<v>A/P - Land Rent FPC</v>
          </cell>
          <cell r="C507" t="str">
            <v xml:space="preserve"> </v>
          </cell>
          <cell r="D507" t="str">
            <v xml:space="preserve"> </v>
          </cell>
        </row>
        <row r="508">
          <cell r="A508">
            <v>2320026</v>
          </cell>
          <cell r="B508" t="str">
            <v>A/P - Est. Liab CIG</v>
          </cell>
          <cell r="C508" t="str">
            <v xml:space="preserve"> </v>
          </cell>
          <cell r="D508" t="str">
            <v xml:space="preserve"> </v>
          </cell>
        </row>
        <row r="509">
          <cell r="A509">
            <v>2320027</v>
          </cell>
          <cell r="B509" t="str">
            <v>A/P - 401(K) Ded. FB</v>
          </cell>
          <cell r="C509" t="str">
            <v xml:space="preserve"> </v>
          </cell>
          <cell r="D509" t="str">
            <v xml:space="preserve"> </v>
          </cell>
        </row>
        <row r="510">
          <cell r="A510">
            <v>2320030</v>
          </cell>
          <cell r="B510" t="str">
            <v>A/P - Grp AD&amp;D Insur</v>
          </cell>
          <cell r="C510" t="str">
            <v xml:space="preserve"> </v>
          </cell>
          <cell r="D510" t="str">
            <v xml:space="preserve"> </v>
          </cell>
        </row>
        <row r="511">
          <cell r="A511">
            <v>2320031</v>
          </cell>
          <cell r="B511" t="str">
            <v>A/P - Grp Lf Ins B/U</v>
          </cell>
          <cell r="C511" t="str">
            <v xml:space="preserve"> </v>
          </cell>
          <cell r="D511" t="str">
            <v xml:space="preserve"> </v>
          </cell>
        </row>
        <row r="512">
          <cell r="A512">
            <v>2320032</v>
          </cell>
          <cell r="B512" t="str">
            <v>A/P - Ret Life Insur</v>
          </cell>
          <cell r="C512" t="str">
            <v xml:space="preserve"> </v>
          </cell>
          <cell r="D512" t="str">
            <v xml:space="preserve"> </v>
          </cell>
        </row>
        <row r="513">
          <cell r="A513">
            <v>2320033</v>
          </cell>
          <cell r="B513" t="str">
            <v>A/P - East Bay MUD</v>
          </cell>
          <cell r="C513" t="str">
            <v xml:space="preserve"> </v>
          </cell>
          <cell r="D513" t="str">
            <v xml:space="preserve"> </v>
          </cell>
        </row>
        <row r="514">
          <cell r="A514">
            <v>2320034</v>
          </cell>
          <cell r="B514" t="str">
            <v>A/P-Lab.-Dist. Ctrl</v>
          </cell>
          <cell r="C514" t="str">
            <v xml:space="preserve"> </v>
          </cell>
          <cell r="D514" t="str">
            <v xml:space="preserve"> </v>
          </cell>
        </row>
        <row r="515">
          <cell r="A515">
            <v>2320035</v>
          </cell>
          <cell r="B515" t="str">
            <v>A/P - VRI - Pension</v>
          </cell>
          <cell r="C515" t="str">
            <v xml:space="preserve"> </v>
          </cell>
          <cell r="D515" t="str">
            <v xml:space="preserve"> </v>
          </cell>
        </row>
        <row r="516">
          <cell r="A516">
            <v>2320040</v>
          </cell>
          <cell r="B516" t="str">
            <v>Accts Pay -Employees</v>
          </cell>
          <cell r="C516" t="str">
            <v xml:space="preserve"> </v>
          </cell>
          <cell r="D516" t="str">
            <v xml:space="preserve"> </v>
          </cell>
        </row>
        <row r="517">
          <cell r="A517">
            <v>2320041</v>
          </cell>
          <cell r="B517" t="str">
            <v>A/P Exec Flex Perk</v>
          </cell>
          <cell r="C517" t="str">
            <v xml:space="preserve"> </v>
          </cell>
          <cell r="D517" t="str">
            <v xml:space="preserve"> </v>
          </cell>
        </row>
        <row r="518">
          <cell r="A518">
            <v>2320042</v>
          </cell>
          <cell r="B518" t="str">
            <v>A/P-Exec Flex Perk</v>
          </cell>
          <cell r="C518" t="str">
            <v xml:space="preserve"> </v>
          </cell>
          <cell r="D518" t="str">
            <v xml:space="preserve"> </v>
          </cell>
        </row>
        <row r="519">
          <cell r="A519">
            <v>2320043</v>
          </cell>
          <cell r="B519" t="str">
            <v>A/P-Credit Crd Retrn</v>
          </cell>
          <cell r="C519" t="str">
            <v xml:space="preserve"> </v>
          </cell>
          <cell r="D519" t="str">
            <v xml:space="preserve"> </v>
          </cell>
        </row>
        <row r="520">
          <cell r="A520">
            <v>2320050</v>
          </cell>
          <cell r="B520" t="str">
            <v>A/P- Petty Cash</v>
          </cell>
          <cell r="C520" t="str">
            <v xml:space="preserve"> </v>
          </cell>
          <cell r="D520" t="str">
            <v xml:space="preserve"> </v>
          </cell>
        </row>
        <row r="521">
          <cell r="A521">
            <v>2320060</v>
          </cell>
          <cell r="B521" t="str">
            <v>One Time Vendor A/P</v>
          </cell>
          <cell r="C521" t="str">
            <v xml:space="preserve"> </v>
          </cell>
          <cell r="D521" t="str">
            <v xml:space="preserve"> </v>
          </cell>
        </row>
        <row r="522">
          <cell r="A522">
            <v>2320090</v>
          </cell>
          <cell r="B522" t="str">
            <v>A/P - Corporate Othr</v>
          </cell>
          <cell r="C522" t="str">
            <v xml:space="preserve"> </v>
          </cell>
          <cell r="D522" t="str">
            <v xml:space="preserve"> </v>
          </cell>
        </row>
        <row r="523">
          <cell r="A523">
            <v>2320091</v>
          </cell>
          <cell r="B523" t="str">
            <v>A/P - Corp Other</v>
          </cell>
          <cell r="C523" t="str">
            <v xml:space="preserve"> </v>
          </cell>
          <cell r="D523" t="str">
            <v xml:space="preserve"> </v>
          </cell>
        </row>
        <row r="524">
          <cell r="A524">
            <v>2320099</v>
          </cell>
          <cell r="B524" t="str">
            <v>A/P - Law Accruals</v>
          </cell>
          <cell r="C524" t="str">
            <v xml:space="preserve"> </v>
          </cell>
          <cell r="D524" t="str">
            <v xml:space="preserve"> </v>
          </cell>
        </row>
        <row r="525">
          <cell r="A525">
            <v>2320100</v>
          </cell>
          <cell r="B525" t="str">
            <v>A/P - Corporate Adj</v>
          </cell>
          <cell r="C525" t="str">
            <v xml:space="preserve"> </v>
          </cell>
          <cell r="D525" t="str">
            <v xml:space="preserve"> </v>
          </cell>
        </row>
        <row r="526">
          <cell r="A526">
            <v>2320130</v>
          </cell>
          <cell r="B526" t="str">
            <v>A/P-WAPA Exchange</v>
          </cell>
          <cell r="C526" t="str">
            <v xml:space="preserve"> </v>
          </cell>
          <cell r="D526" t="str">
            <v xml:space="preserve"> </v>
          </cell>
        </row>
        <row r="527">
          <cell r="A527">
            <v>2320210</v>
          </cell>
          <cell r="B527" t="str">
            <v>A/P Nevada/Rollins</v>
          </cell>
          <cell r="C527" t="str">
            <v xml:space="preserve"> </v>
          </cell>
          <cell r="D527" t="str">
            <v xml:space="preserve"> </v>
          </cell>
        </row>
        <row r="528">
          <cell r="A528">
            <v>2320211</v>
          </cell>
          <cell r="B528" t="str">
            <v>A/P Oakdale/San Joaq</v>
          </cell>
          <cell r="C528" t="str">
            <v xml:space="preserve"> </v>
          </cell>
          <cell r="D528" t="str">
            <v xml:space="preserve"> </v>
          </cell>
        </row>
        <row r="529">
          <cell r="A529">
            <v>2320212</v>
          </cell>
          <cell r="B529" t="str">
            <v>A/P Oroville/Wynodte</v>
          </cell>
          <cell r="C529" t="str">
            <v xml:space="preserve"> </v>
          </cell>
          <cell r="D529" t="str">
            <v xml:space="preserve"> </v>
          </cell>
        </row>
        <row r="530">
          <cell r="A530">
            <v>2320213</v>
          </cell>
          <cell r="B530" t="str">
            <v>A/P Nevada/Yuba Bear</v>
          </cell>
          <cell r="C530" t="str">
            <v xml:space="preserve"> </v>
          </cell>
          <cell r="D530" t="str">
            <v xml:space="preserve"> </v>
          </cell>
        </row>
        <row r="531">
          <cell r="A531">
            <v>2320214</v>
          </cell>
          <cell r="B531" t="str">
            <v>A/P Placer County</v>
          </cell>
          <cell r="C531" t="str">
            <v xml:space="preserve"> </v>
          </cell>
          <cell r="D531" t="str">
            <v xml:space="preserve"> </v>
          </cell>
        </row>
        <row r="532">
          <cell r="A532">
            <v>2320215</v>
          </cell>
          <cell r="B532" t="str">
            <v>A/P Merced Irrig Dis</v>
          </cell>
          <cell r="C532" t="str">
            <v xml:space="preserve"> </v>
          </cell>
          <cell r="D532" t="str">
            <v xml:space="preserve"> </v>
          </cell>
        </row>
        <row r="533">
          <cell r="A533">
            <v>2320216</v>
          </cell>
          <cell r="B533" t="str">
            <v>A/P Yuba Cnty Water</v>
          </cell>
          <cell r="C533" t="str">
            <v xml:space="preserve"> </v>
          </cell>
          <cell r="D533" t="str">
            <v xml:space="preserve"> </v>
          </cell>
        </row>
        <row r="534">
          <cell r="A534">
            <v>2320217</v>
          </cell>
          <cell r="B534" t="str">
            <v>A/P Solano Irrig Dis</v>
          </cell>
          <cell r="C534" t="str">
            <v xml:space="preserve"> </v>
          </cell>
          <cell r="D534" t="str">
            <v xml:space="preserve"> </v>
          </cell>
        </row>
        <row r="535">
          <cell r="A535">
            <v>2320218</v>
          </cell>
          <cell r="B535" t="str">
            <v>A/P El Dorado Hydro</v>
          </cell>
          <cell r="C535" t="str">
            <v xml:space="preserve"> </v>
          </cell>
          <cell r="D535" t="str">
            <v xml:space="preserve"> </v>
          </cell>
        </row>
        <row r="536">
          <cell r="A536">
            <v>2320220</v>
          </cell>
          <cell r="B536" t="str">
            <v>A/P Hetch Hetchy</v>
          </cell>
          <cell r="C536" t="str">
            <v xml:space="preserve"> </v>
          </cell>
          <cell r="D536" t="str">
            <v xml:space="preserve"> </v>
          </cell>
        </row>
        <row r="537">
          <cell r="A537">
            <v>2320300</v>
          </cell>
          <cell r="B537" t="str">
            <v>A/P-PX</v>
          </cell>
          <cell r="C537" t="str">
            <v xml:space="preserve"> </v>
          </cell>
          <cell r="D537" t="str">
            <v xml:space="preserve"> </v>
          </cell>
        </row>
        <row r="538">
          <cell r="A538">
            <v>2320400</v>
          </cell>
          <cell r="B538" t="str">
            <v>A/P-Grid Charges</v>
          </cell>
          <cell r="C538" t="str">
            <v xml:space="preserve"> </v>
          </cell>
          <cell r="D538" t="str">
            <v xml:space="preserve"> </v>
          </cell>
        </row>
        <row r="539">
          <cell r="A539">
            <v>2320450</v>
          </cell>
          <cell r="B539" t="str">
            <v>A/P-ISO/PX Fees</v>
          </cell>
          <cell r="C539" t="str">
            <v xml:space="preserve"> </v>
          </cell>
          <cell r="D539" t="str">
            <v xml:space="preserve"> </v>
          </cell>
        </row>
        <row r="540">
          <cell r="A540">
            <v>2320500</v>
          </cell>
          <cell r="B540" t="str">
            <v>A/P-Smll Pwr Producr</v>
          </cell>
          <cell r="C540" t="str">
            <v xml:space="preserve"> </v>
          </cell>
          <cell r="D540" t="str">
            <v xml:space="preserve"> </v>
          </cell>
        </row>
        <row r="541">
          <cell r="A541">
            <v>2320600</v>
          </cell>
          <cell r="B541" t="str">
            <v>A/P-Liab Gas Purch</v>
          </cell>
          <cell r="C541" t="str">
            <v xml:space="preserve"> </v>
          </cell>
          <cell r="D541" t="str">
            <v xml:space="preserve"> </v>
          </cell>
        </row>
        <row r="542">
          <cell r="A542">
            <v>2320700</v>
          </cell>
          <cell r="B542" t="str">
            <v>A/P-Purc &amp; Intrchnge</v>
          </cell>
          <cell r="C542" t="str">
            <v xml:space="preserve"> </v>
          </cell>
          <cell r="D542" t="str">
            <v xml:space="preserve"> </v>
          </cell>
        </row>
        <row r="543">
          <cell r="A543">
            <v>2320800</v>
          </cell>
          <cell r="B543" t="str">
            <v>A/P-Pac Int So CA Ed</v>
          </cell>
          <cell r="C543" t="str">
            <v xml:space="preserve"> </v>
          </cell>
          <cell r="D543" t="str">
            <v xml:space="preserve"> </v>
          </cell>
        </row>
        <row r="544">
          <cell r="A544">
            <v>2320810</v>
          </cell>
          <cell r="B544" t="str">
            <v>Pac Int Sn Diego G&amp;E</v>
          </cell>
          <cell r="C544" t="str">
            <v xml:space="preserve"> </v>
          </cell>
          <cell r="D544" t="str">
            <v xml:space="preserve"> </v>
          </cell>
        </row>
        <row r="545">
          <cell r="A545">
            <v>2320820</v>
          </cell>
          <cell r="B545" t="str">
            <v>A/P-Pac Int WAPA</v>
          </cell>
          <cell r="C545" t="str">
            <v xml:space="preserve"> </v>
          </cell>
          <cell r="D545" t="str">
            <v xml:space="preserve"> </v>
          </cell>
        </row>
        <row r="546">
          <cell r="A546">
            <v>2320850</v>
          </cell>
          <cell r="B546" t="str">
            <v>A/P-Int on QF Dep</v>
          </cell>
          <cell r="C546" t="str">
            <v xml:space="preserve"> </v>
          </cell>
          <cell r="D546" t="str">
            <v xml:space="preserve"> </v>
          </cell>
        </row>
        <row r="547">
          <cell r="A547">
            <v>2320900</v>
          </cell>
          <cell r="B547" t="str">
            <v>A/P-Cogeneration</v>
          </cell>
          <cell r="C547" t="str">
            <v xml:space="preserve"> </v>
          </cell>
          <cell r="D547" t="str">
            <v xml:space="preserve"> </v>
          </cell>
        </row>
        <row r="548">
          <cell r="A548">
            <v>2320950</v>
          </cell>
          <cell r="B548" t="str">
            <v>A/P - Escheatment</v>
          </cell>
          <cell r="C548" t="str">
            <v xml:space="preserve"> </v>
          </cell>
          <cell r="D548" t="str">
            <v xml:space="preserve"> </v>
          </cell>
        </row>
        <row r="549">
          <cell r="A549">
            <v>2320951</v>
          </cell>
          <cell r="B549" t="str">
            <v>A/P-Escheat Cust Ref</v>
          </cell>
          <cell r="C549" t="str">
            <v xml:space="preserve"> </v>
          </cell>
          <cell r="D549" t="str">
            <v xml:space="preserve"> </v>
          </cell>
        </row>
        <row r="550">
          <cell r="A550">
            <v>2320952</v>
          </cell>
          <cell r="B550" t="str">
            <v>A/P-Escheatment A/P</v>
          </cell>
          <cell r="C550" t="str">
            <v xml:space="preserve"> </v>
          </cell>
          <cell r="D550" t="str">
            <v xml:space="preserve"> </v>
          </cell>
        </row>
        <row r="551">
          <cell r="A551">
            <v>2320953</v>
          </cell>
          <cell r="B551" t="str">
            <v>A/P-Escheat Payroll</v>
          </cell>
          <cell r="C551" t="str">
            <v xml:space="preserve"> </v>
          </cell>
          <cell r="D551" t="str">
            <v xml:space="preserve"> </v>
          </cell>
        </row>
        <row r="552">
          <cell r="A552">
            <v>2320954</v>
          </cell>
          <cell r="B552" t="str">
            <v>A/P-Escheatment MLX</v>
          </cell>
          <cell r="C552" t="str">
            <v xml:space="preserve"> </v>
          </cell>
          <cell r="D552" t="str">
            <v xml:space="preserve"> </v>
          </cell>
        </row>
        <row r="553">
          <cell r="A553">
            <v>2320955</v>
          </cell>
          <cell r="B553" t="str">
            <v>A/P-Escheatment SHC</v>
          </cell>
          <cell r="C553" t="str">
            <v xml:space="preserve"> </v>
          </cell>
          <cell r="D553" t="str">
            <v xml:space="preserve"> </v>
          </cell>
        </row>
        <row r="554">
          <cell r="A554">
            <v>2320956</v>
          </cell>
          <cell r="B554" t="str">
            <v>A/P-Escheat Energy</v>
          </cell>
          <cell r="C554" t="str">
            <v xml:space="preserve"> </v>
          </cell>
          <cell r="D554" t="str">
            <v xml:space="preserve"> </v>
          </cell>
        </row>
        <row r="555">
          <cell r="A555">
            <v>2320997</v>
          </cell>
          <cell r="B555" t="str">
            <v>A/P-Oth Cash Rec Clr</v>
          </cell>
          <cell r="C555" t="str">
            <v xml:space="preserve"> </v>
          </cell>
          <cell r="D555" t="str">
            <v xml:space="preserve"> </v>
          </cell>
        </row>
        <row r="556">
          <cell r="A556">
            <v>2320998</v>
          </cell>
          <cell r="B556" t="str">
            <v>A/P - Cash Rec Clr</v>
          </cell>
          <cell r="C556" t="str">
            <v xml:space="preserve"> </v>
          </cell>
          <cell r="D556" t="str">
            <v xml:space="preserve"> </v>
          </cell>
        </row>
        <row r="557">
          <cell r="A557">
            <v>2320999</v>
          </cell>
          <cell r="B557" t="str">
            <v>A/P - GR/IR Clearing</v>
          </cell>
          <cell r="C557" t="str">
            <v xml:space="preserve"> </v>
          </cell>
          <cell r="D557" t="str">
            <v xml:space="preserve"> </v>
          </cell>
        </row>
        <row r="558">
          <cell r="A558">
            <v>2321000</v>
          </cell>
          <cell r="B558" t="str">
            <v>A/P-Misc. Adjustment</v>
          </cell>
          <cell r="C558" t="str">
            <v xml:space="preserve"> </v>
          </cell>
          <cell r="D558" t="str">
            <v xml:space="preserve"> </v>
          </cell>
        </row>
        <row r="559">
          <cell r="A559">
            <v>2321010</v>
          </cell>
          <cell r="B559" t="str">
            <v>A/P - ESP</v>
          </cell>
          <cell r="C559" t="str">
            <v xml:space="preserve"> </v>
          </cell>
          <cell r="D559" t="str">
            <v xml:space="preserve"> </v>
          </cell>
        </row>
        <row r="560">
          <cell r="A560">
            <v>2322000</v>
          </cell>
          <cell r="B560" t="str">
            <v>Accts Pay OI FX Adj</v>
          </cell>
          <cell r="C560" t="str">
            <v xml:space="preserve"> </v>
          </cell>
          <cell r="D560" t="str">
            <v xml:space="preserve"> </v>
          </cell>
        </row>
        <row r="561">
          <cell r="A561">
            <v>2329999</v>
          </cell>
          <cell r="B561" t="str">
            <v>Conver - GR/IR</v>
          </cell>
          <cell r="C561" t="str">
            <v xml:space="preserve"> </v>
          </cell>
          <cell r="D561" t="str">
            <v xml:space="preserve"> </v>
          </cell>
        </row>
        <row r="562">
          <cell r="A562">
            <v>2340000</v>
          </cell>
          <cell r="B562" t="str">
            <v>A/P - PG&amp;E Corp</v>
          </cell>
          <cell r="C562" t="str">
            <v xml:space="preserve"> </v>
          </cell>
          <cell r="D562" t="str">
            <v xml:space="preserve"> </v>
          </cell>
        </row>
        <row r="563">
          <cell r="A563">
            <v>2340001</v>
          </cell>
          <cell r="B563" t="str">
            <v>A/P - Taxes Corp</v>
          </cell>
          <cell r="C563" t="str">
            <v xml:space="preserve"> </v>
          </cell>
          <cell r="D563" t="str">
            <v xml:space="preserve"> </v>
          </cell>
        </row>
        <row r="564">
          <cell r="A564">
            <v>2340003</v>
          </cell>
          <cell r="B564" t="str">
            <v>A/P - PG&amp;E LLC</v>
          </cell>
          <cell r="C564" t="str">
            <v xml:space="preserve"> </v>
          </cell>
          <cell r="D564" t="str">
            <v xml:space="preserve"> </v>
          </cell>
        </row>
        <row r="565">
          <cell r="A565">
            <v>2340007</v>
          </cell>
          <cell r="B565" t="str">
            <v>A/P - PG&amp;E SUPRT SVC</v>
          </cell>
          <cell r="C565" t="str">
            <v xml:space="preserve"> </v>
          </cell>
          <cell r="D565" t="str">
            <v xml:space="preserve"> </v>
          </cell>
        </row>
        <row r="566">
          <cell r="A566">
            <v>2340010</v>
          </cell>
          <cell r="B566" t="str">
            <v>A/P - PG&amp;E (Utility)</v>
          </cell>
          <cell r="C566" t="str">
            <v xml:space="preserve"> </v>
          </cell>
          <cell r="D566" t="str">
            <v xml:space="preserve"> </v>
          </cell>
        </row>
        <row r="567">
          <cell r="A567">
            <v>2340020</v>
          </cell>
          <cell r="B567" t="str">
            <v>A/P - PG&amp;E GT NW</v>
          </cell>
          <cell r="C567" t="str">
            <v xml:space="preserve"> </v>
          </cell>
          <cell r="D567" t="str">
            <v xml:space="preserve"> </v>
          </cell>
        </row>
        <row r="568">
          <cell r="A568">
            <v>2340060</v>
          </cell>
          <cell r="B568" t="str">
            <v>A/P - PG&amp;E Engy Trad</v>
          </cell>
          <cell r="C568" t="str">
            <v xml:space="preserve"> </v>
          </cell>
          <cell r="D568" t="str">
            <v xml:space="preserve"> </v>
          </cell>
        </row>
        <row r="569">
          <cell r="A569">
            <v>2340065</v>
          </cell>
          <cell r="B569" t="str">
            <v>A/P - PG&amp;E Engy Svcs</v>
          </cell>
          <cell r="C569" t="str">
            <v xml:space="preserve"> </v>
          </cell>
          <cell r="D569" t="str">
            <v xml:space="preserve"> </v>
          </cell>
        </row>
        <row r="570">
          <cell r="A570">
            <v>2340070</v>
          </cell>
          <cell r="B570" t="str">
            <v>A/P - PG&amp;E Gen</v>
          </cell>
          <cell r="C570" t="str">
            <v xml:space="preserve"> </v>
          </cell>
          <cell r="D570" t="str">
            <v xml:space="preserve"> </v>
          </cell>
        </row>
        <row r="571">
          <cell r="A571">
            <v>2340100</v>
          </cell>
          <cell r="B571" t="str">
            <v>A/P - PGT</v>
          </cell>
          <cell r="C571" t="str">
            <v xml:space="preserve"> </v>
          </cell>
          <cell r="D571" t="str">
            <v xml:space="preserve"> </v>
          </cell>
        </row>
        <row r="572">
          <cell r="A572">
            <v>2340110</v>
          </cell>
          <cell r="B572" t="str">
            <v>A/P Asoc Co-Gas Purc</v>
          </cell>
          <cell r="C572" t="str">
            <v xml:space="preserve"> </v>
          </cell>
          <cell r="D572" t="str">
            <v xml:space="preserve"> </v>
          </cell>
        </row>
        <row r="573">
          <cell r="A573">
            <v>2340200</v>
          </cell>
          <cell r="B573" t="str">
            <v>A/P - NGC</v>
          </cell>
          <cell r="C573" t="str">
            <v xml:space="preserve"> </v>
          </cell>
          <cell r="D573" t="str">
            <v xml:space="preserve"> </v>
          </cell>
        </row>
        <row r="574">
          <cell r="A574">
            <v>2340210</v>
          </cell>
          <cell r="B574" t="str">
            <v>A/P - NGC Production</v>
          </cell>
          <cell r="C574" t="str">
            <v xml:space="preserve"> </v>
          </cell>
          <cell r="D574" t="str">
            <v xml:space="preserve"> </v>
          </cell>
        </row>
        <row r="575">
          <cell r="A575">
            <v>2340300</v>
          </cell>
          <cell r="B575" t="str">
            <v>A/P - Stanpac</v>
          </cell>
          <cell r="C575" t="str">
            <v xml:space="preserve"> </v>
          </cell>
          <cell r="D575" t="str">
            <v xml:space="preserve"> </v>
          </cell>
        </row>
        <row r="576">
          <cell r="A576">
            <v>2340400</v>
          </cell>
          <cell r="B576" t="str">
            <v>A/P - PEFC0</v>
          </cell>
          <cell r="C576" t="str">
            <v xml:space="preserve"> </v>
          </cell>
          <cell r="D576" t="str">
            <v xml:space="preserve"> </v>
          </cell>
        </row>
        <row r="577">
          <cell r="A577">
            <v>2340500</v>
          </cell>
          <cell r="B577" t="str">
            <v>A/P - PGP</v>
          </cell>
          <cell r="C577" t="str">
            <v xml:space="preserve"> </v>
          </cell>
          <cell r="D577" t="str">
            <v xml:space="preserve"> </v>
          </cell>
        </row>
        <row r="578">
          <cell r="A578">
            <v>2340600</v>
          </cell>
          <cell r="B578" t="str">
            <v>A/P - Calaska</v>
          </cell>
          <cell r="C578" t="str">
            <v xml:space="preserve"> </v>
          </cell>
          <cell r="D578" t="str">
            <v xml:space="preserve"> </v>
          </cell>
        </row>
        <row r="579">
          <cell r="A579">
            <v>2340700</v>
          </cell>
          <cell r="B579" t="str">
            <v>A/P - MTI</v>
          </cell>
          <cell r="C579" t="str">
            <v xml:space="preserve"> </v>
          </cell>
          <cell r="D579" t="str">
            <v xml:space="preserve"> </v>
          </cell>
        </row>
        <row r="580">
          <cell r="A580">
            <v>2340800</v>
          </cell>
          <cell r="B580" t="str">
            <v>A/P - PCSC</v>
          </cell>
          <cell r="C580" t="str">
            <v xml:space="preserve"> </v>
          </cell>
          <cell r="D580" t="str">
            <v xml:space="preserve"> </v>
          </cell>
        </row>
        <row r="581">
          <cell r="A581">
            <v>2340900</v>
          </cell>
          <cell r="B581" t="str">
            <v>A/P - PGEE</v>
          </cell>
          <cell r="C581" t="str">
            <v xml:space="preserve"> </v>
          </cell>
          <cell r="D581" t="str">
            <v xml:space="preserve"> </v>
          </cell>
        </row>
        <row r="582">
          <cell r="A582">
            <v>2340950</v>
          </cell>
          <cell r="B582" t="str">
            <v>A/P - EEC</v>
          </cell>
          <cell r="C582" t="str">
            <v xml:space="preserve"> </v>
          </cell>
          <cell r="D582" t="str">
            <v xml:space="preserve"> </v>
          </cell>
        </row>
        <row r="583">
          <cell r="A583">
            <v>2340960</v>
          </cell>
          <cell r="B583" t="str">
            <v>A/P - A&amp;S</v>
          </cell>
          <cell r="C583" t="str">
            <v xml:space="preserve"> </v>
          </cell>
          <cell r="D583" t="str">
            <v xml:space="preserve"> </v>
          </cell>
        </row>
        <row r="584">
          <cell r="A584">
            <v>2340970</v>
          </cell>
          <cell r="B584" t="str">
            <v>A/P - QUIPS</v>
          </cell>
          <cell r="C584" t="str">
            <v xml:space="preserve"> </v>
          </cell>
          <cell r="D584" t="str">
            <v xml:space="preserve"> </v>
          </cell>
        </row>
        <row r="585">
          <cell r="A585">
            <v>2341100</v>
          </cell>
          <cell r="B585" t="str">
            <v>A/P - Affiliates</v>
          </cell>
          <cell r="C585" t="str">
            <v>i0</v>
          </cell>
          <cell r="D585" t="str">
            <v>CA0000000000</v>
          </cell>
        </row>
        <row r="586">
          <cell r="A586">
            <v>2350000</v>
          </cell>
          <cell r="B586" t="str">
            <v>Customer Deposits</v>
          </cell>
          <cell r="C586" t="str">
            <v xml:space="preserve"> </v>
          </cell>
          <cell r="D586" t="str">
            <v xml:space="preserve"> </v>
          </cell>
        </row>
        <row r="587">
          <cell r="A587">
            <v>2350010</v>
          </cell>
          <cell r="B587" t="str">
            <v>OAT Deposits</v>
          </cell>
          <cell r="C587" t="str">
            <v xml:space="preserve"> </v>
          </cell>
          <cell r="D587" t="str">
            <v xml:space="preserve"> </v>
          </cell>
        </row>
        <row r="588">
          <cell r="A588">
            <v>2350020</v>
          </cell>
          <cell r="B588" t="str">
            <v>Dep - Timber Sales</v>
          </cell>
          <cell r="C588" t="str">
            <v xml:space="preserve"> </v>
          </cell>
          <cell r="D588" t="str">
            <v xml:space="preserve"> </v>
          </cell>
        </row>
        <row r="589">
          <cell r="A589">
            <v>2360000</v>
          </cell>
          <cell r="B589" t="str">
            <v>Accr'd FUTA/ SUI</v>
          </cell>
          <cell r="C589" t="str">
            <v xml:space="preserve"> </v>
          </cell>
          <cell r="D589" t="str">
            <v xml:space="preserve"> </v>
          </cell>
        </row>
        <row r="590">
          <cell r="A590">
            <v>2360001</v>
          </cell>
          <cell r="B590" t="str">
            <v>Accr'd Fed IT</v>
          </cell>
          <cell r="C590" t="str">
            <v xml:space="preserve"> </v>
          </cell>
          <cell r="D590" t="str">
            <v xml:space="preserve"> </v>
          </cell>
        </row>
        <row r="591">
          <cell r="A591">
            <v>2360002</v>
          </cell>
          <cell r="B591" t="str">
            <v>Accr'd State IT</v>
          </cell>
          <cell r="C591" t="str">
            <v xml:space="preserve"> </v>
          </cell>
          <cell r="D591" t="str">
            <v xml:space="preserve"> </v>
          </cell>
        </row>
        <row r="592">
          <cell r="A592">
            <v>2360005</v>
          </cell>
          <cell r="B592" t="str">
            <v>Accr'd FIT</v>
          </cell>
          <cell r="C592" t="str">
            <v xml:space="preserve"> </v>
          </cell>
          <cell r="D592" t="str">
            <v xml:space="preserve"> </v>
          </cell>
        </row>
        <row r="593">
          <cell r="A593">
            <v>2360007</v>
          </cell>
          <cell r="B593" t="str">
            <v>Accr'd Taxes Land Ad</v>
          </cell>
          <cell r="C593" t="str">
            <v xml:space="preserve"> </v>
          </cell>
          <cell r="D593" t="str">
            <v xml:space="preserve"> </v>
          </cell>
        </row>
        <row r="594">
          <cell r="A594">
            <v>2360010</v>
          </cell>
          <cell r="B594" t="str">
            <v>Tax Acc-Cty&amp;Cnty</v>
          </cell>
          <cell r="C594" t="str">
            <v xml:space="preserve"> </v>
          </cell>
          <cell r="D594" t="str">
            <v xml:space="preserve"> </v>
          </cell>
        </row>
        <row r="595">
          <cell r="A595">
            <v>2360011</v>
          </cell>
          <cell r="B595" t="str">
            <v>Tax Acc-SF PR Tax</v>
          </cell>
          <cell r="C595" t="str">
            <v xml:space="preserve"> </v>
          </cell>
          <cell r="D595" t="str">
            <v xml:space="preserve"> </v>
          </cell>
        </row>
        <row r="596">
          <cell r="A596">
            <v>2360012</v>
          </cell>
          <cell r="B596" t="str">
            <v>Tax Acc-Emplr FICA</v>
          </cell>
          <cell r="C596" t="str">
            <v xml:space="preserve"> </v>
          </cell>
          <cell r="D596" t="str">
            <v xml:space="preserve"> </v>
          </cell>
        </row>
        <row r="597">
          <cell r="A597">
            <v>2360013</v>
          </cell>
          <cell r="B597" t="str">
            <v>Tax Acc-St Unemp/Tr</v>
          </cell>
          <cell r="C597" t="str">
            <v xml:space="preserve"> </v>
          </cell>
          <cell r="D597" t="str">
            <v xml:space="preserve"> </v>
          </cell>
        </row>
        <row r="598">
          <cell r="A598">
            <v>2370001</v>
          </cell>
          <cell r="B598" t="str">
            <v>Accr'd Int - LT Debt</v>
          </cell>
          <cell r="C598" t="str">
            <v xml:space="preserve"> </v>
          </cell>
          <cell r="D598" t="str">
            <v xml:space="preserve"> </v>
          </cell>
        </row>
        <row r="599">
          <cell r="A599">
            <v>2370002</v>
          </cell>
          <cell r="B599" t="str">
            <v>Accr Int Meter Dep</v>
          </cell>
          <cell r="C599" t="str">
            <v xml:space="preserve"> </v>
          </cell>
          <cell r="D599" t="str">
            <v xml:space="preserve"> </v>
          </cell>
        </row>
        <row r="600">
          <cell r="A600">
            <v>2370010</v>
          </cell>
          <cell r="B600" t="str">
            <v>Bond Int. Lost Nom</v>
          </cell>
          <cell r="C600" t="str">
            <v xml:space="preserve"> </v>
          </cell>
          <cell r="D600" t="str">
            <v xml:space="preserve"> </v>
          </cell>
        </row>
        <row r="601">
          <cell r="A601">
            <v>2380000</v>
          </cell>
          <cell r="B601" t="str">
            <v>Dividend Declared-CS</v>
          </cell>
          <cell r="C601" t="str">
            <v xml:space="preserve"> </v>
          </cell>
          <cell r="D601" t="str">
            <v xml:space="preserve"> </v>
          </cell>
        </row>
        <row r="602">
          <cell r="A602">
            <v>2380010</v>
          </cell>
          <cell r="B602" t="str">
            <v>Dividend Declared-PS</v>
          </cell>
          <cell r="C602" t="str">
            <v xml:space="preserve"> </v>
          </cell>
          <cell r="D602" t="str">
            <v xml:space="preserve"> </v>
          </cell>
        </row>
        <row r="603">
          <cell r="A603">
            <v>2380020</v>
          </cell>
          <cell r="B603" t="str">
            <v>C/S Lost Nominee</v>
          </cell>
          <cell r="C603" t="str">
            <v xml:space="preserve"> </v>
          </cell>
          <cell r="D603" t="str">
            <v xml:space="preserve"> </v>
          </cell>
        </row>
        <row r="604">
          <cell r="A604">
            <v>2380030</v>
          </cell>
          <cell r="B604" t="str">
            <v>P/S Lost Nominee</v>
          </cell>
          <cell r="C604" t="str">
            <v xml:space="preserve"> </v>
          </cell>
          <cell r="D604" t="str">
            <v xml:space="preserve"> </v>
          </cell>
        </row>
        <row r="605">
          <cell r="A605">
            <v>2390000</v>
          </cell>
          <cell r="B605" t="str">
            <v>Mat 1st&amp;Ref Bnd-Coup</v>
          </cell>
          <cell r="C605" t="str">
            <v xml:space="preserve"> </v>
          </cell>
          <cell r="D605" t="str">
            <v xml:space="preserve"> </v>
          </cell>
        </row>
        <row r="606">
          <cell r="A606">
            <v>2400000</v>
          </cell>
          <cell r="B606" t="str">
            <v>Matured Interest</v>
          </cell>
          <cell r="C606" t="str">
            <v xml:space="preserve"> </v>
          </cell>
          <cell r="D606" t="str">
            <v xml:space="preserve"> </v>
          </cell>
        </row>
        <row r="607">
          <cell r="A607">
            <v>2410000</v>
          </cell>
          <cell r="B607" t="str">
            <v>Sales/Use Tax - A/P</v>
          </cell>
          <cell r="C607" t="str">
            <v xml:space="preserve"> </v>
          </cell>
          <cell r="D607" t="str">
            <v xml:space="preserve"> </v>
          </cell>
        </row>
        <row r="608">
          <cell r="A608">
            <v>2410001</v>
          </cell>
          <cell r="B608" t="str">
            <v>Sales/Use Tax - Ener</v>
          </cell>
          <cell r="C608" t="str">
            <v xml:space="preserve"> </v>
          </cell>
          <cell r="D608" t="str">
            <v xml:space="preserve"> </v>
          </cell>
        </row>
        <row r="609">
          <cell r="A609">
            <v>2410002</v>
          </cell>
          <cell r="B609" t="str">
            <v>Sales/Use Tax - NEBS</v>
          </cell>
          <cell r="C609" t="str">
            <v xml:space="preserve"> </v>
          </cell>
          <cell r="D609" t="str">
            <v xml:space="preserve"> </v>
          </cell>
        </row>
        <row r="610">
          <cell r="A610">
            <v>2410030</v>
          </cell>
          <cell r="B610" t="str">
            <v>G&amp;E Users Tax Paybl</v>
          </cell>
          <cell r="C610" t="str">
            <v xml:space="preserve"> </v>
          </cell>
          <cell r="D610" t="str">
            <v xml:space="preserve"> </v>
          </cell>
        </row>
        <row r="611">
          <cell r="A611">
            <v>2410040</v>
          </cell>
          <cell r="B611" t="str">
            <v>Utl User Tx Pay-ESPs</v>
          </cell>
          <cell r="C611" t="str">
            <v xml:space="preserve"> </v>
          </cell>
          <cell r="D611" t="str">
            <v xml:space="preserve"> </v>
          </cell>
        </row>
        <row r="612">
          <cell r="A612">
            <v>2410041</v>
          </cell>
          <cell r="B612" t="str">
            <v>Enrg Comm Tx Pay-ESP</v>
          </cell>
          <cell r="C612" t="str">
            <v xml:space="preserve"> </v>
          </cell>
          <cell r="D612" t="str">
            <v xml:space="preserve"> </v>
          </cell>
        </row>
        <row r="613">
          <cell r="A613">
            <v>2410100</v>
          </cell>
          <cell r="B613" t="str">
            <v>CA State Inc Tx W/H</v>
          </cell>
          <cell r="C613" t="str">
            <v xml:space="preserve"> </v>
          </cell>
          <cell r="D613" t="str">
            <v xml:space="preserve"> </v>
          </cell>
        </row>
        <row r="614">
          <cell r="A614">
            <v>2410110</v>
          </cell>
          <cell r="B614" t="str">
            <v>Wage Benefit Plan</v>
          </cell>
          <cell r="C614" t="str">
            <v xml:space="preserve"> </v>
          </cell>
          <cell r="D614" t="str">
            <v xml:space="preserve"> </v>
          </cell>
        </row>
        <row r="615">
          <cell r="A615">
            <v>2410120</v>
          </cell>
          <cell r="B615" t="str">
            <v>State Disability Ins</v>
          </cell>
          <cell r="C615" t="str">
            <v xml:space="preserve"> </v>
          </cell>
          <cell r="D615" t="str">
            <v xml:space="preserve"> </v>
          </cell>
        </row>
        <row r="616">
          <cell r="A616">
            <v>2410130</v>
          </cell>
          <cell r="B616" t="str">
            <v>Fed Insur Contrb Act</v>
          </cell>
          <cell r="C616" t="str">
            <v xml:space="preserve"> </v>
          </cell>
          <cell r="D616" t="str">
            <v xml:space="preserve"> </v>
          </cell>
        </row>
        <row r="617">
          <cell r="A617">
            <v>2410140</v>
          </cell>
          <cell r="B617" t="str">
            <v>Fed Inc Tax W/H</v>
          </cell>
          <cell r="C617" t="str">
            <v xml:space="preserve"> </v>
          </cell>
          <cell r="D617" t="str">
            <v xml:space="preserve"> </v>
          </cell>
        </row>
        <row r="618">
          <cell r="A618">
            <v>2410210</v>
          </cell>
          <cell r="B618" t="str">
            <v>St Tx WH-Non CA Res</v>
          </cell>
          <cell r="C618" t="str">
            <v xml:space="preserve"> </v>
          </cell>
          <cell r="D618" t="str">
            <v xml:space="preserve"> </v>
          </cell>
        </row>
        <row r="619">
          <cell r="A619">
            <v>2410300</v>
          </cell>
          <cell r="B619" t="str">
            <v>Othr St Inc Tax W/H</v>
          </cell>
          <cell r="C619" t="str">
            <v xml:space="preserve"> </v>
          </cell>
          <cell r="D619" t="str">
            <v xml:space="preserve"> </v>
          </cell>
        </row>
        <row r="620">
          <cell r="A620">
            <v>2410910</v>
          </cell>
          <cell r="B620" t="str">
            <v>Energy Rsource SurTx</v>
          </cell>
          <cell r="C620" t="str">
            <v xml:space="preserve"> </v>
          </cell>
          <cell r="D620" t="str">
            <v xml:space="preserve"> </v>
          </cell>
        </row>
        <row r="621">
          <cell r="A621">
            <v>2420001</v>
          </cell>
          <cell r="B621" t="str">
            <v>Accr'd LIFO base</v>
          </cell>
          <cell r="C621" t="str">
            <v xml:space="preserve"> </v>
          </cell>
          <cell r="D621" t="str">
            <v xml:space="preserve"> </v>
          </cell>
        </row>
        <row r="622">
          <cell r="A622">
            <v>2420002</v>
          </cell>
          <cell r="B622" t="str">
            <v>Accrd Lia Gas Stored</v>
          </cell>
          <cell r="C622" t="str">
            <v xml:space="preserve"> </v>
          </cell>
          <cell r="D622" t="str">
            <v xml:space="preserve"> </v>
          </cell>
        </row>
        <row r="623">
          <cell r="A623">
            <v>2420003</v>
          </cell>
          <cell r="B623" t="str">
            <v>Accr'd Lia - LTD</v>
          </cell>
          <cell r="C623" t="str">
            <v xml:space="preserve"> </v>
          </cell>
          <cell r="D623" t="str">
            <v xml:space="preserve"> </v>
          </cell>
        </row>
        <row r="624">
          <cell r="A624">
            <v>2420004</v>
          </cell>
          <cell r="B624" t="str">
            <v>Accr'd Liab Mtg</v>
          </cell>
          <cell r="C624" t="str">
            <v xml:space="preserve"> </v>
          </cell>
          <cell r="D624" t="str">
            <v xml:space="preserve"> </v>
          </cell>
        </row>
        <row r="625">
          <cell r="A625">
            <v>2420005</v>
          </cell>
          <cell r="B625" t="str">
            <v>Refunds Due Cust</v>
          </cell>
          <cell r="C625" t="str">
            <v xml:space="preserve"> </v>
          </cell>
          <cell r="D625" t="str">
            <v xml:space="preserve"> </v>
          </cell>
        </row>
        <row r="626">
          <cell r="A626">
            <v>2420006</v>
          </cell>
          <cell r="B626" t="str">
            <v>Misc Cur&amp;Acc Lia-Hum</v>
          </cell>
          <cell r="C626" t="str">
            <v xml:space="preserve"> </v>
          </cell>
          <cell r="D626" t="str">
            <v xml:space="preserve"> </v>
          </cell>
        </row>
        <row r="627">
          <cell r="A627">
            <v>2420008</v>
          </cell>
          <cell r="B627" t="str">
            <v>Msc Cur&amp;Acrd Lia-DOE</v>
          </cell>
          <cell r="C627" t="str">
            <v xml:space="preserve"> </v>
          </cell>
          <cell r="D627" t="str">
            <v xml:space="preserve"> </v>
          </cell>
        </row>
        <row r="628">
          <cell r="A628">
            <v>2420010</v>
          </cell>
          <cell r="B628" t="str">
            <v>DCPP Outage Incentiv</v>
          </cell>
          <cell r="C628" t="str">
            <v xml:space="preserve"> </v>
          </cell>
          <cell r="D628" t="str">
            <v xml:space="preserve"> </v>
          </cell>
        </row>
        <row r="629">
          <cell r="A629">
            <v>2420011</v>
          </cell>
          <cell r="B629" t="str">
            <v>Misc Cur&amp;Acc Lia-DC</v>
          </cell>
          <cell r="C629" t="str">
            <v xml:space="preserve"> </v>
          </cell>
          <cell r="D629" t="str">
            <v xml:space="preserve"> </v>
          </cell>
        </row>
        <row r="630">
          <cell r="A630">
            <v>2420020</v>
          </cell>
          <cell r="B630" t="str">
            <v>CPUC Reimbursement</v>
          </cell>
          <cell r="C630" t="str">
            <v xml:space="preserve"> </v>
          </cell>
          <cell r="D630" t="str">
            <v xml:space="preserve"> </v>
          </cell>
        </row>
        <row r="631">
          <cell r="A631">
            <v>2420030</v>
          </cell>
          <cell r="B631" t="str">
            <v>Stock Opt PUP</v>
          </cell>
          <cell r="C631" t="str">
            <v xml:space="preserve"> </v>
          </cell>
          <cell r="D631" t="str">
            <v xml:space="preserve"> </v>
          </cell>
        </row>
        <row r="632">
          <cell r="A632">
            <v>2420050</v>
          </cell>
          <cell r="B632" t="str">
            <v>Stock Opt Comp Liab</v>
          </cell>
          <cell r="C632" t="str">
            <v xml:space="preserve"> </v>
          </cell>
          <cell r="D632" t="str">
            <v xml:space="preserve"> </v>
          </cell>
        </row>
        <row r="633">
          <cell r="A633">
            <v>2420071</v>
          </cell>
          <cell r="B633" t="str">
            <v>Misc Cur&amp;Acc Lia-DRP</v>
          </cell>
          <cell r="C633" t="str">
            <v xml:space="preserve"> </v>
          </cell>
          <cell r="D633" t="str">
            <v xml:space="preserve"> </v>
          </cell>
        </row>
        <row r="634">
          <cell r="A634">
            <v>2420080</v>
          </cell>
          <cell r="B634" t="str">
            <v>Mnterey Pollut Cntrl</v>
          </cell>
          <cell r="C634" t="str">
            <v xml:space="preserve"> </v>
          </cell>
          <cell r="D634" t="str">
            <v xml:space="preserve"> </v>
          </cell>
        </row>
        <row r="635">
          <cell r="A635">
            <v>2420081</v>
          </cell>
          <cell r="B635" t="str">
            <v>Misc Cur&amp;Acc Lia-Ala</v>
          </cell>
          <cell r="C635" t="str">
            <v xml:space="preserve"> </v>
          </cell>
          <cell r="D635" t="str">
            <v xml:space="preserve"> </v>
          </cell>
        </row>
        <row r="636">
          <cell r="A636">
            <v>2420082</v>
          </cell>
          <cell r="B636" t="str">
            <v>Campbell Claim-Red +</v>
          </cell>
          <cell r="C636" t="str">
            <v xml:space="preserve"> </v>
          </cell>
          <cell r="D636" t="str">
            <v xml:space="preserve"> </v>
          </cell>
        </row>
        <row r="637">
          <cell r="A637">
            <v>2420090</v>
          </cell>
          <cell r="B637" t="str">
            <v>Perfrmance Incentive</v>
          </cell>
          <cell r="C637" t="str">
            <v xml:space="preserve"> </v>
          </cell>
          <cell r="D637" t="str">
            <v xml:space="preserve"> </v>
          </cell>
        </row>
        <row r="638">
          <cell r="A638">
            <v>2420095</v>
          </cell>
          <cell r="B638" t="str">
            <v>1996 Storm Reserve</v>
          </cell>
          <cell r="C638" t="str">
            <v xml:space="preserve"> </v>
          </cell>
          <cell r="D638" t="str">
            <v xml:space="preserve"> </v>
          </cell>
        </row>
        <row r="639">
          <cell r="A639">
            <v>2420100</v>
          </cell>
          <cell r="B639" t="str">
            <v>Lindaro Deposit</v>
          </cell>
          <cell r="C639" t="str">
            <v xml:space="preserve"> </v>
          </cell>
          <cell r="D639" t="str">
            <v xml:space="preserve"> </v>
          </cell>
        </row>
        <row r="640">
          <cell r="A640">
            <v>2420110</v>
          </cell>
          <cell r="B640" t="str">
            <v>Reorg Costs 1993</v>
          </cell>
          <cell r="C640" t="str">
            <v xml:space="preserve"> </v>
          </cell>
          <cell r="D640" t="str">
            <v xml:space="preserve"> </v>
          </cell>
        </row>
        <row r="641">
          <cell r="A641">
            <v>2420120</v>
          </cell>
          <cell r="B641" t="str">
            <v>Reorg Costs 1994 VRI</v>
          </cell>
          <cell r="C641" t="str">
            <v xml:space="preserve"> </v>
          </cell>
          <cell r="D641" t="str">
            <v xml:space="preserve"> </v>
          </cell>
        </row>
        <row r="642">
          <cell r="A642">
            <v>2420121</v>
          </cell>
          <cell r="B642" t="str">
            <v>Accr'd 94 VRI Pens</v>
          </cell>
          <cell r="C642" t="str">
            <v xml:space="preserve"> </v>
          </cell>
          <cell r="D642" t="str">
            <v xml:space="preserve"> </v>
          </cell>
        </row>
        <row r="643">
          <cell r="A643">
            <v>2420122</v>
          </cell>
          <cell r="B643" t="str">
            <v>Acc 94 PostRet Med</v>
          </cell>
          <cell r="C643" t="str">
            <v xml:space="preserve"> </v>
          </cell>
          <cell r="D643" t="str">
            <v xml:space="preserve"> </v>
          </cell>
        </row>
        <row r="644">
          <cell r="A644">
            <v>2420123</v>
          </cell>
          <cell r="B644" t="str">
            <v>Acc 94 PostRet Life</v>
          </cell>
          <cell r="C644" t="str">
            <v xml:space="preserve"> </v>
          </cell>
          <cell r="D644" t="str">
            <v xml:space="preserve"> </v>
          </cell>
        </row>
        <row r="645">
          <cell r="A645">
            <v>2420140</v>
          </cell>
          <cell r="B645" t="str">
            <v>Accrd Lia Sys Gas</v>
          </cell>
          <cell r="C645" t="str">
            <v xml:space="preserve"> </v>
          </cell>
          <cell r="D645" t="str">
            <v xml:space="preserve"> </v>
          </cell>
        </row>
        <row r="646">
          <cell r="A646">
            <v>2420160</v>
          </cell>
          <cell r="B646" t="str">
            <v>Franchse Requ Accrua</v>
          </cell>
          <cell r="C646" t="str">
            <v xml:space="preserve"> </v>
          </cell>
          <cell r="D646" t="str">
            <v xml:space="preserve"> </v>
          </cell>
        </row>
        <row r="647">
          <cell r="A647">
            <v>2430000</v>
          </cell>
          <cell r="B647" t="str">
            <v>Curr Nucl Fuel Lease</v>
          </cell>
          <cell r="C647" t="str">
            <v xml:space="preserve"> </v>
          </cell>
          <cell r="D647" t="str">
            <v xml:space="preserve"> </v>
          </cell>
        </row>
        <row r="648">
          <cell r="A648">
            <v>2430010</v>
          </cell>
          <cell r="B648" t="str">
            <v>Curr NF Lease-Fees</v>
          </cell>
          <cell r="C648" t="str">
            <v xml:space="preserve"> </v>
          </cell>
          <cell r="D648" t="str">
            <v xml:space="preserve"> </v>
          </cell>
        </row>
        <row r="649">
          <cell r="A649">
            <v>2430020</v>
          </cell>
          <cell r="B649" t="str">
            <v>Curr Property Lease</v>
          </cell>
          <cell r="C649" t="str">
            <v xml:space="preserve"> </v>
          </cell>
          <cell r="D649" t="str">
            <v xml:space="preserve"> </v>
          </cell>
        </row>
        <row r="650">
          <cell r="A650">
            <v>2520000</v>
          </cell>
          <cell r="B650" t="str">
            <v>Customer Payments</v>
          </cell>
          <cell r="C650" t="str">
            <v xml:space="preserve"> </v>
          </cell>
          <cell r="D650" t="str">
            <v xml:space="preserve"> </v>
          </cell>
        </row>
        <row r="651">
          <cell r="A651">
            <v>2520001</v>
          </cell>
          <cell r="B651" t="str">
            <v>Cust Adv Cnstr-Deps</v>
          </cell>
          <cell r="C651" t="str">
            <v xml:space="preserve"> </v>
          </cell>
          <cell r="D651" t="str">
            <v xml:space="preserve"> </v>
          </cell>
        </row>
        <row r="652">
          <cell r="A652">
            <v>2520010</v>
          </cell>
          <cell r="B652" t="str">
            <v>Cust Adv Cnstr R15</v>
          </cell>
          <cell r="C652" t="str">
            <v xml:space="preserve"> </v>
          </cell>
          <cell r="D652" t="str">
            <v xml:space="preserve"> </v>
          </cell>
        </row>
        <row r="653">
          <cell r="A653">
            <v>2520020</v>
          </cell>
          <cell r="B653" t="str">
            <v>NEBs Unidtified PMTS</v>
          </cell>
          <cell r="C653" t="str">
            <v xml:space="preserve"> </v>
          </cell>
          <cell r="D653" t="str">
            <v xml:space="preserve"> </v>
          </cell>
        </row>
        <row r="654">
          <cell r="A654">
            <v>2520030</v>
          </cell>
          <cell r="B654" t="str">
            <v>Down Payment C/O</v>
          </cell>
          <cell r="C654" t="str">
            <v xml:space="preserve"> </v>
          </cell>
          <cell r="D654" t="str">
            <v xml:space="preserve"> </v>
          </cell>
        </row>
        <row r="655">
          <cell r="A655">
            <v>2520040</v>
          </cell>
          <cell r="B655" t="str">
            <v>Deposits-Timber</v>
          </cell>
          <cell r="C655" t="str">
            <v xml:space="preserve"> </v>
          </cell>
          <cell r="D655" t="str">
            <v xml:space="preserve"> </v>
          </cell>
        </row>
        <row r="656">
          <cell r="A656">
            <v>2520050</v>
          </cell>
          <cell r="B656" t="str">
            <v>Down Payment PD</v>
          </cell>
          <cell r="C656" t="str">
            <v xml:space="preserve"> </v>
          </cell>
          <cell r="D656" t="str">
            <v xml:space="preserve"> </v>
          </cell>
        </row>
        <row r="657">
          <cell r="A657">
            <v>2529997</v>
          </cell>
          <cell r="B657" t="str">
            <v>Con MLX for 2520030</v>
          </cell>
          <cell r="C657" t="str">
            <v xml:space="preserve"> </v>
          </cell>
          <cell r="D657" t="str">
            <v xml:space="preserve"> </v>
          </cell>
        </row>
        <row r="658">
          <cell r="A658">
            <v>2529998</v>
          </cell>
          <cell r="B658" t="str">
            <v>Con MLX for 2520020</v>
          </cell>
          <cell r="C658" t="str">
            <v xml:space="preserve"> </v>
          </cell>
          <cell r="D658" t="str">
            <v xml:space="preserve"> </v>
          </cell>
        </row>
        <row r="659">
          <cell r="A659">
            <v>2529999</v>
          </cell>
          <cell r="B659" t="str">
            <v>Con MLX for 2520010</v>
          </cell>
          <cell r="C659" t="str">
            <v xml:space="preserve"> </v>
          </cell>
          <cell r="D659" t="str">
            <v xml:space="preserve"> </v>
          </cell>
        </row>
        <row r="660">
          <cell r="A660">
            <v>2530000</v>
          </cell>
          <cell r="B660" t="str">
            <v>Def Cr-CIAC non-ref</v>
          </cell>
          <cell r="C660" t="str">
            <v>i0</v>
          </cell>
          <cell r="D660" t="str">
            <v>CA0000000000</v>
          </cell>
        </row>
        <row r="661">
          <cell r="A661">
            <v>2530001</v>
          </cell>
          <cell r="B661" t="str">
            <v>Def'd Cr Reach Prog</v>
          </cell>
          <cell r="C661" t="str">
            <v xml:space="preserve"> </v>
          </cell>
          <cell r="D661" t="str">
            <v xml:space="preserve"> </v>
          </cell>
        </row>
        <row r="662">
          <cell r="A662">
            <v>2530002</v>
          </cell>
          <cell r="B662" t="str">
            <v>Def'd Cr - SERP</v>
          </cell>
          <cell r="C662" t="str">
            <v xml:space="preserve"> </v>
          </cell>
          <cell r="D662" t="str">
            <v xml:space="preserve"> </v>
          </cell>
        </row>
        <row r="663">
          <cell r="A663">
            <v>2530003</v>
          </cell>
          <cell r="B663" t="str">
            <v>Def'd Cr - Helms</v>
          </cell>
          <cell r="C663" t="str">
            <v xml:space="preserve"> </v>
          </cell>
          <cell r="D663" t="str">
            <v xml:space="preserve"> </v>
          </cell>
        </row>
        <row r="664">
          <cell r="A664">
            <v>2530004</v>
          </cell>
          <cell r="B664" t="str">
            <v>Misc. Cust. Deposits</v>
          </cell>
          <cell r="C664" t="str">
            <v xml:space="preserve"> </v>
          </cell>
          <cell r="D664" t="str">
            <v xml:space="preserve"> </v>
          </cell>
        </row>
        <row r="665">
          <cell r="A665">
            <v>2530005</v>
          </cell>
          <cell r="B665" t="str">
            <v>Def'd Cr- PBOP Life</v>
          </cell>
          <cell r="C665" t="str">
            <v xml:space="preserve"> </v>
          </cell>
          <cell r="D665" t="str">
            <v xml:space="preserve"> </v>
          </cell>
        </row>
        <row r="666">
          <cell r="A666">
            <v>2530006</v>
          </cell>
          <cell r="B666" t="str">
            <v>Def'd Comp Bd of Dir</v>
          </cell>
          <cell r="C666" t="str">
            <v xml:space="preserve"> </v>
          </cell>
          <cell r="D666" t="str">
            <v xml:space="preserve"> </v>
          </cell>
        </row>
        <row r="667">
          <cell r="A667">
            <v>2530007</v>
          </cell>
          <cell r="B667" t="str">
            <v>Def'd Cr - 1994 WFR</v>
          </cell>
          <cell r="C667" t="str">
            <v xml:space="preserve"> </v>
          </cell>
          <cell r="D667" t="str">
            <v xml:space="preserve"> </v>
          </cell>
        </row>
        <row r="668">
          <cell r="A668">
            <v>2530008</v>
          </cell>
          <cell r="B668" t="str">
            <v>Def'd Cr-Sp Exec Pay</v>
          </cell>
          <cell r="C668" t="str">
            <v xml:space="preserve"> </v>
          </cell>
          <cell r="D668" t="str">
            <v xml:space="preserve"> </v>
          </cell>
        </row>
        <row r="669">
          <cell r="A669">
            <v>2530009</v>
          </cell>
          <cell r="B669" t="str">
            <v>Def'd Cr - Hab Enhan</v>
          </cell>
          <cell r="C669" t="str">
            <v xml:space="preserve"> </v>
          </cell>
          <cell r="D669" t="str">
            <v xml:space="preserve"> </v>
          </cell>
        </row>
        <row r="670">
          <cell r="A670">
            <v>2530010</v>
          </cell>
          <cell r="B670" t="str">
            <v>Def Cr-CIAC non-ref</v>
          </cell>
          <cell r="C670" t="str">
            <v>i0</v>
          </cell>
          <cell r="D670" t="str">
            <v>CA0000000000</v>
          </cell>
        </row>
        <row r="671">
          <cell r="A671">
            <v>2530011</v>
          </cell>
          <cell r="B671" t="str">
            <v>M &amp; S Landscaping</v>
          </cell>
          <cell r="C671" t="str">
            <v xml:space="preserve"> </v>
          </cell>
          <cell r="D671" t="str">
            <v xml:space="preserve"> </v>
          </cell>
        </row>
        <row r="672">
          <cell r="A672">
            <v>2530020</v>
          </cell>
          <cell r="B672" t="str">
            <v>Def Cr-Reserves Elec</v>
          </cell>
          <cell r="C672" t="str">
            <v xml:space="preserve"> </v>
          </cell>
          <cell r="D672" t="str">
            <v xml:space="preserve"> </v>
          </cell>
        </row>
        <row r="673">
          <cell r="A673">
            <v>2530021</v>
          </cell>
          <cell r="B673" t="str">
            <v>Def Cr - DC Rev Def</v>
          </cell>
          <cell r="C673" t="str">
            <v xml:space="preserve"> </v>
          </cell>
          <cell r="D673" t="str">
            <v xml:space="preserve"> </v>
          </cell>
        </row>
        <row r="674">
          <cell r="A674">
            <v>2530022</v>
          </cell>
          <cell r="B674" t="str">
            <v>Disputed Pwr Gen</v>
          </cell>
          <cell r="C674" t="str">
            <v xml:space="preserve"> </v>
          </cell>
          <cell r="D674" t="str">
            <v xml:space="preserve"> </v>
          </cell>
        </row>
        <row r="675">
          <cell r="A675">
            <v>2530030</v>
          </cell>
          <cell r="B675" t="str">
            <v>BA Def Cr HSM Recovy</v>
          </cell>
          <cell r="C675" t="str">
            <v xml:space="preserve"> </v>
          </cell>
          <cell r="D675" t="str">
            <v xml:space="preserve"> </v>
          </cell>
        </row>
        <row r="676">
          <cell r="A676">
            <v>2530050</v>
          </cell>
          <cell r="B676" t="str">
            <v>Def Rev - Gas RM</v>
          </cell>
          <cell r="C676" t="str">
            <v xml:space="preserve"> </v>
          </cell>
          <cell r="D676" t="str">
            <v xml:space="preserve"> </v>
          </cell>
        </row>
        <row r="677">
          <cell r="A677">
            <v>2530060</v>
          </cell>
          <cell r="B677" t="str">
            <v>NEBs-Unident. Pymt.</v>
          </cell>
          <cell r="C677" t="str">
            <v xml:space="preserve"> </v>
          </cell>
          <cell r="D677" t="str">
            <v xml:space="preserve"> </v>
          </cell>
        </row>
        <row r="678">
          <cell r="A678">
            <v>2530080</v>
          </cell>
          <cell r="B678" t="str">
            <v>Misc Def Cr-DSM Bal.</v>
          </cell>
          <cell r="C678" t="str">
            <v xml:space="preserve"> </v>
          </cell>
          <cell r="D678" t="str">
            <v xml:space="preserve"> </v>
          </cell>
        </row>
        <row r="679">
          <cell r="A679">
            <v>2530090</v>
          </cell>
          <cell r="B679" t="str">
            <v>Misc Def Cr-PVUSA</v>
          </cell>
          <cell r="C679" t="str">
            <v xml:space="preserve"> </v>
          </cell>
          <cell r="D679" t="str">
            <v xml:space="preserve"> </v>
          </cell>
        </row>
        <row r="680">
          <cell r="A680">
            <v>2530100</v>
          </cell>
          <cell r="B680" t="str">
            <v>Msc Def Cr-SO2 Allow</v>
          </cell>
          <cell r="C680" t="str">
            <v xml:space="preserve"> </v>
          </cell>
          <cell r="D680" t="str">
            <v xml:space="preserve"> </v>
          </cell>
        </row>
        <row r="681">
          <cell r="A681">
            <v>2530130</v>
          </cell>
          <cell r="B681" t="str">
            <v>RL  Def Cr-Gas Ref.</v>
          </cell>
          <cell r="C681" t="str">
            <v xml:space="preserve"> </v>
          </cell>
          <cell r="D681" t="str">
            <v xml:space="preserve"> </v>
          </cell>
        </row>
        <row r="682">
          <cell r="A682">
            <v>2530260</v>
          </cell>
          <cell r="B682" t="str">
            <v>Disbursmnt Collectbl</v>
          </cell>
          <cell r="C682" t="str">
            <v xml:space="preserve"> </v>
          </cell>
          <cell r="D682" t="str">
            <v xml:space="preserve"> </v>
          </cell>
        </row>
        <row r="683">
          <cell r="A683">
            <v>2530280</v>
          </cell>
          <cell r="B683" t="str">
            <v>DefGain I/C Lnd Sale</v>
          </cell>
          <cell r="C683" t="str">
            <v xml:space="preserve"> </v>
          </cell>
          <cell r="D683" t="str">
            <v xml:space="preserve"> </v>
          </cell>
        </row>
        <row r="684">
          <cell r="A684">
            <v>2530290</v>
          </cell>
          <cell r="B684" t="str">
            <v>Substation Maint NBO</v>
          </cell>
          <cell r="C684" t="str">
            <v xml:space="preserve"> </v>
          </cell>
          <cell r="D684" t="str">
            <v xml:space="preserve"> </v>
          </cell>
        </row>
        <row r="685">
          <cell r="A685">
            <v>2530291</v>
          </cell>
          <cell r="B685" t="str">
            <v>Def'd Credit - Other</v>
          </cell>
          <cell r="C685" t="str">
            <v xml:space="preserve"> </v>
          </cell>
          <cell r="D685" t="str">
            <v xml:space="preserve"> </v>
          </cell>
        </row>
        <row r="686">
          <cell r="A686">
            <v>2530390</v>
          </cell>
          <cell r="B686" t="str">
            <v>Def'd Cr - Exec Comp</v>
          </cell>
          <cell r="C686" t="str">
            <v xml:space="preserve"> </v>
          </cell>
          <cell r="D686" t="str">
            <v xml:space="preserve"> </v>
          </cell>
        </row>
        <row r="687">
          <cell r="A687">
            <v>2530400</v>
          </cell>
          <cell r="B687" t="str">
            <v>Def'd Cr-Cust Refund</v>
          </cell>
          <cell r="C687" t="str">
            <v xml:space="preserve"> </v>
          </cell>
          <cell r="D687" t="str">
            <v xml:space="preserve"> </v>
          </cell>
        </row>
        <row r="688">
          <cell r="A688">
            <v>2530900</v>
          </cell>
          <cell r="B688" t="str">
            <v>Def'd Cr - Misc</v>
          </cell>
          <cell r="C688" t="str">
            <v xml:space="preserve"> </v>
          </cell>
          <cell r="D688" t="str">
            <v xml:space="preserve"> </v>
          </cell>
        </row>
        <row r="689">
          <cell r="A689">
            <v>2531000</v>
          </cell>
          <cell r="B689" t="str">
            <v>Potential Disallownc</v>
          </cell>
          <cell r="C689" t="str">
            <v xml:space="preserve"> </v>
          </cell>
          <cell r="D689" t="str">
            <v xml:space="preserve"> </v>
          </cell>
        </row>
        <row r="690">
          <cell r="A690">
            <v>2540000</v>
          </cell>
          <cell r="B690" t="str">
            <v>RL Def Rev PBOP</v>
          </cell>
          <cell r="C690" t="str">
            <v xml:space="preserve"> </v>
          </cell>
          <cell r="D690" t="str">
            <v xml:space="preserve"> </v>
          </cell>
        </row>
        <row r="691">
          <cell r="A691">
            <v>2540030</v>
          </cell>
          <cell r="B691" t="str">
            <v>BA Load Mgmt AA-Elec</v>
          </cell>
          <cell r="C691" t="str">
            <v xml:space="preserve"> </v>
          </cell>
          <cell r="D691" t="str">
            <v xml:space="preserve"> </v>
          </cell>
        </row>
        <row r="692">
          <cell r="A692">
            <v>2540040</v>
          </cell>
          <cell r="B692" t="str">
            <v>BA Conserv AA-Gas</v>
          </cell>
          <cell r="C692" t="str">
            <v xml:space="preserve"> </v>
          </cell>
          <cell r="D692" t="str">
            <v xml:space="preserve"> </v>
          </cell>
        </row>
        <row r="693">
          <cell r="A693">
            <v>2540044</v>
          </cell>
          <cell r="B693" t="str">
            <v>RRB MA</v>
          </cell>
          <cell r="C693" t="str">
            <v xml:space="preserve"> </v>
          </cell>
          <cell r="D693" t="str">
            <v xml:space="preserve"> </v>
          </cell>
        </row>
        <row r="694">
          <cell r="A694">
            <v>2540050</v>
          </cell>
          <cell r="B694" t="str">
            <v>BA Conserv AA-Elec</v>
          </cell>
          <cell r="C694" t="str">
            <v xml:space="preserve"> </v>
          </cell>
          <cell r="D694" t="str">
            <v xml:space="preserve"> </v>
          </cell>
        </row>
        <row r="695">
          <cell r="A695">
            <v>2540055</v>
          </cell>
          <cell r="B695" t="str">
            <v>BA System Sfty Rel</v>
          </cell>
          <cell r="C695" t="str">
            <v xml:space="preserve"> </v>
          </cell>
          <cell r="D695" t="str">
            <v xml:space="preserve"> </v>
          </cell>
        </row>
        <row r="696">
          <cell r="A696">
            <v>2540060</v>
          </cell>
          <cell r="B696" t="str">
            <v>BA RD&amp;D Adj -Gas</v>
          </cell>
          <cell r="C696" t="str">
            <v xml:space="preserve"> </v>
          </cell>
          <cell r="D696" t="str">
            <v xml:space="preserve"> </v>
          </cell>
        </row>
        <row r="697">
          <cell r="A697">
            <v>2540070</v>
          </cell>
          <cell r="B697" t="str">
            <v>BA RD&amp;D Adj-Elec</v>
          </cell>
          <cell r="C697" t="str">
            <v xml:space="preserve"> </v>
          </cell>
          <cell r="D697" t="str">
            <v xml:space="preserve"> </v>
          </cell>
        </row>
        <row r="698">
          <cell r="A698">
            <v>2540080</v>
          </cell>
          <cell r="B698" t="str">
            <v>Grizzley Def Rev</v>
          </cell>
          <cell r="C698" t="str">
            <v xml:space="preserve"> </v>
          </cell>
          <cell r="D698" t="str">
            <v xml:space="preserve"> </v>
          </cell>
        </row>
        <row r="699">
          <cell r="A699">
            <v>2540081</v>
          </cell>
          <cell r="B699" t="str">
            <v>BA RPSMA</v>
          </cell>
          <cell r="C699" t="str">
            <v xml:space="preserve"> </v>
          </cell>
          <cell r="D699" t="str">
            <v xml:space="preserve"> </v>
          </cell>
        </row>
        <row r="700">
          <cell r="A700">
            <v>2540082</v>
          </cell>
          <cell r="B700" t="str">
            <v>BA CTC Def Rev</v>
          </cell>
          <cell r="C700" t="str">
            <v xml:space="preserve"> </v>
          </cell>
          <cell r="D700" t="str">
            <v xml:space="preserve"> </v>
          </cell>
        </row>
        <row r="701">
          <cell r="A701">
            <v>2540083</v>
          </cell>
          <cell r="B701" t="str">
            <v>A/P-Rate Reduct Bond</v>
          </cell>
          <cell r="C701" t="str">
            <v xml:space="preserve"> </v>
          </cell>
          <cell r="D701" t="str">
            <v xml:space="preserve"> </v>
          </cell>
        </row>
        <row r="702">
          <cell r="A702">
            <v>2540084</v>
          </cell>
          <cell r="B702" t="str">
            <v>BA RROEMA</v>
          </cell>
          <cell r="C702" t="str">
            <v xml:space="preserve"> </v>
          </cell>
          <cell r="D702" t="str">
            <v xml:space="preserve"> </v>
          </cell>
        </row>
        <row r="703">
          <cell r="A703">
            <v>2540085</v>
          </cell>
          <cell r="B703" t="str">
            <v>Direct Access DC/R</v>
          </cell>
          <cell r="C703" t="str">
            <v xml:space="preserve"> </v>
          </cell>
          <cell r="D703" t="str">
            <v xml:space="preserve"> </v>
          </cell>
        </row>
        <row r="704">
          <cell r="A704">
            <v>2540086</v>
          </cell>
          <cell r="B704" t="str">
            <v>A/P-Rate Reduct Bond</v>
          </cell>
          <cell r="C704" t="str">
            <v xml:space="preserve"> </v>
          </cell>
          <cell r="D704" t="str">
            <v xml:space="preserve"> </v>
          </cell>
        </row>
        <row r="705">
          <cell r="A705">
            <v>2540087</v>
          </cell>
          <cell r="B705" t="str">
            <v>BA RROEMA</v>
          </cell>
          <cell r="C705" t="str">
            <v xml:space="preserve"> </v>
          </cell>
          <cell r="D705" t="str">
            <v xml:space="preserve"> </v>
          </cell>
        </row>
        <row r="706">
          <cell r="A706">
            <v>2540088</v>
          </cell>
          <cell r="B706" t="str">
            <v>ATFMA</v>
          </cell>
          <cell r="C706" t="str">
            <v xml:space="preserve"> </v>
          </cell>
          <cell r="D706" t="str">
            <v xml:space="preserve"> </v>
          </cell>
        </row>
        <row r="707">
          <cell r="A707">
            <v>2540089</v>
          </cell>
          <cell r="B707" t="str">
            <v>VMQABA</v>
          </cell>
          <cell r="C707" t="str">
            <v xml:space="preserve"> </v>
          </cell>
          <cell r="D707" t="str">
            <v xml:space="preserve"> </v>
          </cell>
        </row>
        <row r="708">
          <cell r="A708">
            <v>2540090</v>
          </cell>
          <cell r="B708" t="str">
            <v>FAS 109 Reg. Liab.</v>
          </cell>
          <cell r="C708" t="str">
            <v xml:space="preserve"> </v>
          </cell>
          <cell r="D708" t="str">
            <v xml:space="preserve"> </v>
          </cell>
        </row>
        <row r="709">
          <cell r="A709">
            <v>2540100</v>
          </cell>
          <cell r="B709" t="str">
            <v>BA Energy Efficiency</v>
          </cell>
          <cell r="C709" t="str">
            <v xml:space="preserve"> </v>
          </cell>
          <cell r="D709" t="str">
            <v xml:space="preserve"> </v>
          </cell>
        </row>
        <row r="710">
          <cell r="A710">
            <v>2540105</v>
          </cell>
          <cell r="B710" t="str">
            <v>BA Energy Efficiency</v>
          </cell>
          <cell r="C710" t="str">
            <v xml:space="preserve"> </v>
          </cell>
          <cell r="D710" t="str">
            <v xml:space="preserve"> </v>
          </cell>
        </row>
        <row r="711">
          <cell r="A711">
            <v>2540110</v>
          </cell>
          <cell r="B711" t="str">
            <v>BA Public Purps Prg</v>
          </cell>
          <cell r="C711" t="str">
            <v xml:space="preserve"> </v>
          </cell>
          <cell r="D711" t="str">
            <v xml:space="preserve"> </v>
          </cell>
        </row>
        <row r="712">
          <cell r="A712">
            <v>2540115</v>
          </cell>
          <cell r="B712" t="str">
            <v>BA Public Purps Prg</v>
          </cell>
          <cell r="C712" t="str">
            <v xml:space="preserve"> </v>
          </cell>
          <cell r="D712" t="str">
            <v xml:space="preserve"> </v>
          </cell>
        </row>
        <row r="713">
          <cell r="A713">
            <v>2540120</v>
          </cell>
          <cell r="B713" t="str">
            <v>BA PPP Low Income</v>
          </cell>
          <cell r="C713" t="str">
            <v xml:space="preserve"> </v>
          </cell>
          <cell r="D713" t="str">
            <v xml:space="preserve"> </v>
          </cell>
        </row>
        <row r="714">
          <cell r="A714">
            <v>2540125</v>
          </cell>
          <cell r="B714" t="str">
            <v>BA PPP Low Income</v>
          </cell>
          <cell r="C714" t="str">
            <v xml:space="preserve"> </v>
          </cell>
          <cell r="D714" t="str">
            <v xml:space="preserve"> </v>
          </cell>
        </row>
        <row r="715">
          <cell r="A715">
            <v>2550000</v>
          </cell>
          <cell r="B715" t="str">
            <v>Accum Def Invs Tx Cr</v>
          </cell>
          <cell r="C715" t="str">
            <v xml:space="preserve"> </v>
          </cell>
          <cell r="D715" t="str">
            <v xml:space="preserve"> </v>
          </cell>
        </row>
        <row r="716">
          <cell r="A716">
            <v>2570010</v>
          </cell>
          <cell r="B716" t="str">
            <v>Unamrt Prm/Dis Reacq</v>
          </cell>
          <cell r="C716" t="str">
            <v xml:space="preserve"> </v>
          </cell>
          <cell r="D716" t="str">
            <v xml:space="preserve"> </v>
          </cell>
        </row>
        <row r="717">
          <cell r="A717">
            <v>2810000</v>
          </cell>
          <cell r="B717" t="str">
            <v>Acum Def Inc Tx-Acer</v>
          </cell>
          <cell r="C717" t="str">
            <v xml:space="preserve"> </v>
          </cell>
          <cell r="D717" t="str">
            <v xml:space="preserve"> </v>
          </cell>
        </row>
        <row r="718">
          <cell r="A718">
            <v>2810001</v>
          </cell>
          <cell r="B718" t="str">
            <v>Acc Def Tax Fed-AMR</v>
          </cell>
          <cell r="C718" t="str">
            <v xml:space="preserve"> </v>
          </cell>
          <cell r="D718" t="str">
            <v xml:space="preserve"> </v>
          </cell>
        </row>
        <row r="719">
          <cell r="A719">
            <v>2810002</v>
          </cell>
          <cell r="B719" t="str">
            <v>Acc Def Tax Ste-AMR</v>
          </cell>
          <cell r="C719" t="str">
            <v xml:space="preserve"> </v>
          </cell>
          <cell r="D719" t="str">
            <v xml:space="preserve"> </v>
          </cell>
        </row>
        <row r="720">
          <cell r="A720">
            <v>2820000</v>
          </cell>
          <cell r="B720" t="str">
            <v>Acum Def Inc Tx-ACRS</v>
          </cell>
          <cell r="C720" t="str">
            <v xml:space="preserve"> </v>
          </cell>
          <cell r="D720" t="str">
            <v xml:space="preserve"> </v>
          </cell>
        </row>
        <row r="721">
          <cell r="A721">
            <v>2820001</v>
          </cell>
          <cell r="B721" t="str">
            <v>Acc Def Tax Fed-ACRS</v>
          </cell>
          <cell r="C721" t="str">
            <v xml:space="preserve"> </v>
          </cell>
          <cell r="D721" t="str">
            <v xml:space="preserve"> </v>
          </cell>
        </row>
        <row r="722">
          <cell r="A722">
            <v>2820002</v>
          </cell>
          <cell r="B722" t="str">
            <v>Acc Def Tax Ste-ACRS</v>
          </cell>
          <cell r="C722" t="str">
            <v xml:space="preserve"> </v>
          </cell>
          <cell r="D722" t="str">
            <v xml:space="preserve"> </v>
          </cell>
        </row>
        <row r="723">
          <cell r="A723">
            <v>2830000</v>
          </cell>
          <cell r="B723" t="str">
            <v>Acum Def Inc Tx-S/T</v>
          </cell>
          <cell r="C723" t="str">
            <v xml:space="preserve"> </v>
          </cell>
          <cell r="D723" t="str">
            <v xml:space="preserve"> </v>
          </cell>
        </row>
        <row r="724">
          <cell r="A724">
            <v>2830001</v>
          </cell>
          <cell r="B724" t="str">
            <v>Acum Def IT S/T Fed</v>
          </cell>
          <cell r="C724" t="str">
            <v xml:space="preserve"> </v>
          </cell>
          <cell r="D724" t="str">
            <v xml:space="preserve"> </v>
          </cell>
        </row>
        <row r="725">
          <cell r="A725">
            <v>2830002</v>
          </cell>
          <cell r="B725" t="str">
            <v>Acum Def IT S/T Ste</v>
          </cell>
          <cell r="C725" t="str">
            <v xml:space="preserve"> </v>
          </cell>
          <cell r="D725" t="str">
            <v xml:space="preserve"> </v>
          </cell>
        </row>
        <row r="726">
          <cell r="A726">
            <v>2830010</v>
          </cell>
          <cell r="B726" t="str">
            <v>Acum Def Tx-L/T-Old</v>
          </cell>
          <cell r="C726" t="str">
            <v xml:space="preserve"> </v>
          </cell>
          <cell r="D726" t="str">
            <v xml:space="preserve"> </v>
          </cell>
        </row>
        <row r="727">
          <cell r="A727">
            <v>2830011</v>
          </cell>
          <cell r="B727" t="str">
            <v>Acum Def L/T-Fed-Old</v>
          </cell>
          <cell r="C727" t="str">
            <v xml:space="preserve"> </v>
          </cell>
          <cell r="D727" t="str">
            <v xml:space="preserve"> </v>
          </cell>
        </row>
        <row r="728">
          <cell r="A728">
            <v>2830012</v>
          </cell>
          <cell r="B728" t="str">
            <v>Acum Def L/T-Ste-Old</v>
          </cell>
          <cell r="C728" t="str">
            <v xml:space="preserve"> </v>
          </cell>
          <cell r="D728" t="str">
            <v xml:space="preserve"> </v>
          </cell>
        </row>
        <row r="729">
          <cell r="A729">
            <v>2830013</v>
          </cell>
          <cell r="B729" t="str">
            <v>Acum Def Tx-L/T-Fed</v>
          </cell>
          <cell r="C729" t="str">
            <v xml:space="preserve"> </v>
          </cell>
          <cell r="D729" t="str">
            <v xml:space="preserve"> </v>
          </cell>
        </row>
        <row r="730">
          <cell r="A730">
            <v>2830014</v>
          </cell>
          <cell r="B730" t="str">
            <v>Acum Def Tx-L/T-Ste</v>
          </cell>
          <cell r="C730" t="str">
            <v xml:space="preserve"> </v>
          </cell>
          <cell r="D730" t="str">
            <v xml:space="preserve"> </v>
          </cell>
        </row>
        <row r="731">
          <cell r="A731">
            <v>4000000</v>
          </cell>
          <cell r="B731" t="str">
            <v>Energy Cost Adj</v>
          </cell>
          <cell r="C731" t="str">
            <v xml:space="preserve"> </v>
          </cell>
          <cell r="D731" t="str">
            <v xml:space="preserve"> </v>
          </cell>
        </row>
        <row r="732">
          <cell r="A732">
            <v>4000040</v>
          </cell>
          <cell r="B732" t="str">
            <v>Fuel Cost Adj - FERC</v>
          </cell>
          <cell r="C732" t="str">
            <v xml:space="preserve"> </v>
          </cell>
          <cell r="D732" t="str">
            <v xml:space="preserve"> </v>
          </cell>
        </row>
        <row r="733">
          <cell r="A733">
            <v>4000050</v>
          </cell>
          <cell r="B733" t="str">
            <v>IRMA B/A Rev</v>
          </cell>
          <cell r="C733" t="str">
            <v xml:space="preserve"> </v>
          </cell>
          <cell r="D733" t="str">
            <v xml:space="preserve"> </v>
          </cell>
        </row>
        <row r="734">
          <cell r="A734">
            <v>4000051</v>
          </cell>
          <cell r="B734" t="str">
            <v>DC Property Tax Rev</v>
          </cell>
          <cell r="C734" t="str">
            <v xml:space="preserve"> </v>
          </cell>
          <cell r="D734" t="str">
            <v xml:space="preserve"> </v>
          </cell>
        </row>
        <row r="735">
          <cell r="A735">
            <v>4000060</v>
          </cell>
          <cell r="B735" t="str">
            <v>Sys Sfy REF B/A Rev</v>
          </cell>
          <cell r="C735" t="str">
            <v xml:space="preserve"> </v>
          </cell>
          <cell r="D735" t="str">
            <v xml:space="preserve"> </v>
          </cell>
        </row>
        <row r="736">
          <cell r="A736">
            <v>4000070</v>
          </cell>
          <cell r="B736" t="str">
            <v>Transition Cost Rev</v>
          </cell>
          <cell r="C736" t="str">
            <v xml:space="preserve"> </v>
          </cell>
          <cell r="D736" t="str">
            <v xml:space="preserve"> </v>
          </cell>
        </row>
        <row r="737">
          <cell r="A737">
            <v>4000071</v>
          </cell>
          <cell r="B737" t="str">
            <v>TRBA Rev</v>
          </cell>
          <cell r="C737" t="str">
            <v xml:space="preserve"> </v>
          </cell>
          <cell r="D737" t="str">
            <v xml:space="preserve"> </v>
          </cell>
        </row>
        <row r="738">
          <cell r="A738">
            <v>4000120</v>
          </cell>
          <cell r="B738" t="str">
            <v>ERAM Rev</v>
          </cell>
          <cell r="C738" t="str">
            <v xml:space="preserve"> </v>
          </cell>
          <cell r="D738" t="str">
            <v xml:space="preserve"> </v>
          </cell>
        </row>
        <row r="739">
          <cell r="A739">
            <v>4000130</v>
          </cell>
          <cell r="B739" t="str">
            <v>Recpt Point Cap Aloc</v>
          </cell>
          <cell r="C739" t="str">
            <v xml:space="preserve"> </v>
          </cell>
          <cell r="D739" t="str">
            <v xml:space="preserve"> </v>
          </cell>
        </row>
        <row r="740">
          <cell r="A740">
            <v>4000140</v>
          </cell>
          <cell r="B740" t="str">
            <v>PGA - Core</v>
          </cell>
          <cell r="C740" t="str">
            <v xml:space="preserve"> </v>
          </cell>
          <cell r="D740" t="str">
            <v xml:space="preserve"> </v>
          </cell>
        </row>
        <row r="741">
          <cell r="A741">
            <v>4000150</v>
          </cell>
          <cell r="B741" t="str">
            <v>GFCA - Core</v>
          </cell>
          <cell r="C741" t="str">
            <v xml:space="preserve"> </v>
          </cell>
          <cell r="D741" t="str">
            <v xml:space="preserve"> </v>
          </cell>
        </row>
        <row r="742">
          <cell r="A742">
            <v>4000160</v>
          </cell>
          <cell r="B742" t="str">
            <v>GFCA - Noncore</v>
          </cell>
          <cell r="C742" t="str">
            <v xml:space="preserve"> </v>
          </cell>
          <cell r="D742" t="str">
            <v xml:space="preserve"> </v>
          </cell>
        </row>
        <row r="743">
          <cell r="A743">
            <v>4000180</v>
          </cell>
          <cell r="B743" t="str">
            <v>Implementatn - Core</v>
          </cell>
          <cell r="C743" t="str">
            <v xml:space="preserve"> </v>
          </cell>
          <cell r="D743" t="str">
            <v xml:space="preserve"> </v>
          </cell>
        </row>
        <row r="744">
          <cell r="A744">
            <v>4000190</v>
          </cell>
          <cell r="B744" t="str">
            <v>Storage - Non Core</v>
          </cell>
          <cell r="C744" t="str">
            <v xml:space="preserve"> </v>
          </cell>
          <cell r="D744" t="str">
            <v xml:space="preserve"> </v>
          </cell>
        </row>
        <row r="745">
          <cell r="A745">
            <v>4000200</v>
          </cell>
          <cell r="B745" t="str">
            <v>Enhanced Oil Recover</v>
          </cell>
          <cell r="C745" t="str">
            <v xml:space="preserve"> </v>
          </cell>
          <cell r="D745" t="str">
            <v xml:space="preserve"> </v>
          </cell>
        </row>
        <row r="746">
          <cell r="A746">
            <v>4000210</v>
          </cell>
          <cell r="B746" t="str">
            <v>InterUtility</v>
          </cell>
          <cell r="C746" t="str">
            <v xml:space="preserve"> </v>
          </cell>
          <cell r="D746" t="str">
            <v xml:space="preserve"> </v>
          </cell>
        </row>
        <row r="747">
          <cell r="A747">
            <v>4000230</v>
          </cell>
          <cell r="B747" t="str">
            <v>Pilot Bank-Res Fee</v>
          </cell>
          <cell r="C747" t="str">
            <v xml:space="preserve"> </v>
          </cell>
          <cell r="D747" t="str">
            <v xml:space="preserve"> </v>
          </cell>
        </row>
        <row r="748">
          <cell r="A748">
            <v>4000240</v>
          </cell>
          <cell r="B748" t="str">
            <v>CARE B/A Rev - Elec</v>
          </cell>
          <cell r="C748" t="str">
            <v xml:space="preserve"> </v>
          </cell>
          <cell r="D748" t="str">
            <v xml:space="preserve"> </v>
          </cell>
        </row>
        <row r="749">
          <cell r="A749">
            <v>4000250</v>
          </cell>
          <cell r="B749" t="str">
            <v>CARE B/A Rev - Gas</v>
          </cell>
          <cell r="C749" t="str">
            <v xml:space="preserve"> </v>
          </cell>
          <cell r="D749" t="str">
            <v xml:space="preserve"> </v>
          </cell>
        </row>
        <row r="750">
          <cell r="A750">
            <v>4000260</v>
          </cell>
          <cell r="B750" t="str">
            <v>Core Broker BA Rev</v>
          </cell>
          <cell r="C750" t="str">
            <v xml:space="preserve"> </v>
          </cell>
          <cell r="D750" t="str">
            <v xml:space="preserve"> </v>
          </cell>
        </row>
        <row r="751">
          <cell r="A751">
            <v>4000270</v>
          </cell>
          <cell r="B751" t="str">
            <v>Elec Veh BA Rev</v>
          </cell>
          <cell r="C751" t="str">
            <v xml:space="preserve"> </v>
          </cell>
          <cell r="D751" t="str">
            <v xml:space="preserve"> </v>
          </cell>
        </row>
        <row r="752">
          <cell r="A752">
            <v>4000280</v>
          </cell>
          <cell r="B752" t="str">
            <v>Market Cntr BA G Rev</v>
          </cell>
          <cell r="C752" t="str">
            <v xml:space="preserve"> </v>
          </cell>
          <cell r="D752" t="str">
            <v xml:space="preserve"> </v>
          </cell>
        </row>
        <row r="753">
          <cell r="A753">
            <v>4000290</v>
          </cell>
          <cell r="B753" t="str">
            <v>BCA - Revenue</v>
          </cell>
          <cell r="C753" t="str">
            <v xml:space="preserve"> </v>
          </cell>
          <cell r="D753" t="str">
            <v xml:space="preserve"> </v>
          </cell>
        </row>
        <row r="754">
          <cell r="A754">
            <v>4000300</v>
          </cell>
          <cell r="B754" t="str">
            <v>Transition Core T/P</v>
          </cell>
          <cell r="C754" t="str">
            <v xml:space="preserve"> </v>
          </cell>
          <cell r="D754" t="str">
            <v xml:space="preserve"> </v>
          </cell>
        </row>
        <row r="755">
          <cell r="A755">
            <v>4000310</v>
          </cell>
          <cell r="B755" t="str">
            <v>Trans Cost - N/Core</v>
          </cell>
          <cell r="C755" t="str">
            <v xml:space="preserve"> </v>
          </cell>
          <cell r="D755" t="str">
            <v xml:space="preserve"> </v>
          </cell>
        </row>
        <row r="756">
          <cell r="A756">
            <v>4000350</v>
          </cell>
          <cell r="B756" t="str">
            <v>NCore Broker Fee B/A</v>
          </cell>
          <cell r="C756" t="str">
            <v xml:space="preserve"> </v>
          </cell>
          <cell r="D756" t="str">
            <v xml:space="preserve"> </v>
          </cell>
        </row>
        <row r="757">
          <cell r="A757">
            <v>4000360</v>
          </cell>
          <cell r="B757" t="str">
            <v>Natl Gas Vehicle</v>
          </cell>
          <cell r="C757" t="str">
            <v xml:space="preserve"> </v>
          </cell>
          <cell r="D757" t="str">
            <v xml:space="preserve"> </v>
          </cell>
        </row>
        <row r="758">
          <cell r="A758">
            <v>4000365</v>
          </cell>
          <cell r="B758" t="str">
            <v>Core Sub. Phase-out</v>
          </cell>
          <cell r="C758" t="str">
            <v xml:space="preserve"> </v>
          </cell>
          <cell r="D758" t="str">
            <v xml:space="preserve"> </v>
          </cell>
        </row>
        <row r="759">
          <cell r="A759">
            <v>4000370</v>
          </cell>
          <cell r="B759" t="str">
            <v>Cogen Shortfall</v>
          </cell>
          <cell r="C759" t="str">
            <v xml:space="preserve"> </v>
          </cell>
          <cell r="D759" t="str">
            <v xml:space="preserve"> </v>
          </cell>
        </row>
        <row r="760">
          <cell r="A760">
            <v>4000390</v>
          </cell>
          <cell r="B760" t="str">
            <v>Firm Surchg/IntrptRv</v>
          </cell>
          <cell r="C760" t="str">
            <v xml:space="preserve"> </v>
          </cell>
          <cell r="D760" t="str">
            <v xml:space="preserve"> </v>
          </cell>
        </row>
        <row r="761">
          <cell r="A761">
            <v>4000430</v>
          </cell>
          <cell r="B761" t="str">
            <v>Environ Compl - Elec</v>
          </cell>
          <cell r="C761" t="str">
            <v xml:space="preserve"> </v>
          </cell>
          <cell r="D761" t="str">
            <v xml:space="preserve"> </v>
          </cell>
        </row>
        <row r="762">
          <cell r="A762">
            <v>4000440</v>
          </cell>
          <cell r="B762" t="str">
            <v>Environ Compl - Gas</v>
          </cell>
          <cell r="C762" t="str">
            <v xml:space="preserve"> </v>
          </cell>
          <cell r="D762" t="str">
            <v xml:space="preserve"> </v>
          </cell>
        </row>
        <row r="763">
          <cell r="A763">
            <v>4000450</v>
          </cell>
          <cell r="B763" t="str">
            <v>CA Prop Tx B/A Rev E</v>
          </cell>
          <cell r="C763" t="str">
            <v xml:space="preserve"> </v>
          </cell>
          <cell r="D763" t="str">
            <v xml:space="preserve"> </v>
          </cell>
        </row>
        <row r="764">
          <cell r="A764">
            <v>4000460</v>
          </cell>
          <cell r="B764" t="str">
            <v>CA Prop Tx B/A Rev G</v>
          </cell>
          <cell r="C764" t="str">
            <v xml:space="preserve"> </v>
          </cell>
          <cell r="D764" t="str">
            <v xml:space="preserve"> </v>
          </cell>
        </row>
        <row r="765">
          <cell r="A765">
            <v>4000470</v>
          </cell>
          <cell r="B765" t="str">
            <v>Core Pipeline Charge</v>
          </cell>
          <cell r="C765" t="str">
            <v xml:space="preserve"> </v>
          </cell>
          <cell r="D765" t="str">
            <v xml:space="preserve"> </v>
          </cell>
        </row>
        <row r="766">
          <cell r="A766">
            <v>4000480</v>
          </cell>
          <cell r="B766" t="str">
            <v>Cap Brk Core B/A Gas</v>
          </cell>
          <cell r="C766" t="str">
            <v xml:space="preserve"> </v>
          </cell>
          <cell r="D766" t="str">
            <v xml:space="preserve"> </v>
          </cell>
        </row>
        <row r="767">
          <cell r="A767">
            <v>4000490</v>
          </cell>
          <cell r="B767" t="str">
            <v>Cap Brk ITCS B/A Gas</v>
          </cell>
          <cell r="C767" t="str">
            <v xml:space="preserve"> </v>
          </cell>
          <cell r="D767" t="str">
            <v xml:space="preserve"> </v>
          </cell>
        </row>
        <row r="768">
          <cell r="A768">
            <v>4000510</v>
          </cell>
          <cell r="B768" t="str">
            <v>PEP-BCBA Rev</v>
          </cell>
          <cell r="C768" t="str">
            <v xml:space="preserve"> </v>
          </cell>
          <cell r="D768" t="str">
            <v xml:space="preserve"> </v>
          </cell>
        </row>
        <row r="769">
          <cell r="A769">
            <v>4000530</v>
          </cell>
          <cell r="B769" t="str">
            <v>Hazardous Subs - Gas</v>
          </cell>
          <cell r="C769" t="str">
            <v xml:space="preserve"> </v>
          </cell>
          <cell r="D769" t="str">
            <v xml:space="preserve"> </v>
          </cell>
        </row>
        <row r="770">
          <cell r="A770">
            <v>4000540</v>
          </cell>
          <cell r="B770" t="str">
            <v>Hazardous Subs-Elect</v>
          </cell>
          <cell r="C770" t="str">
            <v xml:space="preserve"> </v>
          </cell>
          <cell r="D770" t="str">
            <v xml:space="preserve"> </v>
          </cell>
        </row>
        <row r="771">
          <cell r="A771">
            <v>4000550</v>
          </cell>
          <cell r="B771" t="str">
            <v>EMF Memo Rev</v>
          </cell>
          <cell r="C771" t="str">
            <v xml:space="preserve"> </v>
          </cell>
          <cell r="D771" t="str">
            <v xml:space="preserve"> </v>
          </cell>
        </row>
        <row r="772">
          <cell r="A772">
            <v>4000560</v>
          </cell>
          <cell r="B772" t="str">
            <v>EMF B/A Rev</v>
          </cell>
          <cell r="C772" t="str">
            <v xml:space="preserve"> </v>
          </cell>
          <cell r="D772" t="str">
            <v xml:space="preserve"> </v>
          </cell>
        </row>
        <row r="773">
          <cell r="A773">
            <v>4000670</v>
          </cell>
          <cell r="B773" t="str">
            <v>RD&amp;D Adj - Gas</v>
          </cell>
          <cell r="C773" t="str">
            <v xml:space="preserve"> </v>
          </cell>
          <cell r="D773" t="str">
            <v xml:space="preserve"> </v>
          </cell>
        </row>
        <row r="774">
          <cell r="A774">
            <v>4000680</v>
          </cell>
          <cell r="B774" t="str">
            <v>RD&amp;D Adj - Elect</v>
          </cell>
          <cell r="C774" t="str">
            <v xml:space="preserve"> </v>
          </cell>
          <cell r="D774" t="str">
            <v xml:space="preserve"> </v>
          </cell>
        </row>
        <row r="775">
          <cell r="A775">
            <v>4000690</v>
          </cell>
          <cell r="B775" t="str">
            <v>Gas Exp&amp;Dev Adj-Afil</v>
          </cell>
          <cell r="C775" t="str">
            <v xml:space="preserve"> </v>
          </cell>
          <cell r="D775" t="str">
            <v xml:space="preserve"> </v>
          </cell>
        </row>
        <row r="776">
          <cell r="A776">
            <v>4000750</v>
          </cell>
          <cell r="B776" t="str">
            <v>Load Mgmt - Elect</v>
          </cell>
          <cell r="C776" t="str">
            <v xml:space="preserve"> </v>
          </cell>
          <cell r="D776" t="str">
            <v xml:space="preserve"> </v>
          </cell>
        </row>
        <row r="777">
          <cell r="A777">
            <v>4000800</v>
          </cell>
          <cell r="B777" t="str">
            <v>CEE Res B/A Rev - El</v>
          </cell>
          <cell r="C777" t="str">
            <v xml:space="preserve"> </v>
          </cell>
          <cell r="D777" t="str">
            <v xml:space="preserve"> </v>
          </cell>
        </row>
        <row r="778">
          <cell r="A778">
            <v>4000801</v>
          </cell>
          <cell r="B778" t="str">
            <v>EEBA Revenue - Elec</v>
          </cell>
          <cell r="C778" t="str">
            <v xml:space="preserve"> </v>
          </cell>
          <cell r="D778" t="str">
            <v xml:space="preserve"> </v>
          </cell>
        </row>
        <row r="779">
          <cell r="A779">
            <v>4000802</v>
          </cell>
          <cell r="B779" t="str">
            <v>PPPEEBA Revenue-Elec</v>
          </cell>
          <cell r="C779" t="str">
            <v xml:space="preserve"> </v>
          </cell>
          <cell r="D779" t="str">
            <v xml:space="preserve"> </v>
          </cell>
        </row>
        <row r="780">
          <cell r="A780">
            <v>4000803</v>
          </cell>
          <cell r="B780" t="str">
            <v>PPPLIBA Revenue-Elec</v>
          </cell>
          <cell r="C780" t="str">
            <v xml:space="preserve"> </v>
          </cell>
          <cell r="D780" t="str">
            <v xml:space="preserve"> </v>
          </cell>
        </row>
        <row r="781">
          <cell r="A781">
            <v>4000810</v>
          </cell>
          <cell r="B781" t="str">
            <v>CEE Res B/A Rev -Gas</v>
          </cell>
          <cell r="C781" t="str">
            <v xml:space="preserve"> </v>
          </cell>
          <cell r="D781" t="str">
            <v xml:space="preserve"> </v>
          </cell>
        </row>
        <row r="782">
          <cell r="A782">
            <v>4000811</v>
          </cell>
          <cell r="B782" t="str">
            <v>EEBA Revenue - Gas</v>
          </cell>
          <cell r="C782" t="str">
            <v xml:space="preserve"> </v>
          </cell>
          <cell r="D782" t="str">
            <v xml:space="preserve"> </v>
          </cell>
        </row>
        <row r="783">
          <cell r="A783">
            <v>4000812</v>
          </cell>
          <cell r="B783" t="str">
            <v>PPPEEBA Revenue -Gas</v>
          </cell>
          <cell r="C783" t="str">
            <v xml:space="preserve"> </v>
          </cell>
          <cell r="D783" t="str">
            <v xml:space="preserve"> </v>
          </cell>
        </row>
        <row r="784">
          <cell r="A784">
            <v>4000813</v>
          </cell>
          <cell r="B784" t="str">
            <v>PPPLIBA Revenue -Gas</v>
          </cell>
          <cell r="C784" t="str">
            <v xml:space="preserve"> </v>
          </cell>
          <cell r="D784" t="str">
            <v xml:space="preserve"> </v>
          </cell>
        </row>
        <row r="785">
          <cell r="A785">
            <v>4000820</v>
          </cell>
          <cell r="B785" t="str">
            <v>CEE Incent B/A Rev E</v>
          </cell>
          <cell r="C785" t="str">
            <v xml:space="preserve"> </v>
          </cell>
          <cell r="D785" t="str">
            <v xml:space="preserve"> </v>
          </cell>
        </row>
        <row r="786">
          <cell r="A786">
            <v>4000830</v>
          </cell>
          <cell r="B786" t="str">
            <v>Energy Effic - Gas</v>
          </cell>
          <cell r="C786" t="str">
            <v xml:space="preserve"> </v>
          </cell>
          <cell r="D786" t="str">
            <v xml:space="preserve"> </v>
          </cell>
        </row>
        <row r="787">
          <cell r="A787">
            <v>4000840</v>
          </cell>
          <cell r="B787" t="str">
            <v>Energy Effic - Elect</v>
          </cell>
          <cell r="C787" t="str">
            <v xml:space="preserve"> </v>
          </cell>
          <cell r="D787" t="str">
            <v xml:space="preserve"> </v>
          </cell>
        </row>
        <row r="788">
          <cell r="A788">
            <v>4000850</v>
          </cell>
          <cell r="B788" t="str">
            <v>CEE Incent B/A Rev G</v>
          </cell>
          <cell r="C788" t="str">
            <v xml:space="preserve"> </v>
          </cell>
          <cell r="D788" t="str">
            <v xml:space="preserve"> </v>
          </cell>
        </row>
        <row r="789">
          <cell r="A789">
            <v>4000870</v>
          </cell>
          <cell r="B789" t="str">
            <v>Consv Fin Adj Rev-El</v>
          </cell>
          <cell r="C789" t="str">
            <v xml:space="preserve"> </v>
          </cell>
          <cell r="D789" t="str">
            <v xml:space="preserve"> </v>
          </cell>
        </row>
        <row r="790">
          <cell r="A790">
            <v>4000880</v>
          </cell>
          <cell r="B790" t="str">
            <v>Consv Fin Adj Rv-Gas</v>
          </cell>
          <cell r="C790" t="str">
            <v xml:space="preserve"> </v>
          </cell>
          <cell r="D790" t="str">
            <v xml:space="preserve"> </v>
          </cell>
        </row>
        <row r="791">
          <cell r="A791">
            <v>4001000</v>
          </cell>
          <cell r="B791" t="str">
            <v>Electric Rev Elim</v>
          </cell>
          <cell r="C791" t="str">
            <v xml:space="preserve"> </v>
          </cell>
          <cell r="D791" t="str">
            <v xml:space="preserve"> </v>
          </cell>
        </row>
        <row r="792">
          <cell r="A792">
            <v>4001001</v>
          </cell>
          <cell r="B792" t="str">
            <v>Gas Rev Elim</v>
          </cell>
          <cell r="C792" t="str">
            <v xml:space="preserve"> </v>
          </cell>
          <cell r="D792" t="str">
            <v xml:space="preserve"> </v>
          </cell>
        </row>
        <row r="793">
          <cell r="A793">
            <v>4100010</v>
          </cell>
          <cell r="B793" t="str">
            <v>Nonoper Rentl Incom</v>
          </cell>
          <cell r="C793" t="str">
            <v xml:space="preserve"> </v>
          </cell>
          <cell r="D793" t="str">
            <v xml:space="preserve"> </v>
          </cell>
        </row>
        <row r="794">
          <cell r="A794">
            <v>4101003</v>
          </cell>
          <cell r="B794" t="str">
            <v>Equity Earn Sub Fund</v>
          </cell>
          <cell r="C794" t="str">
            <v xml:space="preserve"> </v>
          </cell>
          <cell r="D794" t="str">
            <v xml:space="preserve"> </v>
          </cell>
        </row>
        <row r="795">
          <cell r="A795">
            <v>4101010</v>
          </cell>
          <cell r="B795" t="str">
            <v>Eq Earn Sub-PG&amp;E</v>
          </cell>
          <cell r="C795" t="str">
            <v xml:space="preserve"> </v>
          </cell>
          <cell r="D795" t="str">
            <v xml:space="preserve"> </v>
          </cell>
        </row>
        <row r="796">
          <cell r="A796">
            <v>4101050</v>
          </cell>
          <cell r="B796" t="str">
            <v>Equity Earn PG&amp;E Cor</v>
          </cell>
          <cell r="C796" t="str">
            <v xml:space="preserve"> </v>
          </cell>
          <cell r="D796" t="str">
            <v xml:space="preserve"> </v>
          </cell>
        </row>
        <row r="797">
          <cell r="A797">
            <v>4101100</v>
          </cell>
          <cell r="B797" t="str">
            <v>Equity Earn Sub-PGT</v>
          </cell>
          <cell r="C797" t="str">
            <v xml:space="preserve"> </v>
          </cell>
          <cell r="D797" t="str">
            <v xml:space="preserve"> </v>
          </cell>
        </row>
        <row r="798">
          <cell r="A798">
            <v>4101150</v>
          </cell>
          <cell r="B798" t="str">
            <v>Equity Earn Sub-A&amp;S</v>
          </cell>
          <cell r="C798" t="str">
            <v xml:space="preserve"> </v>
          </cell>
          <cell r="D798" t="str">
            <v xml:space="preserve"> </v>
          </cell>
        </row>
        <row r="799">
          <cell r="A799">
            <v>4101200</v>
          </cell>
          <cell r="B799" t="str">
            <v>Equity Earn Sub NGC</v>
          </cell>
          <cell r="C799" t="str">
            <v xml:space="preserve"> </v>
          </cell>
          <cell r="D799" t="str">
            <v xml:space="preserve"> </v>
          </cell>
        </row>
        <row r="800">
          <cell r="A800">
            <v>4101300</v>
          </cell>
          <cell r="B800" t="str">
            <v>Eq Earn Sub-StanPac</v>
          </cell>
          <cell r="C800" t="str">
            <v xml:space="preserve"> </v>
          </cell>
          <cell r="D800" t="str">
            <v xml:space="preserve"> </v>
          </cell>
        </row>
        <row r="801">
          <cell r="A801">
            <v>4101500</v>
          </cell>
          <cell r="B801" t="str">
            <v>Equity Earn Sub PGP</v>
          </cell>
          <cell r="C801" t="str">
            <v xml:space="preserve"> </v>
          </cell>
          <cell r="D801" t="str">
            <v xml:space="preserve"> </v>
          </cell>
        </row>
        <row r="802">
          <cell r="A802">
            <v>4101700</v>
          </cell>
          <cell r="B802" t="str">
            <v>Eq Earn Sub-MTI</v>
          </cell>
          <cell r="C802" t="str">
            <v xml:space="preserve"> </v>
          </cell>
          <cell r="D802" t="str">
            <v xml:space="preserve"> </v>
          </cell>
        </row>
        <row r="803">
          <cell r="A803">
            <v>4101800</v>
          </cell>
          <cell r="B803" t="str">
            <v>Equity Earn Sub PCSC</v>
          </cell>
          <cell r="C803" t="str">
            <v xml:space="preserve"> </v>
          </cell>
          <cell r="D803" t="str">
            <v xml:space="preserve"> </v>
          </cell>
        </row>
        <row r="804">
          <cell r="A804">
            <v>4101900</v>
          </cell>
          <cell r="B804" t="str">
            <v>Eq Earn Sub-PGEE</v>
          </cell>
          <cell r="C804" t="str">
            <v xml:space="preserve"> </v>
          </cell>
          <cell r="D804" t="str">
            <v xml:space="preserve"> </v>
          </cell>
        </row>
        <row r="805">
          <cell r="A805">
            <v>4101950</v>
          </cell>
          <cell r="B805" t="str">
            <v>Eq Earn Sub-EEC</v>
          </cell>
          <cell r="C805" t="str">
            <v xml:space="preserve"> </v>
          </cell>
          <cell r="D805" t="str">
            <v xml:space="preserve"> </v>
          </cell>
        </row>
        <row r="806">
          <cell r="A806">
            <v>4102000</v>
          </cell>
          <cell r="B806" t="str">
            <v>Subsiary Interest</v>
          </cell>
          <cell r="C806" t="str">
            <v xml:space="preserve"> </v>
          </cell>
          <cell r="D806" t="str">
            <v xml:space="preserve"> </v>
          </cell>
        </row>
        <row r="807">
          <cell r="A807">
            <v>4102001</v>
          </cell>
          <cell r="B807" t="str">
            <v>Subsid Interest Inc</v>
          </cell>
          <cell r="C807" t="str">
            <v xml:space="preserve"> </v>
          </cell>
          <cell r="D807" t="str">
            <v xml:space="preserve"> </v>
          </cell>
        </row>
        <row r="808">
          <cell r="A808">
            <v>4102002</v>
          </cell>
          <cell r="B808" t="str">
            <v>Affil Interest Inc</v>
          </cell>
          <cell r="C808" t="str">
            <v xml:space="preserve"> </v>
          </cell>
          <cell r="D808" t="str">
            <v xml:space="preserve"> </v>
          </cell>
        </row>
        <row r="809">
          <cell r="A809">
            <v>4103000</v>
          </cell>
          <cell r="B809" t="str">
            <v>Int Inc Temp Invest</v>
          </cell>
          <cell r="C809" t="str">
            <v xml:space="preserve"> </v>
          </cell>
          <cell r="D809" t="str">
            <v xml:space="preserve"> </v>
          </cell>
        </row>
        <row r="810">
          <cell r="A810">
            <v>4103020</v>
          </cell>
          <cell r="B810" t="str">
            <v>Int Inc Land &amp; Othr</v>
          </cell>
          <cell r="C810" t="str">
            <v>i0</v>
          </cell>
          <cell r="D810" t="str">
            <v>CA0000000000</v>
          </cell>
        </row>
        <row r="811">
          <cell r="A811">
            <v>4103030</v>
          </cell>
          <cell r="B811" t="str">
            <v>Int Inc Other</v>
          </cell>
          <cell r="C811" t="str">
            <v>i0</v>
          </cell>
          <cell r="D811" t="str">
            <v>CA0000000000</v>
          </cell>
        </row>
        <row r="812">
          <cell r="A812">
            <v>4103040</v>
          </cell>
          <cell r="B812" t="str">
            <v>Int Inc Fds Hld Trst</v>
          </cell>
          <cell r="C812" t="str">
            <v xml:space="preserve"> </v>
          </cell>
          <cell r="D812" t="str">
            <v xml:space="preserve"> </v>
          </cell>
        </row>
        <row r="813">
          <cell r="A813">
            <v>4116000</v>
          </cell>
          <cell r="B813" t="str">
            <v>Gain on Sale - Elec</v>
          </cell>
          <cell r="C813" t="str">
            <v xml:space="preserve"> </v>
          </cell>
          <cell r="D813" t="str">
            <v xml:space="preserve"> </v>
          </cell>
        </row>
        <row r="814">
          <cell r="A814">
            <v>4116001</v>
          </cell>
          <cell r="B814" t="str">
            <v>Gain on Sale - Elec</v>
          </cell>
          <cell r="C814" t="str">
            <v xml:space="preserve"> </v>
          </cell>
          <cell r="D814" t="str">
            <v xml:space="preserve"> </v>
          </cell>
        </row>
        <row r="815">
          <cell r="A815">
            <v>4116010</v>
          </cell>
          <cell r="B815" t="str">
            <v>Gain on Sale - Gas</v>
          </cell>
          <cell r="C815" t="str">
            <v xml:space="preserve"> </v>
          </cell>
          <cell r="D815" t="str">
            <v xml:space="preserve"> </v>
          </cell>
        </row>
        <row r="816">
          <cell r="A816">
            <v>4116020</v>
          </cell>
          <cell r="B816" t="str">
            <v>Gain on Sale - Com</v>
          </cell>
          <cell r="C816" t="str">
            <v xml:space="preserve"> </v>
          </cell>
          <cell r="D816" t="str">
            <v xml:space="preserve"> </v>
          </cell>
        </row>
        <row r="817">
          <cell r="A817">
            <v>4118010</v>
          </cell>
          <cell r="B817" t="str">
            <v>Gain on Sale - Allow</v>
          </cell>
          <cell r="C817" t="str">
            <v xml:space="preserve"> </v>
          </cell>
          <cell r="D817" t="str">
            <v xml:space="preserve"> </v>
          </cell>
        </row>
        <row r="818">
          <cell r="A818">
            <v>4150000</v>
          </cell>
          <cell r="B818" t="str">
            <v>Rev - Contract Work</v>
          </cell>
          <cell r="C818" t="str">
            <v xml:space="preserve"> </v>
          </cell>
          <cell r="D818" t="str">
            <v xml:space="preserve"> </v>
          </cell>
        </row>
        <row r="819">
          <cell r="A819">
            <v>4191000</v>
          </cell>
          <cell r="B819" t="str">
            <v>AFUDC Equity</v>
          </cell>
          <cell r="C819" t="str">
            <v xml:space="preserve"> </v>
          </cell>
          <cell r="D819" t="str">
            <v xml:space="preserve"> </v>
          </cell>
        </row>
        <row r="820">
          <cell r="A820">
            <v>4191001</v>
          </cell>
          <cell r="B820" t="str">
            <v>AFUDC Borrowed</v>
          </cell>
          <cell r="C820" t="str">
            <v xml:space="preserve"> </v>
          </cell>
          <cell r="D820" t="str">
            <v xml:space="preserve"> </v>
          </cell>
        </row>
        <row r="821">
          <cell r="A821">
            <v>4191002</v>
          </cell>
          <cell r="B821" t="str">
            <v>FAS 34 Interest Cr</v>
          </cell>
          <cell r="C821" t="str">
            <v xml:space="preserve"> </v>
          </cell>
          <cell r="D821" t="str">
            <v xml:space="preserve"> </v>
          </cell>
        </row>
        <row r="822">
          <cell r="A822">
            <v>4210000</v>
          </cell>
          <cell r="B822" t="str">
            <v>Misc Non-Oper Inc</v>
          </cell>
          <cell r="C822" t="str">
            <v>i0</v>
          </cell>
          <cell r="D822" t="str">
            <v>CA0000000000</v>
          </cell>
        </row>
        <row r="823">
          <cell r="A823">
            <v>4210010</v>
          </cell>
          <cell r="B823" t="str">
            <v>Misc Inc Timber Sale</v>
          </cell>
          <cell r="C823" t="str">
            <v>i0</v>
          </cell>
          <cell r="D823" t="str">
            <v>CA0000000000</v>
          </cell>
        </row>
        <row r="824">
          <cell r="A824">
            <v>4210020</v>
          </cell>
          <cell r="B824" t="str">
            <v>Misc Inc CEE Elec</v>
          </cell>
          <cell r="C824" t="str">
            <v xml:space="preserve"> </v>
          </cell>
          <cell r="D824" t="str">
            <v xml:space="preserve"> </v>
          </cell>
        </row>
        <row r="825">
          <cell r="A825">
            <v>4210030</v>
          </cell>
          <cell r="B825" t="str">
            <v>Misc Inc CEE Gas</v>
          </cell>
          <cell r="C825" t="str">
            <v xml:space="preserve"> </v>
          </cell>
          <cell r="D825" t="str">
            <v xml:space="preserve"> </v>
          </cell>
        </row>
        <row r="826">
          <cell r="A826">
            <v>4210040</v>
          </cell>
          <cell r="B826" t="str">
            <v>Misc NonOper Inc 401</v>
          </cell>
          <cell r="C826" t="str">
            <v xml:space="preserve"> </v>
          </cell>
          <cell r="D826" t="str">
            <v xml:space="preserve"> </v>
          </cell>
        </row>
        <row r="827">
          <cell r="A827">
            <v>4211000</v>
          </cell>
          <cell r="B827" t="str">
            <v>Gain on Disp of Prop</v>
          </cell>
          <cell r="C827" t="str">
            <v xml:space="preserve"> </v>
          </cell>
          <cell r="D827" t="str">
            <v xml:space="preserve"> </v>
          </cell>
        </row>
        <row r="828">
          <cell r="A828">
            <v>4370010</v>
          </cell>
          <cell r="B828" t="str">
            <v>Pref Div (memo)</v>
          </cell>
          <cell r="C828" t="str">
            <v xml:space="preserve"> </v>
          </cell>
          <cell r="D828" t="str">
            <v xml:space="preserve"> </v>
          </cell>
        </row>
        <row r="829">
          <cell r="A829">
            <v>4400000</v>
          </cell>
          <cell r="B829" t="str">
            <v>Resdntl Sale -  Elec</v>
          </cell>
          <cell r="C829" t="str">
            <v xml:space="preserve"> </v>
          </cell>
          <cell r="D829" t="str">
            <v xml:space="preserve"> </v>
          </cell>
        </row>
        <row r="830">
          <cell r="A830">
            <v>4420010</v>
          </cell>
          <cell r="B830" t="str">
            <v>Small Light &amp; Power</v>
          </cell>
          <cell r="C830" t="str">
            <v xml:space="preserve"> </v>
          </cell>
          <cell r="D830" t="str">
            <v xml:space="preserve"> </v>
          </cell>
        </row>
        <row r="831">
          <cell r="A831">
            <v>4420020</v>
          </cell>
          <cell r="B831" t="str">
            <v>Med Light &amp; Power</v>
          </cell>
          <cell r="C831" t="str">
            <v xml:space="preserve"> </v>
          </cell>
          <cell r="D831" t="str">
            <v xml:space="preserve"> </v>
          </cell>
        </row>
        <row r="832">
          <cell r="A832">
            <v>4420030</v>
          </cell>
          <cell r="B832" t="str">
            <v>Commercl/Agriculture</v>
          </cell>
          <cell r="C832" t="str">
            <v xml:space="preserve"> </v>
          </cell>
          <cell r="D832" t="str">
            <v xml:space="preserve"> </v>
          </cell>
        </row>
        <row r="833">
          <cell r="A833">
            <v>4420040</v>
          </cell>
          <cell r="B833" t="str">
            <v>Large Light &amp; Power</v>
          </cell>
          <cell r="C833" t="str">
            <v xml:space="preserve"> </v>
          </cell>
          <cell r="D833" t="str">
            <v xml:space="preserve"> </v>
          </cell>
        </row>
        <row r="834">
          <cell r="A834">
            <v>4420090</v>
          </cell>
          <cell r="B834" t="str">
            <v>Rev Elec Affil Cntra</v>
          </cell>
          <cell r="C834" t="str">
            <v xml:space="preserve"> </v>
          </cell>
          <cell r="D834" t="str">
            <v xml:space="preserve"> </v>
          </cell>
        </row>
        <row r="835">
          <cell r="A835">
            <v>4440000</v>
          </cell>
          <cell r="B835" t="str">
            <v>Public Strt &amp; Hghwy</v>
          </cell>
          <cell r="C835" t="str">
            <v xml:space="preserve"> </v>
          </cell>
          <cell r="D835" t="str">
            <v xml:space="preserve"> </v>
          </cell>
        </row>
        <row r="836">
          <cell r="A836">
            <v>4450000</v>
          </cell>
          <cell r="B836" t="str">
            <v>Othr Sales to Public</v>
          </cell>
          <cell r="C836" t="str">
            <v xml:space="preserve"> </v>
          </cell>
          <cell r="D836" t="str">
            <v xml:space="preserve"> </v>
          </cell>
        </row>
        <row r="837">
          <cell r="A837">
            <v>4460000</v>
          </cell>
          <cell r="B837" t="str">
            <v>Railroads &amp; Railway</v>
          </cell>
          <cell r="C837" t="str">
            <v xml:space="preserve"> </v>
          </cell>
          <cell r="D837" t="str">
            <v xml:space="preserve"> </v>
          </cell>
        </row>
        <row r="838">
          <cell r="A838">
            <v>4470000</v>
          </cell>
          <cell r="B838" t="str">
            <v>Sales for Resale-Ele</v>
          </cell>
          <cell r="C838" t="str">
            <v xml:space="preserve"> </v>
          </cell>
          <cell r="D838" t="str">
            <v xml:space="preserve"> </v>
          </cell>
        </row>
        <row r="839">
          <cell r="A839">
            <v>4470110</v>
          </cell>
          <cell r="B839" t="str">
            <v>Energy Revenue</v>
          </cell>
          <cell r="C839" t="str">
            <v xml:space="preserve"> </v>
          </cell>
          <cell r="D839" t="str">
            <v xml:space="preserve"> </v>
          </cell>
        </row>
        <row r="840">
          <cell r="A840">
            <v>4470120</v>
          </cell>
          <cell r="B840" t="str">
            <v>Spin Res Revenue</v>
          </cell>
          <cell r="C840" t="str">
            <v xml:space="preserve"> </v>
          </cell>
          <cell r="D840" t="str">
            <v xml:space="preserve"> </v>
          </cell>
        </row>
        <row r="841">
          <cell r="A841">
            <v>4470130</v>
          </cell>
          <cell r="B841" t="str">
            <v>Non-Spin Revenues</v>
          </cell>
          <cell r="C841" t="str">
            <v xml:space="preserve"> </v>
          </cell>
          <cell r="D841" t="str">
            <v xml:space="preserve"> </v>
          </cell>
        </row>
        <row r="842">
          <cell r="A842">
            <v>4470140</v>
          </cell>
          <cell r="B842" t="str">
            <v>Replacement Reserve</v>
          </cell>
          <cell r="C842" t="str">
            <v xml:space="preserve"> </v>
          </cell>
          <cell r="D842" t="str">
            <v xml:space="preserve"> </v>
          </cell>
        </row>
        <row r="843">
          <cell r="A843">
            <v>4470150</v>
          </cell>
          <cell r="B843" t="str">
            <v>Auto Gen Controls</v>
          </cell>
          <cell r="C843" t="str">
            <v xml:space="preserve"> </v>
          </cell>
          <cell r="D843" t="str">
            <v xml:space="preserve"> </v>
          </cell>
        </row>
        <row r="844">
          <cell r="A844">
            <v>4470160</v>
          </cell>
          <cell r="B844" t="str">
            <v>Voltage Support</v>
          </cell>
          <cell r="C844" t="str">
            <v xml:space="preserve"> </v>
          </cell>
          <cell r="D844" t="str">
            <v xml:space="preserve"> </v>
          </cell>
        </row>
        <row r="845">
          <cell r="A845">
            <v>4470170</v>
          </cell>
          <cell r="B845" t="str">
            <v>Black Start</v>
          </cell>
          <cell r="C845" t="str">
            <v xml:space="preserve"> </v>
          </cell>
          <cell r="D845" t="str">
            <v xml:space="preserve"> </v>
          </cell>
        </row>
        <row r="846">
          <cell r="A846">
            <v>4470175</v>
          </cell>
          <cell r="B846" t="str">
            <v>Accr Gen Rev</v>
          </cell>
          <cell r="C846" t="str">
            <v xml:space="preserve"> </v>
          </cell>
          <cell r="D846" t="str">
            <v xml:space="preserve"> </v>
          </cell>
        </row>
        <row r="847">
          <cell r="A847">
            <v>4470180</v>
          </cell>
          <cell r="B847" t="str">
            <v>ISO Revenues</v>
          </cell>
          <cell r="C847" t="str">
            <v xml:space="preserve"> </v>
          </cell>
          <cell r="D847" t="str">
            <v xml:space="preserve"> </v>
          </cell>
        </row>
        <row r="848">
          <cell r="A848">
            <v>4480000</v>
          </cell>
          <cell r="B848" t="str">
            <v>Interdpt Sales-Elec</v>
          </cell>
          <cell r="C848" t="str">
            <v xml:space="preserve"> </v>
          </cell>
          <cell r="D848" t="str">
            <v xml:space="preserve"> </v>
          </cell>
        </row>
        <row r="849">
          <cell r="A849">
            <v>4491000</v>
          </cell>
          <cell r="B849" t="str">
            <v>Prov for Rate Refund</v>
          </cell>
          <cell r="C849" t="str">
            <v xml:space="preserve"> </v>
          </cell>
          <cell r="D849" t="str">
            <v xml:space="preserve"> </v>
          </cell>
        </row>
        <row r="850">
          <cell r="A850">
            <v>4491001</v>
          </cell>
          <cell r="B850" t="str">
            <v>DC Sunk Cost Rev Def</v>
          </cell>
          <cell r="C850" t="str">
            <v xml:space="preserve"> </v>
          </cell>
          <cell r="D850" t="str">
            <v xml:space="preserve"> </v>
          </cell>
        </row>
        <row r="851">
          <cell r="A851">
            <v>4500000</v>
          </cell>
          <cell r="B851" t="str">
            <v>Forfeited Discounts-</v>
          </cell>
          <cell r="C851" t="str">
            <v xml:space="preserve"> </v>
          </cell>
          <cell r="D851" t="str">
            <v xml:space="preserve"> </v>
          </cell>
        </row>
        <row r="852">
          <cell r="A852">
            <v>4500010</v>
          </cell>
          <cell r="B852" t="str">
            <v>Forfeit Disc-Fld Col</v>
          </cell>
          <cell r="C852" t="str">
            <v xml:space="preserve"> </v>
          </cell>
          <cell r="D852" t="str">
            <v xml:space="preserve"> </v>
          </cell>
        </row>
        <row r="853">
          <cell r="A853">
            <v>4500020</v>
          </cell>
          <cell r="B853" t="str">
            <v>Forfeit Disc-Reconn</v>
          </cell>
          <cell r="C853" t="str">
            <v xml:space="preserve"> </v>
          </cell>
          <cell r="D853" t="str">
            <v xml:space="preserve"> </v>
          </cell>
        </row>
        <row r="854">
          <cell r="A854">
            <v>4510000</v>
          </cell>
          <cell r="B854" t="str">
            <v>Misc Service Rev Ele</v>
          </cell>
          <cell r="C854" t="str">
            <v xml:space="preserve"> </v>
          </cell>
          <cell r="D854" t="str">
            <v xml:space="preserve"> </v>
          </cell>
        </row>
        <row r="855">
          <cell r="A855">
            <v>4510005</v>
          </cell>
          <cell r="B855" t="str">
            <v>Misc Elec Svs RevPro</v>
          </cell>
          <cell r="C855" t="str">
            <v xml:space="preserve"> </v>
          </cell>
          <cell r="D855" t="str">
            <v xml:space="preserve"> </v>
          </cell>
        </row>
        <row r="856">
          <cell r="A856">
            <v>4510020</v>
          </cell>
          <cell r="B856" t="str">
            <v>Misc Service Rev EIR</v>
          </cell>
          <cell r="C856" t="str">
            <v xml:space="preserve"> </v>
          </cell>
          <cell r="D856" t="str">
            <v xml:space="preserve"> </v>
          </cell>
        </row>
        <row r="857">
          <cell r="A857">
            <v>4510021</v>
          </cell>
          <cell r="B857" t="str">
            <v>Misc Serv Rev EIR-AC</v>
          </cell>
          <cell r="C857" t="str">
            <v xml:space="preserve"> </v>
          </cell>
          <cell r="D857" t="str">
            <v xml:space="preserve"> </v>
          </cell>
        </row>
        <row r="858">
          <cell r="A858">
            <v>4510025</v>
          </cell>
          <cell r="B858" t="str">
            <v>Misc Svc Rev PP</v>
          </cell>
          <cell r="C858" t="str">
            <v xml:space="preserve"> </v>
          </cell>
          <cell r="D858" t="str">
            <v xml:space="preserve"> </v>
          </cell>
        </row>
        <row r="859">
          <cell r="A859">
            <v>4530000</v>
          </cell>
          <cell r="B859" t="str">
            <v>Sales of Water &amp; WP</v>
          </cell>
          <cell r="C859" t="str">
            <v xml:space="preserve"> </v>
          </cell>
          <cell r="D859" t="str">
            <v xml:space="preserve"> </v>
          </cell>
        </row>
        <row r="860">
          <cell r="A860">
            <v>4540000</v>
          </cell>
          <cell r="B860" t="str">
            <v>Diablo Lease Rent</v>
          </cell>
          <cell r="C860" t="str">
            <v xml:space="preserve"> </v>
          </cell>
          <cell r="D860" t="str">
            <v xml:space="preserve"> </v>
          </cell>
        </row>
        <row r="861">
          <cell r="A861">
            <v>4540010</v>
          </cell>
          <cell r="B861" t="str">
            <v>Rent from Elect Prop</v>
          </cell>
          <cell r="C861" t="str">
            <v xml:space="preserve"> </v>
          </cell>
          <cell r="D861" t="str">
            <v xml:space="preserve"> </v>
          </cell>
        </row>
        <row r="862">
          <cell r="A862">
            <v>4560000</v>
          </cell>
          <cell r="B862" t="str">
            <v>Unbilled Elec Rev</v>
          </cell>
          <cell r="C862" t="str">
            <v xml:space="preserve"> </v>
          </cell>
          <cell r="D862" t="str">
            <v xml:space="preserve"> </v>
          </cell>
        </row>
        <row r="863">
          <cell r="A863">
            <v>4560001</v>
          </cell>
          <cell r="B863" t="str">
            <v>Reimb Elec Rev</v>
          </cell>
          <cell r="C863" t="str">
            <v>i0</v>
          </cell>
          <cell r="D863" t="str">
            <v>CA0000000000</v>
          </cell>
        </row>
        <row r="864">
          <cell r="A864">
            <v>4560005</v>
          </cell>
          <cell r="B864" t="str">
            <v>Reimb Elec Rev -CPUC</v>
          </cell>
          <cell r="C864" t="str">
            <v xml:space="preserve"> </v>
          </cell>
          <cell r="D864" t="str">
            <v xml:space="preserve"> </v>
          </cell>
        </row>
        <row r="865">
          <cell r="A865">
            <v>4560010</v>
          </cell>
          <cell r="B865" t="str">
            <v>Elec Rev Wheeling</v>
          </cell>
          <cell r="C865" t="str">
            <v xml:space="preserve"> </v>
          </cell>
          <cell r="D865" t="str">
            <v xml:space="preserve"> </v>
          </cell>
        </row>
        <row r="866">
          <cell r="A866">
            <v>4560011</v>
          </cell>
          <cell r="B866" t="str">
            <v>Other Elect Rev-Var</v>
          </cell>
          <cell r="C866" t="str">
            <v xml:space="preserve"> </v>
          </cell>
          <cell r="D866" t="str">
            <v xml:space="preserve"> </v>
          </cell>
        </row>
        <row r="867">
          <cell r="A867">
            <v>4560012</v>
          </cell>
          <cell r="B867" t="str">
            <v>Transm Owner Wheelng</v>
          </cell>
          <cell r="C867" t="str">
            <v xml:space="preserve"> </v>
          </cell>
          <cell r="D867" t="str">
            <v xml:space="preserve"> </v>
          </cell>
        </row>
        <row r="868">
          <cell r="A868">
            <v>4560013</v>
          </cell>
          <cell r="B868" t="str">
            <v>Transm Owner Wheelng</v>
          </cell>
          <cell r="C868" t="str">
            <v xml:space="preserve"> </v>
          </cell>
          <cell r="D868" t="str">
            <v xml:space="preserve"> </v>
          </cell>
        </row>
        <row r="869">
          <cell r="A869">
            <v>4560014</v>
          </cell>
          <cell r="B869" t="str">
            <v>Elec Rev Emp 25% Fee</v>
          </cell>
          <cell r="C869" t="str">
            <v xml:space="preserve"> </v>
          </cell>
          <cell r="D869" t="str">
            <v xml:space="preserve"> </v>
          </cell>
        </row>
        <row r="870">
          <cell r="A870">
            <v>4560015</v>
          </cell>
          <cell r="B870" t="str">
            <v>ISO Revenues</v>
          </cell>
          <cell r="C870" t="str">
            <v xml:space="preserve"> </v>
          </cell>
          <cell r="D870" t="str">
            <v xml:space="preserve"> </v>
          </cell>
        </row>
        <row r="871">
          <cell r="A871">
            <v>4560016</v>
          </cell>
          <cell r="B871" t="str">
            <v>Other Rev-Affiliate</v>
          </cell>
          <cell r="C871" t="str">
            <v xml:space="preserve"> </v>
          </cell>
          <cell r="D871" t="str">
            <v xml:space="preserve"> </v>
          </cell>
        </row>
        <row r="872">
          <cell r="A872">
            <v>4560017</v>
          </cell>
          <cell r="B872" t="str">
            <v>Aff M T M Rev -Elec</v>
          </cell>
          <cell r="C872" t="str">
            <v xml:space="preserve"> </v>
          </cell>
          <cell r="D872" t="str">
            <v xml:space="preserve"> </v>
          </cell>
        </row>
        <row r="873">
          <cell r="A873">
            <v>4560018</v>
          </cell>
          <cell r="B873" t="str">
            <v>Rev Electric Affil</v>
          </cell>
          <cell r="C873" t="str">
            <v xml:space="preserve"> </v>
          </cell>
          <cell r="D873" t="str">
            <v xml:space="preserve"> </v>
          </cell>
        </row>
        <row r="874">
          <cell r="A874">
            <v>4560020</v>
          </cell>
          <cell r="B874" t="str">
            <v>Othr Rev-RD&amp;D Roy El</v>
          </cell>
          <cell r="C874" t="str">
            <v xml:space="preserve"> </v>
          </cell>
          <cell r="D874" t="str">
            <v xml:space="preserve"> </v>
          </cell>
        </row>
        <row r="875">
          <cell r="A875">
            <v>4560021</v>
          </cell>
          <cell r="B875" t="str">
            <v>Othr Rev-RD&amp;D Roy Gs</v>
          </cell>
          <cell r="C875" t="str">
            <v xml:space="preserve"> </v>
          </cell>
          <cell r="D875" t="str">
            <v xml:space="preserve"> </v>
          </cell>
        </row>
        <row r="876">
          <cell r="A876">
            <v>4560022</v>
          </cell>
          <cell r="B876" t="str">
            <v>Rev-Dmg Claim, Elect</v>
          </cell>
          <cell r="C876" t="str">
            <v>i0</v>
          </cell>
          <cell r="D876" t="str">
            <v>CA0000000000</v>
          </cell>
        </row>
        <row r="877">
          <cell r="A877">
            <v>4560030</v>
          </cell>
          <cell r="B877" t="str">
            <v>Generation Revenue</v>
          </cell>
          <cell r="C877" t="str">
            <v xml:space="preserve"> </v>
          </cell>
          <cell r="D877" t="str">
            <v xml:space="preserve"> </v>
          </cell>
        </row>
        <row r="878">
          <cell r="A878">
            <v>4560032</v>
          </cell>
          <cell r="B878" t="str">
            <v>DC Sunk Cost Rev</v>
          </cell>
          <cell r="C878" t="str">
            <v xml:space="preserve"> </v>
          </cell>
          <cell r="D878" t="str">
            <v xml:space="preserve"> </v>
          </cell>
        </row>
        <row r="879">
          <cell r="A879">
            <v>4560033</v>
          </cell>
          <cell r="B879" t="str">
            <v>DC ICIP Rev Def</v>
          </cell>
          <cell r="C879" t="str">
            <v xml:space="preserve"> </v>
          </cell>
          <cell r="D879" t="str">
            <v xml:space="preserve"> </v>
          </cell>
        </row>
        <row r="880">
          <cell r="A880">
            <v>4560034</v>
          </cell>
          <cell r="B880" t="str">
            <v>DC ICIP Revenue</v>
          </cell>
          <cell r="C880" t="str">
            <v xml:space="preserve"> </v>
          </cell>
          <cell r="D880" t="str">
            <v xml:space="preserve"> </v>
          </cell>
        </row>
        <row r="881">
          <cell r="A881">
            <v>4560040</v>
          </cell>
          <cell r="B881" t="str">
            <v>Decommissioning Rev</v>
          </cell>
          <cell r="C881" t="str">
            <v xml:space="preserve"> </v>
          </cell>
          <cell r="D881" t="str">
            <v xml:space="preserve"> </v>
          </cell>
        </row>
        <row r="882">
          <cell r="A882">
            <v>4560041</v>
          </cell>
          <cell r="B882" t="str">
            <v>Not Used</v>
          </cell>
          <cell r="C882" t="str">
            <v xml:space="preserve"> </v>
          </cell>
          <cell r="D882" t="str">
            <v xml:space="preserve"> </v>
          </cell>
        </row>
        <row r="883">
          <cell r="A883">
            <v>4560042</v>
          </cell>
          <cell r="B883" t="str">
            <v>Not Used</v>
          </cell>
          <cell r="C883" t="str">
            <v xml:space="preserve"> </v>
          </cell>
          <cell r="D883" t="str">
            <v xml:space="preserve"> </v>
          </cell>
        </row>
        <row r="884">
          <cell r="A884">
            <v>4560043</v>
          </cell>
          <cell r="B884" t="str">
            <v>Not Used</v>
          </cell>
          <cell r="C884" t="str">
            <v xml:space="preserve"> </v>
          </cell>
          <cell r="D884" t="str">
            <v xml:space="preserve"> </v>
          </cell>
        </row>
        <row r="885">
          <cell r="A885">
            <v>4560044</v>
          </cell>
          <cell r="B885" t="str">
            <v>Not Used</v>
          </cell>
          <cell r="C885" t="str">
            <v xml:space="preserve"> </v>
          </cell>
          <cell r="D885" t="str">
            <v xml:space="preserve"> </v>
          </cell>
        </row>
        <row r="886">
          <cell r="A886">
            <v>4560045</v>
          </cell>
          <cell r="B886" t="str">
            <v>Not Used</v>
          </cell>
          <cell r="C886" t="str">
            <v xml:space="preserve"> </v>
          </cell>
          <cell r="D886" t="str">
            <v xml:space="preserve"> </v>
          </cell>
        </row>
        <row r="887">
          <cell r="A887">
            <v>4560046</v>
          </cell>
          <cell r="B887" t="str">
            <v>Not Used</v>
          </cell>
          <cell r="C887" t="str">
            <v xml:space="preserve"> </v>
          </cell>
          <cell r="D887" t="str">
            <v xml:space="preserve"> </v>
          </cell>
        </row>
        <row r="888">
          <cell r="A888">
            <v>4560047</v>
          </cell>
          <cell r="B888" t="str">
            <v>Not Used</v>
          </cell>
          <cell r="C888" t="str">
            <v xml:space="preserve"> </v>
          </cell>
          <cell r="D888" t="str">
            <v xml:space="preserve"> </v>
          </cell>
        </row>
        <row r="889">
          <cell r="A889">
            <v>4560048</v>
          </cell>
          <cell r="B889" t="str">
            <v>Not Used</v>
          </cell>
          <cell r="C889" t="str">
            <v xml:space="preserve"> </v>
          </cell>
          <cell r="D889" t="str">
            <v xml:space="preserve"> </v>
          </cell>
        </row>
        <row r="890">
          <cell r="A890">
            <v>4560050</v>
          </cell>
          <cell r="B890" t="str">
            <v>Recreation Facil Rev</v>
          </cell>
          <cell r="C890" t="str">
            <v xml:space="preserve"> </v>
          </cell>
          <cell r="D890" t="str">
            <v xml:space="preserve"> </v>
          </cell>
        </row>
        <row r="891">
          <cell r="A891">
            <v>4560060</v>
          </cell>
          <cell r="B891" t="str">
            <v>Timber Sales - Utl</v>
          </cell>
          <cell r="C891" t="str">
            <v xml:space="preserve"> </v>
          </cell>
          <cell r="D891" t="str">
            <v xml:space="preserve"> </v>
          </cell>
        </row>
        <row r="892">
          <cell r="A892">
            <v>4560070</v>
          </cell>
          <cell r="B892" t="str">
            <v>Timber Sales - Utl</v>
          </cell>
          <cell r="C892" t="str">
            <v>i0</v>
          </cell>
          <cell r="D892" t="str">
            <v>CA0000000000</v>
          </cell>
        </row>
        <row r="893">
          <cell r="A893">
            <v>4560080</v>
          </cell>
          <cell r="B893" t="str">
            <v>ESP Bill Ser Rev EIR</v>
          </cell>
          <cell r="C893" t="str">
            <v xml:space="preserve"> </v>
          </cell>
          <cell r="D893" t="str">
            <v xml:space="preserve"> </v>
          </cell>
        </row>
        <row r="894">
          <cell r="A894">
            <v>4560081</v>
          </cell>
          <cell r="B894" t="str">
            <v>ESP Bill S R EIR-AC</v>
          </cell>
          <cell r="C894" t="str">
            <v xml:space="preserve"> </v>
          </cell>
          <cell r="D894" t="str">
            <v xml:space="preserve"> </v>
          </cell>
        </row>
        <row r="895">
          <cell r="A895">
            <v>4560090</v>
          </cell>
          <cell r="B895" t="str">
            <v>ESP Late Payment Fee</v>
          </cell>
          <cell r="C895" t="str">
            <v xml:space="preserve"> </v>
          </cell>
          <cell r="D895" t="str">
            <v xml:space="preserve"> </v>
          </cell>
        </row>
        <row r="896">
          <cell r="A896">
            <v>4560091</v>
          </cell>
          <cell r="B896" t="str">
            <v>NEBS TCRA</v>
          </cell>
          <cell r="C896" t="str">
            <v xml:space="preserve"> </v>
          </cell>
          <cell r="D896" t="str">
            <v xml:space="preserve"> </v>
          </cell>
        </row>
        <row r="897">
          <cell r="A897">
            <v>4560099</v>
          </cell>
          <cell r="B897" t="str">
            <v>Other Electric Revs</v>
          </cell>
          <cell r="C897" t="str">
            <v xml:space="preserve"> </v>
          </cell>
          <cell r="D897" t="str">
            <v xml:space="preserve"> </v>
          </cell>
        </row>
        <row r="898">
          <cell r="A898">
            <v>4800000</v>
          </cell>
          <cell r="B898" t="str">
            <v>Gas Res Sls - Indiv</v>
          </cell>
          <cell r="C898" t="str">
            <v xml:space="preserve"> </v>
          </cell>
          <cell r="D898" t="str">
            <v xml:space="preserve"> </v>
          </cell>
        </row>
        <row r="899">
          <cell r="A899">
            <v>4800010</v>
          </cell>
          <cell r="B899" t="str">
            <v>Gas Res Sls - Master</v>
          </cell>
          <cell r="C899" t="str">
            <v xml:space="preserve"> </v>
          </cell>
          <cell r="D899" t="str">
            <v xml:space="preserve"> </v>
          </cell>
        </row>
        <row r="900">
          <cell r="A900">
            <v>4810000</v>
          </cell>
          <cell r="B900" t="str">
            <v>Gas Commercial Sales</v>
          </cell>
          <cell r="C900" t="str">
            <v xml:space="preserve"> </v>
          </cell>
          <cell r="D900" t="str">
            <v xml:space="preserve"> </v>
          </cell>
        </row>
        <row r="901">
          <cell r="A901">
            <v>4810020</v>
          </cell>
          <cell r="B901" t="str">
            <v>Gas Industrial Sales</v>
          </cell>
          <cell r="C901" t="str">
            <v xml:space="preserve"> </v>
          </cell>
          <cell r="D901" t="str">
            <v xml:space="preserve"> </v>
          </cell>
        </row>
        <row r="902">
          <cell r="A902">
            <v>4810090</v>
          </cell>
          <cell r="B902" t="str">
            <v>Gas Sls-Affil Contra</v>
          </cell>
          <cell r="C902" t="str">
            <v xml:space="preserve"> </v>
          </cell>
          <cell r="D902" t="str">
            <v xml:space="preserve"> </v>
          </cell>
        </row>
        <row r="903">
          <cell r="A903">
            <v>4820000</v>
          </cell>
          <cell r="B903" t="str">
            <v>Othr Sales to Public</v>
          </cell>
          <cell r="C903" t="str">
            <v xml:space="preserve"> </v>
          </cell>
          <cell r="D903" t="str">
            <v xml:space="preserve"> </v>
          </cell>
        </row>
        <row r="904">
          <cell r="A904">
            <v>4830000</v>
          </cell>
          <cell r="B904" t="str">
            <v>Gas Sales for Resale</v>
          </cell>
          <cell r="C904" t="str">
            <v xml:space="preserve"> </v>
          </cell>
          <cell r="D904" t="str">
            <v xml:space="preserve"> </v>
          </cell>
        </row>
        <row r="905">
          <cell r="A905">
            <v>4840020</v>
          </cell>
          <cell r="B905" t="str">
            <v>Interdpt Sales - Gas</v>
          </cell>
          <cell r="C905" t="str">
            <v xml:space="preserve"> </v>
          </cell>
          <cell r="D905" t="str">
            <v xml:space="preserve"> </v>
          </cell>
        </row>
        <row r="906">
          <cell r="A906">
            <v>4870000</v>
          </cell>
          <cell r="B906" t="str">
            <v>Forfeited Discounts</v>
          </cell>
          <cell r="C906" t="str">
            <v xml:space="preserve"> </v>
          </cell>
          <cell r="D906" t="str">
            <v xml:space="preserve"> </v>
          </cell>
        </row>
        <row r="907">
          <cell r="A907">
            <v>4880000</v>
          </cell>
          <cell r="B907" t="str">
            <v>Construction Rev-Gas</v>
          </cell>
          <cell r="C907" t="str">
            <v xml:space="preserve"> </v>
          </cell>
          <cell r="D907" t="str">
            <v xml:space="preserve"> </v>
          </cell>
        </row>
        <row r="908">
          <cell r="A908">
            <v>4880010</v>
          </cell>
          <cell r="B908" t="str">
            <v>Misc Serv Rev - Gas</v>
          </cell>
          <cell r="C908" t="str">
            <v xml:space="preserve"> </v>
          </cell>
          <cell r="D908" t="str">
            <v xml:space="preserve"> </v>
          </cell>
        </row>
        <row r="909">
          <cell r="A909">
            <v>4880015</v>
          </cell>
          <cell r="B909" t="str">
            <v>Misc Gas Svc Rev Pro</v>
          </cell>
          <cell r="C909" t="str">
            <v xml:space="preserve"> </v>
          </cell>
          <cell r="D909" t="str">
            <v xml:space="preserve"> </v>
          </cell>
        </row>
        <row r="910">
          <cell r="A910">
            <v>4880030</v>
          </cell>
          <cell r="B910" t="str">
            <v>MCI Exchg of Rights</v>
          </cell>
          <cell r="C910" t="str">
            <v xml:space="preserve"> </v>
          </cell>
          <cell r="D910" t="str">
            <v xml:space="preserve"> </v>
          </cell>
        </row>
        <row r="911">
          <cell r="A911">
            <v>4890000</v>
          </cell>
          <cell r="B911" t="str">
            <v>Gas Transport - Oths</v>
          </cell>
          <cell r="C911" t="str">
            <v xml:space="preserve"> </v>
          </cell>
          <cell r="D911" t="str">
            <v xml:space="preserve"> </v>
          </cell>
        </row>
        <row r="912">
          <cell r="A912">
            <v>4890001</v>
          </cell>
          <cell r="B912" t="str">
            <v>Gas Trans - Intrutil</v>
          </cell>
          <cell r="C912" t="str">
            <v xml:space="preserve"> </v>
          </cell>
          <cell r="D912" t="str">
            <v xml:space="preserve"> </v>
          </cell>
        </row>
        <row r="913">
          <cell r="A913">
            <v>4890010</v>
          </cell>
          <cell r="B913" t="str">
            <v>Backbone Gas Trans</v>
          </cell>
          <cell r="C913" t="str">
            <v xml:space="preserve"> </v>
          </cell>
          <cell r="D913" t="str">
            <v xml:space="preserve"> </v>
          </cell>
        </row>
        <row r="914">
          <cell r="A914">
            <v>4890011</v>
          </cell>
          <cell r="B914" t="str">
            <v>Bkbn Gas Trns AssoCo</v>
          </cell>
          <cell r="C914" t="str">
            <v xml:space="preserve"> </v>
          </cell>
          <cell r="D914" t="str">
            <v xml:space="preserve"> </v>
          </cell>
        </row>
        <row r="915">
          <cell r="A915">
            <v>4890012</v>
          </cell>
          <cell r="B915" t="str">
            <v>Hedge Gains / Losses</v>
          </cell>
          <cell r="C915" t="str">
            <v xml:space="preserve"> </v>
          </cell>
          <cell r="D915" t="str">
            <v xml:space="preserve"> </v>
          </cell>
        </row>
        <row r="916">
          <cell r="A916">
            <v>4930000</v>
          </cell>
          <cell r="B916" t="str">
            <v>Rent from Gas Prop</v>
          </cell>
          <cell r="C916" t="str">
            <v xml:space="preserve"> </v>
          </cell>
          <cell r="D916" t="str">
            <v xml:space="preserve"> </v>
          </cell>
        </row>
        <row r="917">
          <cell r="A917">
            <v>4950000</v>
          </cell>
          <cell r="B917" t="str">
            <v>Unbilled Gas Rev</v>
          </cell>
          <cell r="C917" t="str">
            <v xml:space="preserve"> </v>
          </cell>
          <cell r="D917" t="str">
            <v xml:space="preserve"> </v>
          </cell>
        </row>
        <row r="918">
          <cell r="A918">
            <v>4950010</v>
          </cell>
          <cell r="B918" t="str">
            <v>Othr Gas -CPUC Reimb</v>
          </cell>
          <cell r="C918" t="str">
            <v xml:space="preserve"> </v>
          </cell>
          <cell r="D918" t="str">
            <v xml:space="preserve"> </v>
          </cell>
        </row>
        <row r="919">
          <cell r="A919">
            <v>4950014</v>
          </cell>
          <cell r="B919" t="str">
            <v>Gas Rev Emp 25% Fee</v>
          </cell>
          <cell r="C919" t="str">
            <v xml:space="preserve"> </v>
          </cell>
          <cell r="D919" t="str">
            <v xml:space="preserve"> </v>
          </cell>
        </row>
        <row r="920">
          <cell r="A920">
            <v>4950016</v>
          </cell>
          <cell r="B920" t="str">
            <v>Other Rev-Affiliate</v>
          </cell>
          <cell r="C920" t="str">
            <v xml:space="preserve"> </v>
          </cell>
          <cell r="D920" t="str">
            <v xml:space="preserve"> </v>
          </cell>
        </row>
        <row r="921">
          <cell r="A921">
            <v>4950017</v>
          </cell>
          <cell r="B921" t="str">
            <v>Aff M T M Rev - Gas</v>
          </cell>
          <cell r="C921" t="str">
            <v xml:space="preserve"> </v>
          </cell>
          <cell r="D921" t="str">
            <v xml:space="preserve"> </v>
          </cell>
        </row>
        <row r="922">
          <cell r="A922">
            <v>4950018</v>
          </cell>
          <cell r="B922" t="str">
            <v>Gas Comrcl Sls-Affil</v>
          </cell>
          <cell r="C922" t="str">
            <v xml:space="preserve"> </v>
          </cell>
          <cell r="D922" t="str">
            <v xml:space="preserve"> </v>
          </cell>
        </row>
        <row r="923">
          <cell r="A923">
            <v>4950020</v>
          </cell>
          <cell r="B923" t="str">
            <v>Reimb Gas Rev</v>
          </cell>
          <cell r="C923" t="str">
            <v xml:space="preserve"> </v>
          </cell>
          <cell r="D923" t="str">
            <v xml:space="preserve"> </v>
          </cell>
        </row>
        <row r="924">
          <cell r="A924">
            <v>4950022</v>
          </cell>
          <cell r="B924" t="str">
            <v>Rev-Dmge Claim, Gas</v>
          </cell>
          <cell r="C924" t="str">
            <v xml:space="preserve"> </v>
          </cell>
          <cell r="D924" t="str">
            <v xml:space="preserve"> </v>
          </cell>
        </row>
        <row r="925">
          <cell r="A925">
            <v>4950030</v>
          </cell>
          <cell r="B925" t="str">
            <v>Dispatch Service Fee</v>
          </cell>
          <cell r="C925" t="str">
            <v xml:space="preserve"> </v>
          </cell>
          <cell r="D925" t="str">
            <v xml:space="preserve"> </v>
          </cell>
        </row>
        <row r="926">
          <cell r="A926">
            <v>4950099</v>
          </cell>
          <cell r="B926" t="str">
            <v>Other Gas Revenues</v>
          </cell>
          <cell r="C926" t="str">
            <v xml:space="preserve"> </v>
          </cell>
          <cell r="D926" t="str">
            <v xml:space="preserve"> </v>
          </cell>
        </row>
        <row r="927">
          <cell r="A927">
            <v>4990020</v>
          </cell>
          <cell r="B927" t="str">
            <v>Sales to Irr Cust-Mt</v>
          </cell>
          <cell r="C927" t="str">
            <v xml:space="preserve"> </v>
          </cell>
          <cell r="D927" t="str">
            <v xml:space="preserve"> </v>
          </cell>
        </row>
        <row r="928">
          <cell r="A928">
            <v>4999000</v>
          </cell>
          <cell r="B928" t="str">
            <v>Residtc Sales-Metere</v>
          </cell>
          <cell r="C928" t="str">
            <v xml:space="preserve"> </v>
          </cell>
          <cell r="D928" t="str">
            <v xml:space="preserve"> </v>
          </cell>
        </row>
        <row r="929">
          <cell r="A929">
            <v>5000030</v>
          </cell>
          <cell r="B929" t="str">
            <v>Nuclear Misc. A &amp; G</v>
          </cell>
          <cell r="C929" t="str">
            <v xml:space="preserve"> </v>
          </cell>
          <cell r="D929" t="str">
            <v xml:space="preserve"> </v>
          </cell>
        </row>
        <row r="930">
          <cell r="A930">
            <v>5000040</v>
          </cell>
          <cell r="B930" t="str">
            <v>Spent Fuel Exp</v>
          </cell>
          <cell r="C930" t="str">
            <v xml:space="preserve"> </v>
          </cell>
          <cell r="D930" t="str">
            <v xml:space="preserve"> </v>
          </cell>
        </row>
        <row r="931">
          <cell r="A931">
            <v>5000050</v>
          </cell>
          <cell r="B931" t="str">
            <v>Amort Lease Exp</v>
          </cell>
          <cell r="C931" t="str">
            <v xml:space="preserve"> </v>
          </cell>
          <cell r="D931" t="str">
            <v xml:space="preserve"> </v>
          </cell>
        </row>
        <row r="932">
          <cell r="A932">
            <v>5000070</v>
          </cell>
          <cell r="B932" t="str">
            <v>Compressor Fuel</v>
          </cell>
          <cell r="C932" t="str">
            <v>i0</v>
          </cell>
          <cell r="D932" t="str">
            <v>CA0000000000</v>
          </cell>
        </row>
        <row r="933">
          <cell r="A933">
            <v>5000080</v>
          </cell>
          <cell r="B933" t="str">
            <v>Elec for Gas Compr</v>
          </cell>
          <cell r="C933" t="str">
            <v xml:space="preserve"> </v>
          </cell>
          <cell r="D933" t="str">
            <v xml:space="preserve"> </v>
          </cell>
        </row>
        <row r="934">
          <cell r="A934">
            <v>5000100</v>
          </cell>
          <cell r="B934" t="str">
            <v>Trans Elec by Others</v>
          </cell>
          <cell r="C934" t="str">
            <v xml:space="preserve"> </v>
          </cell>
          <cell r="D934" t="str">
            <v xml:space="preserve"> </v>
          </cell>
        </row>
        <row r="935">
          <cell r="A935">
            <v>5000300</v>
          </cell>
          <cell r="B935" t="str">
            <v>Uncoll Prov - Elec</v>
          </cell>
          <cell r="C935" t="str">
            <v xml:space="preserve"> </v>
          </cell>
          <cell r="D935" t="str">
            <v xml:space="preserve"> </v>
          </cell>
        </row>
        <row r="936">
          <cell r="A936">
            <v>5000310</v>
          </cell>
          <cell r="B936" t="str">
            <v>Uncoll Prov - Gas</v>
          </cell>
          <cell r="C936" t="str">
            <v xml:space="preserve"> </v>
          </cell>
          <cell r="D936" t="str">
            <v xml:space="preserve"> </v>
          </cell>
        </row>
        <row r="937">
          <cell r="A937">
            <v>5000320</v>
          </cell>
          <cell r="B937" t="str">
            <v>Uncoll Prov - Com</v>
          </cell>
          <cell r="C937" t="str">
            <v xml:space="preserve"> </v>
          </cell>
          <cell r="D937" t="str">
            <v xml:space="preserve"> </v>
          </cell>
        </row>
        <row r="938">
          <cell r="A938">
            <v>5000400</v>
          </cell>
          <cell r="B938" t="str">
            <v>Cust Recds&amp;Colln Exp</v>
          </cell>
          <cell r="C938" t="str">
            <v xml:space="preserve"> </v>
          </cell>
          <cell r="D938" t="str">
            <v xml:space="preserve"> </v>
          </cell>
        </row>
        <row r="939">
          <cell r="A939">
            <v>5001101</v>
          </cell>
          <cell r="B939" t="str">
            <v>FERC Annual Fee</v>
          </cell>
          <cell r="C939" t="str">
            <v>i0</v>
          </cell>
          <cell r="D939" t="str">
            <v>CA0000000000</v>
          </cell>
        </row>
        <row r="940">
          <cell r="A940">
            <v>5001102</v>
          </cell>
          <cell r="B940" t="str">
            <v>Intervenor Compensat</v>
          </cell>
          <cell r="C940" t="str">
            <v>i0</v>
          </cell>
          <cell r="D940" t="str">
            <v>CA0000000000</v>
          </cell>
        </row>
        <row r="941">
          <cell r="A941">
            <v>5001103</v>
          </cell>
          <cell r="B941" t="str">
            <v>Notice of Violation</v>
          </cell>
          <cell r="C941" t="str">
            <v>i0</v>
          </cell>
          <cell r="D941" t="str">
            <v>CA0000000000</v>
          </cell>
        </row>
        <row r="942">
          <cell r="A942">
            <v>5001104</v>
          </cell>
          <cell r="B942" t="str">
            <v>Reg Commission FERC</v>
          </cell>
          <cell r="C942" t="str">
            <v>i0</v>
          </cell>
          <cell r="D942" t="str">
            <v>CA0000000000</v>
          </cell>
        </row>
        <row r="943">
          <cell r="A943">
            <v>5001150</v>
          </cell>
          <cell r="B943" t="str">
            <v>Company Memb Fees</v>
          </cell>
          <cell r="C943" t="str">
            <v xml:space="preserve"> </v>
          </cell>
          <cell r="D943" t="str">
            <v xml:space="preserve"> </v>
          </cell>
        </row>
        <row r="944">
          <cell r="A944">
            <v>5001160</v>
          </cell>
          <cell r="B944" t="str">
            <v>MCI Exchg of Rights</v>
          </cell>
          <cell r="C944" t="str">
            <v xml:space="preserve"> </v>
          </cell>
          <cell r="D944" t="str">
            <v xml:space="preserve"> </v>
          </cell>
        </row>
        <row r="945">
          <cell r="A945">
            <v>5001161</v>
          </cell>
          <cell r="B945" t="str">
            <v>MCI Exchg of Rights</v>
          </cell>
          <cell r="C945" t="str">
            <v xml:space="preserve"> </v>
          </cell>
          <cell r="D945" t="str">
            <v xml:space="preserve"> </v>
          </cell>
        </row>
        <row r="946">
          <cell r="A946">
            <v>5001200</v>
          </cell>
          <cell r="B946" t="str">
            <v>Consult Svcs - Law</v>
          </cell>
          <cell r="C946" t="str">
            <v xml:space="preserve"> </v>
          </cell>
          <cell r="D946" t="str">
            <v xml:space="preserve"> </v>
          </cell>
        </row>
        <row r="947">
          <cell r="A947">
            <v>5001210</v>
          </cell>
          <cell r="B947" t="str">
            <v>Consult Svcs - Acctg</v>
          </cell>
          <cell r="C947" t="str">
            <v>i0</v>
          </cell>
          <cell r="D947" t="str">
            <v>CA0000000000</v>
          </cell>
        </row>
        <row r="948">
          <cell r="A948">
            <v>5001220</v>
          </cell>
          <cell r="B948" t="str">
            <v>Consult Svcs - Fin</v>
          </cell>
          <cell r="C948" t="str">
            <v>i0</v>
          </cell>
          <cell r="D948" t="str">
            <v>CA0000000000</v>
          </cell>
        </row>
        <row r="949">
          <cell r="A949">
            <v>5001230</v>
          </cell>
          <cell r="B949" t="str">
            <v>Consult Svcs - Eng</v>
          </cell>
          <cell r="C949" t="str">
            <v>i0</v>
          </cell>
          <cell r="D949" t="str">
            <v>CA0000000000</v>
          </cell>
        </row>
        <row r="950">
          <cell r="A950">
            <v>5001240</v>
          </cell>
          <cell r="B950" t="str">
            <v>Consult Svcs - Comp</v>
          </cell>
          <cell r="C950" t="str">
            <v>i0</v>
          </cell>
          <cell r="D950" t="str">
            <v>CA0000000000</v>
          </cell>
        </row>
        <row r="951">
          <cell r="A951">
            <v>5001250</v>
          </cell>
          <cell r="B951" t="str">
            <v>Consult Svcs - Other</v>
          </cell>
          <cell r="C951" t="str">
            <v>i0</v>
          </cell>
          <cell r="D951" t="str">
            <v>CA0000000000</v>
          </cell>
        </row>
        <row r="952">
          <cell r="A952">
            <v>5001260</v>
          </cell>
          <cell r="B952" t="str">
            <v>Amort Invest WMBE</v>
          </cell>
          <cell r="C952" t="str">
            <v xml:space="preserve"> </v>
          </cell>
          <cell r="D952" t="str">
            <v xml:space="preserve"> </v>
          </cell>
        </row>
        <row r="953">
          <cell r="A953">
            <v>5001300</v>
          </cell>
          <cell r="B953" t="str">
            <v>Insur Exp - Misc</v>
          </cell>
          <cell r="C953" t="str">
            <v xml:space="preserve"> </v>
          </cell>
          <cell r="D953" t="str">
            <v xml:space="preserve"> </v>
          </cell>
        </row>
        <row r="954">
          <cell r="A954">
            <v>5001310</v>
          </cell>
          <cell r="B954" t="str">
            <v>Prop Insur Exp</v>
          </cell>
          <cell r="C954" t="str">
            <v xml:space="preserve"> </v>
          </cell>
          <cell r="D954" t="str">
            <v xml:space="preserve"> </v>
          </cell>
        </row>
        <row r="955">
          <cell r="A955">
            <v>5001320</v>
          </cell>
          <cell r="B955" t="str">
            <v>Liab Insur Exp-OLD</v>
          </cell>
          <cell r="C955" t="str">
            <v xml:space="preserve"> </v>
          </cell>
          <cell r="D955" t="str">
            <v xml:space="preserve"> </v>
          </cell>
        </row>
        <row r="956">
          <cell r="A956">
            <v>5001325</v>
          </cell>
          <cell r="B956" t="str">
            <v>Liab Insur Exp</v>
          </cell>
          <cell r="C956" t="str">
            <v xml:space="preserve"> </v>
          </cell>
          <cell r="D956" t="str">
            <v xml:space="preserve"> </v>
          </cell>
        </row>
        <row r="957">
          <cell r="A957">
            <v>5001330</v>
          </cell>
          <cell r="B957" t="str">
            <v>Wkrs Comp Ltr of Cr</v>
          </cell>
          <cell r="C957" t="str">
            <v xml:space="preserve"> </v>
          </cell>
          <cell r="D957" t="str">
            <v xml:space="preserve"> </v>
          </cell>
        </row>
        <row r="958">
          <cell r="A958">
            <v>5001400</v>
          </cell>
          <cell r="B958" t="str">
            <v>Injuries &amp; Damages</v>
          </cell>
          <cell r="C958" t="str">
            <v xml:space="preserve"> </v>
          </cell>
          <cell r="D958" t="str">
            <v xml:space="preserve"> </v>
          </cell>
        </row>
        <row r="959">
          <cell r="A959">
            <v>5001410</v>
          </cell>
          <cell r="B959" t="str">
            <v>Workers' Comp</v>
          </cell>
          <cell r="C959" t="str">
            <v xml:space="preserve"> </v>
          </cell>
          <cell r="D959" t="str">
            <v xml:space="preserve"> </v>
          </cell>
        </row>
        <row r="960">
          <cell r="A960">
            <v>5001420</v>
          </cell>
          <cell r="B960" t="str">
            <v>Light Duty Payroll</v>
          </cell>
          <cell r="C960" t="str">
            <v xml:space="preserve"> </v>
          </cell>
          <cell r="D960" t="str">
            <v xml:space="preserve"> </v>
          </cell>
        </row>
        <row r="961">
          <cell r="A961">
            <v>5001430</v>
          </cell>
          <cell r="B961" t="str">
            <v>Third Party Claims</v>
          </cell>
          <cell r="C961" t="str">
            <v xml:space="preserve"> </v>
          </cell>
          <cell r="D961" t="str">
            <v xml:space="preserve"> </v>
          </cell>
        </row>
        <row r="962">
          <cell r="A962">
            <v>5001440</v>
          </cell>
          <cell r="B962" t="str">
            <v>Litig &amp; Stlment</v>
          </cell>
          <cell r="C962" t="str">
            <v xml:space="preserve"> </v>
          </cell>
          <cell r="D962" t="str">
            <v xml:space="preserve"> </v>
          </cell>
        </row>
        <row r="963">
          <cell r="A963">
            <v>5001698</v>
          </cell>
          <cell r="B963" t="str">
            <v>Injuries &amp; Damages E</v>
          </cell>
          <cell r="C963" t="str">
            <v xml:space="preserve"> </v>
          </cell>
          <cell r="D963" t="str">
            <v xml:space="preserve"> </v>
          </cell>
        </row>
        <row r="964">
          <cell r="A964">
            <v>5001699</v>
          </cell>
          <cell r="B964" t="str">
            <v>Injuries &amp; Damages G</v>
          </cell>
          <cell r="C964" t="str">
            <v xml:space="preserve"> </v>
          </cell>
          <cell r="D964" t="str">
            <v xml:space="preserve"> </v>
          </cell>
        </row>
        <row r="965">
          <cell r="A965">
            <v>5004000</v>
          </cell>
          <cell r="B965" t="str">
            <v>Prov Fran Req Elec</v>
          </cell>
          <cell r="C965" t="str">
            <v xml:space="preserve"> </v>
          </cell>
          <cell r="D965" t="str">
            <v xml:space="preserve"> </v>
          </cell>
        </row>
        <row r="966">
          <cell r="A966">
            <v>5004010</v>
          </cell>
          <cell r="B966" t="str">
            <v>Prov Fran Req - Gas</v>
          </cell>
          <cell r="C966" t="str">
            <v xml:space="preserve"> </v>
          </cell>
          <cell r="D966" t="str">
            <v xml:space="preserve"> </v>
          </cell>
        </row>
        <row r="967">
          <cell r="A967">
            <v>5005000</v>
          </cell>
          <cell r="B967" t="str">
            <v>Regulatory Comm Exp</v>
          </cell>
          <cell r="C967" t="str">
            <v>i0</v>
          </cell>
          <cell r="D967" t="str">
            <v>CA0000000000</v>
          </cell>
        </row>
        <row r="968">
          <cell r="A968">
            <v>5005100</v>
          </cell>
          <cell r="B968" t="str">
            <v>DC Safety Comm Exp</v>
          </cell>
          <cell r="C968" t="str">
            <v>i0</v>
          </cell>
          <cell r="D968" t="str">
            <v>CA0000000000</v>
          </cell>
        </row>
        <row r="969">
          <cell r="A969">
            <v>5005500</v>
          </cell>
          <cell r="B969" t="str">
            <v>Adv Exp - Operating</v>
          </cell>
          <cell r="C969" t="str">
            <v>i0</v>
          </cell>
          <cell r="D969" t="str">
            <v>CA0000000000</v>
          </cell>
        </row>
        <row r="970">
          <cell r="A970">
            <v>5006000</v>
          </cell>
          <cell r="B970" t="str">
            <v>Misc Gen Exp-Dir Fee</v>
          </cell>
          <cell r="C970" t="str">
            <v>i0</v>
          </cell>
          <cell r="D970" t="str">
            <v>CA0000000000</v>
          </cell>
        </row>
        <row r="971">
          <cell r="A971">
            <v>5006001</v>
          </cell>
          <cell r="B971" t="str">
            <v>Misc Gen Exp-Officer</v>
          </cell>
          <cell r="C971" t="str">
            <v>i0</v>
          </cell>
          <cell r="D971" t="str">
            <v>CA0000000000</v>
          </cell>
        </row>
        <row r="972">
          <cell r="A972">
            <v>5006010</v>
          </cell>
          <cell r="B972" t="str">
            <v>Misc Gen Exp-Stk&amp;Bnd</v>
          </cell>
          <cell r="C972" t="str">
            <v>i0</v>
          </cell>
          <cell r="D972" t="str">
            <v>CA0000000000</v>
          </cell>
        </row>
        <row r="973">
          <cell r="A973">
            <v>5006020</v>
          </cell>
          <cell r="B973" t="str">
            <v>Bank Service Fees</v>
          </cell>
          <cell r="C973" t="str">
            <v xml:space="preserve"> </v>
          </cell>
          <cell r="D973" t="str">
            <v xml:space="preserve"> </v>
          </cell>
        </row>
        <row r="974">
          <cell r="A974">
            <v>5006021</v>
          </cell>
          <cell r="B974" t="str">
            <v>MGE-Revolving Cr Fee</v>
          </cell>
          <cell r="C974" t="str">
            <v>i0</v>
          </cell>
          <cell r="D974" t="str">
            <v>CA0000000000</v>
          </cell>
        </row>
        <row r="975">
          <cell r="A975">
            <v>5006022</v>
          </cell>
          <cell r="B975" t="str">
            <v>Trustee Fees</v>
          </cell>
          <cell r="C975" t="str">
            <v>i0</v>
          </cell>
          <cell r="D975" t="str">
            <v>CA0000000000</v>
          </cell>
        </row>
        <row r="976">
          <cell r="A976">
            <v>5006023</v>
          </cell>
          <cell r="B976" t="str">
            <v>Bank Fees-PCC Use</v>
          </cell>
          <cell r="C976" t="str">
            <v xml:space="preserve"> </v>
          </cell>
          <cell r="D976" t="str">
            <v xml:space="preserve"> </v>
          </cell>
        </row>
        <row r="977">
          <cell r="A977">
            <v>5006024</v>
          </cell>
          <cell r="B977" t="str">
            <v>RRB Fee Inc &amp; Exp</v>
          </cell>
          <cell r="C977" t="str">
            <v xml:space="preserve"> </v>
          </cell>
          <cell r="D977" t="str">
            <v xml:space="preserve"> </v>
          </cell>
        </row>
        <row r="978">
          <cell r="A978">
            <v>5006026</v>
          </cell>
          <cell r="B978" t="str">
            <v>PPP Payments</v>
          </cell>
          <cell r="C978" t="str">
            <v xml:space="preserve"> </v>
          </cell>
          <cell r="D978" t="str">
            <v xml:space="preserve"> </v>
          </cell>
        </row>
        <row r="979">
          <cell r="A979">
            <v>5006030</v>
          </cell>
          <cell r="B979" t="str">
            <v>Misc Gen Exp-Decomm</v>
          </cell>
          <cell r="C979" t="str">
            <v xml:space="preserve"> </v>
          </cell>
          <cell r="D979" t="str">
            <v xml:space="preserve"> </v>
          </cell>
        </row>
        <row r="980">
          <cell r="A980">
            <v>5006050</v>
          </cell>
          <cell r="B980" t="str">
            <v>Misc Gen Exp-Subscr</v>
          </cell>
          <cell r="C980" t="str">
            <v>i0</v>
          </cell>
          <cell r="D980" t="str">
            <v>CA0000000000</v>
          </cell>
        </row>
        <row r="981">
          <cell r="A981">
            <v>5006060</v>
          </cell>
          <cell r="B981" t="str">
            <v>Association Dues</v>
          </cell>
          <cell r="C981" t="str">
            <v xml:space="preserve"> </v>
          </cell>
          <cell r="D981" t="str">
            <v xml:space="preserve"> </v>
          </cell>
        </row>
        <row r="982">
          <cell r="A982">
            <v>5006070</v>
          </cell>
          <cell r="B982" t="str">
            <v>Club Dues</v>
          </cell>
          <cell r="C982" t="str">
            <v xml:space="preserve"> </v>
          </cell>
          <cell r="D982" t="str">
            <v xml:space="preserve"> </v>
          </cell>
        </row>
        <row r="983">
          <cell r="A983">
            <v>5006110</v>
          </cell>
          <cell r="B983" t="str">
            <v>Bank Account Var</v>
          </cell>
          <cell r="C983" t="str">
            <v xml:space="preserve"> </v>
          </cell>
          <cell r="D983" t="str">
            <v xml:space="preserve"> </v>
          </cell>
        </row>
        <row r="984">
          <cell r="A984">
            <v>5006120</v>
          </cell>
          <cell r="B984" t="str">
            <v>Cost Stkhldrs Mtgs</v>
          </cell>
          <cell r="C984" t="str">
            <v>i0</v>
          </cell>
          <cell r="D984" t="str">
            <v>CA0000000000</v>
          </cell>
        </row>
        <row r="985">
          <cell r="A985">
            <v>5006130</v>
          </cell>
          <cell r="B985" t="str">
            <v>Proxies</v>
          </cell>
          <cell r="C985" t="str">
            <v>i0</v>
          </cell>
          <cell r="D985" t="str">
            <v>CA0000000000</v>
          </cell>
        </row>
        <row r="986">
          <cell r="A986">
            <v>5006150</v>
          </cell>
          <cell r="B986" t="str">
            <v>Petty Cash Diff</v>
          </cell>
          <cell r="C986" t="str">
            <v xml:space="preserve"> </v>
          </cell>
          <cell r="D986" t="str">
            <v xml:space="preserve"> </v>
          </cell>
        </row>
        <row r="987">
          <cell r="A987">
            <v>5006210</v>
          </cell>
          <cell r="B987" t="str">
            <v>Frad Check Exp</v>
          </cell>
          <cell r="C987" t="str">
            <v>i0</v>
          </cell>
          <cell r="D987" t="str">
            <v>CA0000000000</v>
          </cell>
        </row>
        <row r="988">
          <cell r="A988">
            <v>5006220</v>
          </cell>
          <cell r="B988" t="str">
            <v>Frad Check Recovery</v>
          </cell>
          <cell r="C988" t="str">
            <v>i0</v>
          </cell>
          <cell r="D988" t="str">
            <v>CA0000000000</v>
          </cell>
        </row>
        <row r="989">
          <cell r="A989">
            <v>5006230</v>
          </cell>
          <cell r="B989" t="str">
            <v>Amort - Lifeline</v>
          </cell>
          <cell r="C989" t="str">
            <v xml:space="preserve"> </v>
          </cell>
          <cell r="D989" t="str">
            <v xml:space="preserve"> </v>
          </cell>
        </row>
        <row r="990">
          <cell r="A990">
            <v>5006240</v>
          </cell>
          <cell r="B990" t="str">
            <v>Consult-Energy Theft</v>
          </cell>
          <cell r="C990" t="str">
            <v>i0</v>
          </cell>
          <cell r="D990" t="str">
            <v>CA0000000000</v>
          </cell>
        </row>
        <row r="991">
          <cell r="A991">
            <v>5006250</v>
          </cell>
          <cell r="B991" t="str">
            <v>Energy Theft Rewards</v>
          </cell>
          <cell r="C991" t="str">
            <v>i0</v>
          </cell>
          <cell r="D991" t="str">
            <v>CA0000000000</v>
          </cell>
        </row>
        <row r="992">
          <cell r="A992">
            <v>5006280</v>
          </cell>
          <cell r="B992" t="str">
            <v>MM Small Difference</v>
          </cell>
          <cell r="C992" t="str">
            <v xml:space="preserve"> </v>
          </cell>
          <cell r="D992" t="str">
            <v xml:space="preserve"> </v>
          </cell>
        </row>
        <row r="993">
          <cell r="A993">
            <v>5006285</v>
          </cell>
          <cell r="B993" t="str">
            <v>MM Sm Diff Diablo</v>
          </cell>
          <cell r="C993" t="str">
            <v xml:space="preserve"> </v>
          </cell>
          <cell r="D993" t="str">
            <v xml:space="preserve"> </v>
          </cell>
        </row>
        <row r="994">
          <cell r="A994">
            <v>5006290</v>
          </cell>
          <cell r="B994" t="str">
            <v>Matls Stk Trf Gain/L</v>
          </cell>
          <cell r="C994" t="str">
            <v xml:space="preserve"> </v>
          </cell>
          <cell r="D994" t="str">
            <v xml:space="preserve"> </v>
          </cell>
        </row>
        <row r="995">
          <cell r="A995">
            <v>5006300</v>
          </cell>
          <cell r="B995" t="str">
            <v>Physical Inv Adj</v>
          </cell>
          <cell r="C995" t="str">
            <v xml:space="preserve"> </v>
          </cell>
          <cell r="D995" t="str">
            <v xml:space="preserve"> </v>
          </cell>
        </row>
        <row r="996">
          <cell r="A996">
            <v>5006305</v>
          </cell>
          <cell r="B996" t="str">
            <v>Physical Inv Adj DC</v>
          </cell>
          <cell r="C996" t="str">
            <v xml:space="preserve"> </v>
          </cell>
          <cell r="D996" t="str">
            <v xml:space="preserve"> </v>
          </cell>
        </row>
        <row r="997">
          <cell r="A997">
            <v>5006310</v>
          </cell>
          <cell r="B997" t="str">
            <v>Cash Discount earned</v>
          </cell>
          <cell r="C997" t="str">
            <v xml:space="preserve"> </v>
          </cell>
          <cell r="D997" t="str">
            <v xml:space="preserve"> </v>
          </cell>
        </row>
        <row r="998">
          <cell r="A998">
            <v>5006320</v>
          </cell>
          <cell r="B998" t="str">
            <v>BA Clrg - Cash Disc</v>
          </cell>
          <cell r="C998" t="str">
            <v xml:space="preserve"> </v>
          </cell>
          <cell r="D998" t="str">
            <v xml:space="preserve"> </v>
          </cell>
        </row>
        <row r="999">
          <cell r="A999">
            <v>5006330</v>
          </cell>
          <cell r="B999" t="str">
            <v>Inv Obsol/Write Down</v>
          </cell>
          <cell r="C999" t="str">
            <v xml:space="preserve"> </v>
          </cell>
          <cell r="D999" t="str">
            <v xml:space="preserve"> </v>
          </cell>
        </row>
        <row r="1000">
          <cell r="A1000">
            <v>5006340</v>
          </cell>
          <cell r="B1000" t="str">
            <v>Corp Adj-Material</v>
          </cell>
          <cell r="C1000" t="str">
            <v>i0</v>
          </cell>
          <cell r="D1000" t="str">
            <v>CA0000000000</v>
          </cell>
        </row>
        <row r="1001">
          <cell r="A1001">
            <v>5006999</v>
          </cell>
          <cell r="B1001" t="str">
            <v>Misc A&amp;G Adjustments</v>
          </cell>
          <cell r="C1001" t="str">
            <v xml:space="preserve"> </v>
          </cell>
          <cell r="D1001" t="str">
            <v xml:space="preserve"> </v>
          </cell>
        </row>
        <row r="1002">
          <cell r="A1002">
            <v>5007000</v>
          </cell>
          <cell r="B1002" t="str">
            <v>Rents</v>
          </cell>
          <cell r="C1002" t="str">
            <v>i0</v>
          </cell>
          <cell r="D1002" t="str">
            <v>CA0000000000</v>
          </cell>
        </row>
        <row r="1003">
          <cell r="A1003">
            <v>5010000</v>
          </cell>
          <cell r="B1003" t="str">
            <v>Deprec Exp -Electric</v>
          </cell>
          <cell r="C1003" t="str">
            <v xml:space="preserve"> </v>
          </cell>
          <cell r="D1003" t="str">
            <v xml:space="preserve"> </v>
          </cell>
        </row>
        <row r="1004">
          <cell r="A1004">
            <v>5010010</v>
          </cell>
          <cell r="B1004" t="str">
            <v>Depr Exp - Gas</v>
          </cell>
          <cell r="C1004" t="str">
            <v xml:space="preserve"> </v>
          </cell>
          <cell r="D1004" t="str">
            <v xml:space="preserve"> </v>
          </cell>
        </row>
        <row r="1005">
          <cell r="A1005">
            <v>5010020</v>
          </cell>
          <cell r="B1005" t="str">
            <v>Depr Exp - Water</v>
          </cell>
          <cell r="C1005" t="str">
            <v xml:space="preserve"> </v>
          </cell>
          <cell r="D1005" t="str">
            <v xml:space="preserve"> </v>
          </cell>
        </row>
        <row r="1006">
          <cell r="A1006">
            <v>5010030</v>
          </cell>
          <cell r="B1006" t="str">
            <v>Decommissioning Exp</v>
          </cell>
          <cell r="C1006" t="str">
            <v xml:space="preserve"> </v>
          </cell>
          <cell r="D1006" t="str">
            <v xml:space="preserve"> </v>
          </cell>
        </row>
        <row r="1007">
          <cell r="A1007">
            <v>5010050</v>
          </cell>
          <cell r="B1007" t="str">
            <v>Deprec Exp-Common</v>
          </cell>
          <cell r="C1007" t="str">
            <v xml:space="preserve"> </v>
          </cell>
          <cell r="D1007" t="str">
            <v xml:space="preserve"> </v>
          </cell>
        </row>
        <row r="1008">
          <cell r="A1008">
            <v>5010300</v>
          </cell>
          <cell r="B1008" t="str">
            <v>Amrt Ltd Trm El Plnt</v>
          </cell>
          <cell r="C1008" t="str">
            <v xml:space="preserve"> </v>
          </cell>
          <cell r="D1008" t="str">
            <v xml:space="preserve"> </v>
          </cell>
        </row>
        <row r="1009">
          <cell r="A1009">
            <v>5010310</v>
          </cell>
          <cell r="B1009" t="str">
            <v>Amrt Ltd Trm Gas Plt</v>
          </cell>
          <cell r="C1009" t="str">
            <v xml:space="preserve"> </v>
          </cell>
          <cell r="D1009" t="str">
            <v xml:space="preserve"> </v>
          </cell>
        </row>
        <row r="1010">
          <cell r="A1010">
            <v>5010311</v>
          </cell>
          <cell r="B1010" t="str">
            <v>Amrt Land Lndrgt Gas</v>
          </cell>
          <cell r="C1010" t="str">
            <v xml:space="preserve"> </v>
          </cell>
          <cell r="D1010" t="str">
            <v xml:space="preserve"> </v>
          </cell>
        </row>
        <row r="1011">
          <cell r="A1011">
            <v>5010320</v>
          </cell>
          <cell r="B1011" t="str">
            <v>Amrt Ltd Trm Com Plt</v>
          </cell>
          <cell r="C1011" t="str">
            <v xml:space="preserve"> </v>
          </cell>
          <cell r="D1011" t="str">
            <v xml:space="preserve"> </v>
          </cell>
        </row>
        <row r="1012">
          <cell r="A1012">
            <v>5010330</v>
          </cell>
          <cell r="B1012" t="str">
            <v>Amort Abandon Proj</v>
          </cell>
          <cell r="C1012" t="str">
            <v xml:space="preserve"> </v>
          </cell>
          <cell r="D1012" t="str">
            <v xml:space="preserve"> </v>
          </cell>
        </row>
        <row r="1013">
          <cell r="A1013">
            <v>5010340</v>
          </cell>
          <cell r="B1013" t="str">
            <v>Amort DC Asset #2</v>
          </cell>
          <cell r="C1013" t="str">
            <v xml:space="preserve"> </v>
          </cell>
          <cell r="D1013" t="str">
            <v xml:space="preserve"> </v>
          </cell>
        </row>
        <row r="1014">
          <cell r="A1014">
            <v>5010350</v>
          </cell>
          <cell r="B1014" t="str">
            <v>Amrt Unrec Plnt-Elec</v>
          </cell>
          <cell r="C1014" t="str">
            <v xml:space="preserve"> </v>
          </cell>
          <cell r="D1014" t="str">
            <v xml:space="preserve"> </v>
          </cell>
        </row>
        <row r="1015">
          <cell r="A1015">
            <v>5010360</v>
          </cell>
          <cell r="B1015" t="str">
            <v>Env Liab Accrual-Gas</v>
          </cell>
          <cell r="C1015" t="str">
            <v xml:space="preserve"> </v>
          </cell>
          <cell r="D1015" t="str">
            <v xml:space="preserve"> </v>
          </cell>
        </row>
        <row r="1016">
          <cell r="A1016">
            <v>5010370</v>
          </cell>
          <cell r="B1016" t="str">
            <v>Env Liab Accr - Elec</v>
          </cell>
          <cell r="C1016" t="str">
            <v xml:space="preserve"> </v>
          </cell>
          <cell r="D1016" t="str">
            <v xml:space="preserve"> </v>
          </cell>
        </row>
        <row r="1017">
          <cell r="A1017">
            <v>5010380</v>
          </cell>
          <cell r="B1017" t="str">
            <v>HelmsRegAssetAmrtOLD</v>
          </cell>
          <cell r="C1017" t="str">
            <v xml:space="preserve"> </v>
          </cell>
          <cell r="D1017" t="str">
            <v xml:space="preserve"> </v>
          </cell>
        </row>
        <row r="1018">
          <cell r="A1018">
            <v>5010381</v>
          </cell>
          <cell r="B1018" t="str">
            <v>Helms Reg Asset Amrt</v>
          </cell>
          <cell r="C1018" t="str">
            <v xml:space="preserve"> </v>
          </cell>
          <cell r="D1018" t="str">
            <v xml:space="preserve"> </v>
          </cell>
        </row>
        <row r="1019">
          <cell r="A1019">
            <v>5010390</v>
          </cell>
          <cell r="B1019" t="str">
            <v>BA Expense Deferral</v>
          </cell>
          <cell r="C1019" t="str">
            <v xml:space="preserve"> </v>
          </cell>
          <cell r="D1019" t="str">
            <v xml:space="preserve"> </v>
          </cell>
        </row>
        <row r="1020">
          <cell r="A1020">
            <v>5010391</v>
          </cell>
          <cell r="B1020" t="str">
            <v>BA Expense</v>
          </cell>
          <cell r="C1020" t="str">
            <v xml:space="preserve"> </v>
          </cell>
          <cell r="D1020" t="str">
            <v xml:space="preserve"> </v>
          </cell>
        </row>
        <row r="1021">
          <cell r="A1021">
            <v>5010392</v>
          </cell>
          <cell r="B1021" t="str">
            <v>BA Exp Def (LOB)</v>
          </cell>
          <cell r="C1021" t="str">
            <v xml:space="preserve"> </v>
          </cell>
          <cell r="D1021" t="str">
            <v xml:space="preserve"> </v>
          </cell>
        </row>
        <row r="1022">
          <cell r="A1022">
            <v>5010393</v>
          </cell>
          <cell r="B1022" t="str">
            <v>B/A Expense</v>
          </cell>
          <cell r="C1022" t="str">
            <v xml:space="preserve"> </v>
          </cell>
          <cell r="D1022" t="str">
            <v xml:space="preserve"> </v>
          </cell>
        </row>
        <row r="1023">
          <cell r="A1023">
            <v>5010500</v>
          </cell>
          <cell r="B1023" t="str">
            <v>Depr Clearing</v>
          </cell>
          <cell r="C1023" t="str">
            <v xml:space="preserve"> </v>
          </cell>
          <cell r="D1023" t="str">
            <v xml:space="preserve"> </v>
          </cell>
        </row>
        <row r="1024">
          <cell r="A1024">
            <v>5010700</v>
          </cell>
          <cell r="B1024" t="str">
            <v>Loss on Plnt - Elec</v>
          </cell>
          <cell r="C1024" t="str">
            <v xml:space="preserve"> </v>
          </cell>
          <cell r="D1024" t="str">
            <v xml:space="preserve"> </v>
          </cell>
        </row>
        <row r="1025">
          <cell r="A1025">
            <v>5010710</v>
          </cell>
          <cell r="B1025" t="str">
            <v>Loss on Plnt - Gas</v>
          </cell>
          <cell r="C1025" t="str">
            <v xml:space="preserve"> </v>
          </cell>
          <cell r="D1025" t="str">
            <v xml:space="preserve"> </v>
          </cell>
        </row>
        <row r="1026">
          <cell r="A1026">
            <v>5010720</v>
          </cell>
          <cell r="B1026" t="str">
            <v>Loss on Plnt - Com</v>
          </cell>
          <cell r="C1026" t="str">
            <v xml:space="preserve"> </v>
          </cell>
          <cell r="D1026" t="str">
            <v xml:space="preserve"> </v>
          </cell>
        </row>
        <row r="1027">
          <cell r="A1027">
            <v>5010800</v>
          </cell>
          <cell r="B1027" t="str">
            <v>Loss on Disp of Pro</v>
          </cell>
          <cell r="C1027" t="str">
            <v xml:space="preserve"> </v>
          </cell>
          <cell r="D1027" t="str">
            <v xml:space="preserve"> </v>
          </cell>
        </row>
        <row r="1028">
          <cell r="A1028">
            <v>5011000</v>
          </cell>
          <cell r="B1028" t="str">
            <v>Oth Txs - Elec</v>
          </cell>
          <cell r="C1028" t="str">
            <v xml:space="preserve"> </v>
          </cell>
          <cell r="D1028" t="str">
            <v xml:space="preserve"> </v>
          </cell>
        </row>
        <row r="1029">
          <cell r="A1029">
            <v>5011010</v>
          </cell>
          <cell r="B1029" t="str">
            <v>Oth Txs - Gas</v>
          </cell>
          <cell r="C1029" t="str">
            <v xml:space="preserve"> </v>
          </cell>
          <cell r="D1029" t="str">
            <v xml:space="preserve"> </v>
          </cell>
        </row>
        <row r="1030">
          <cell r="A1030">
            <v>5011020</v>
          </cell>
          <cell r="B1030" t="str">
            <v>Oth Txs - Com</v>
          </cell>
          <cell r="C1030" t="str">
            <v xml:space="preserve"> </v>
          </cell>
          <cell r="D1030" t="str">
            <v xml:space="preserve"> </v>
          </cell>
        </row>
        <row r="1031">
          <cell r="A1031">
            <v>5011030</v>
          </cell>
          <cell r="B1031" t="str">
            <v>Oth Txs - Nonutility</v>
          </cell>
          <cell r="C1031" t="str">
            <v xml:space="preserve"> </v>
          </cell>
          <cell r="D1031" t="str">
            <v xml:space="preserve"> </v>
          </cell>
        </row>
        <row r="1032">
          <cell r="A1032">
            <v>5011100</v>
          </cell>
          <cell r="B1032" t="str">
            <v>Prop Txs - Elec</v>
          </cell>
          <cell r="C1032" t="str">
            <v xml:space="preserve"> </v>
          </cell>
          <cell r="D1032" t="str">
            <v xml:space="preserve"> </v>
          </cell>
        </row>
        <row r="1033">
          <cell r="A1033">
            <v>5011110</v>
          </cell>
          <cell r="B1033" t="str">
            <v>Prop Txs - Gas</v>
          </cell>
          <cell r="C1033" t="str">
            <v xml:space="preserve"> </v>
          </cell>
          <cell r="D1033" t="str">
            <v xml:space="preserve"> </v>
          </cell>
        </row>
        <row r="1034">
          <cell r="A1034">
            <v>5011120</v>
          </cell>
          <cell r="B1034" t="str">
            <v>Prop Txs - Com</v>
          </cell>
          <cell r="C1034" t="str">
            <v xml:space="preserve"> </v>
          </cell>
          <cell r="D1034" t="str">
            <v xml:space="preserve"> </v>
          </cell>
        </row>
        <row r="1035">
          <cell r="A1035">
            <v>5011130</v>
          </cell>
          <cell r="B1035" t="str">
            <v>Prop Txs -Nonutility</v>
          </cell>
          <cell r="C1035" t="str">
            <v xml:space="preserve"> </v>
          </cell>
          <cell r="D1035" t="str">
            <v xml:space="preserve"> </v>
          </cell>
        </row>
        <row r="1036">
          <cell r="A1036">
            <v>5020000</v>
          </cell>
          <cell r="B1036" t="str">
            <v>Fed Inc Txs - Elec</v>
          </cell>
          <cell r="C1036" t="str">
            <v xml:space="preserve"> </v>
          </cell>
          <cell r="D1036" t="str">
            <v xml:space="preserve"> </v>
          </cell>
        </row>
        <row r="1037">
          <cell r="A1037">
            <v>5020010</v>
          </cell>
          <cell r="B1037" t="str">
            <v>Fed Inc Txs - Gas</v>
          </cell>
          <cell r="C1037" t="str">
            <v xml:space="preserve"> </v>
          </cell>
          <cell r="D1037" t="str">
            <v xml:space="preserve"> </v>
          </cell>
        </row>
        <row r="1038">
          <cell r="A1038">
            <v>5020020</v>
          </cell>
          <cell r="B1038" t="str">
            <v>Fed Inc Txs - Com</v>
          </cell>
          <cell r="C1038" t="str">
            <v xml:space="preserve"> </v>
          </cell>
          <cell r="D1038" t="str">
            <v xml:space="preserve"> </v>
          </cell>
        </row>
        <row r="1039">
          <cell r="A1039">
            <v>5020100</v>
          </cell>
          <cell r="B1039" t="str">
            <v>ST Inc Txs - Elec</v>
          </cell>
          <cell r="C1039" t="str">
            <v xml:space="preserve"> </v>
          </cell>
          <cell r="D1039" t="str">
            <v xml:space="preserve"> </v>
          </cell>
        </row>
        <row r="1040">
          <cell r="A1040">
            <v>5020110</v>
          </cell>
          <cell r="B1040" t="str">
            <v>ST Inc Txs - Gas</v>
          </cell>
          <cell r="C1040" t="str">
            <v xml:space="preserve"> </v>
          </cell>
          <cell r="D1040" t="str">
            <v xml:space="preserve"> </v>
          </cell>
        </row>
        <row r="1041">
          <cell r="A1041">
            <v>5020120</v>
          </cell>
          <cell r="B1041" t="str">
            <v>ST Inc Txs - Com</v>
          </cell>
          <cell r="C1041" t="str">
            <v xml:space="preserve"> </v>
          </cell>
          <cell r="D1041" t="str">
            <v xml:space="preserve"> </v>
          </cell>
        </row>
        <row r="1042">
          <cell r="A1042">
            <v>5020200</v>
          </cell>
          <cell r="B1042" t="str">
            <v>Inc Tax Fed Oth I&amp;D</v>
          </cell>
          <cell r="C1042" t="str">
            <v xml:space="preserve"> </v>
          </cell>
          <cell r="D1042" t="str">
            <v xml:space="preserve"> </v>
          </cell>
        </row>
        <row r="1043">
          <cell r="A1043">
            <v>5020300</v>
          </cell>
          <cell r="B1043" t="str">
            <v>Inc Tax St Oth I&amp;D</v>
          </cell>
          <cell r="C1043" t="str">
            <v xml:space="preserve"> </v>
          </cell>
          <cell r="D1043" t="str">
            <v xml:space="preserve"> </v>
          </cell>
        </row>
        <row r="1044">
          <cell r="A1044">
            <v>5020400</v>
          </cell>
          <cell r="B1044" t="str">
            <v>Fed Def Tx Dr - Elec</v>
          </cell>
          <cell r="C1044" t="str">
            <v xml:space="preserve"> </v>
          </cell>
          <cell r="D1044" t="str">
            <v xml:space="preserve"> </v>
          </cell>
        </row>
        <row r="1045">
          <cell r="A1045">
            <v>5020410</v>
          </cell>
          <cell r="B1045" t="str">
            <v>Fed Def Tx Dr - Gas</v>
          </cell>
          <cell r="C1045" t="str">
            <v xml:space="preserve"> </v>
          </cell>
          <cell r="D1045" t="str">
            <v xml:space="preserve"> </v>
          </cell>
        </row>
        <row r="1046">
          <cell r="A1046">
            <v>5020420</v>
          </cell>
          <cell r="B1046" t="str">
            <v>Fed Def Tx Dr - Com</v>
          </cell>
          <cell r="C1046" t="str">
            <v xml:space="preserve"> </v>
          </cell>
          <cell r="D1046" t="str">
            <v xml:space="preserve"> </v>
          </cell>
        </row>
        <row r="1047">
          <cell r="A1047">
            <v>5020500</v>
          </cell>
          <cell r="B1047" t="str">
            <v>ST Def Tx Dr - Elec</v>
          </cell>
          <cell r="C1047" t="str">
            <v xml:space="preserve"> </v>
          </cell>
          <cell r="D1047" t="str">
            <v xml:space="preserve"> </v>
          </cell>
        </row>
        <row r="1048">
          <cell r="A1048">
            <v>5020510</v>
          </cell>
          <cell r="B1048" t="str">
            <v>ST Def Tx Dr - Gas</v>
          </cell>
          <cell r="C1048" t="str">
            <v xml:space="preserve"> </v>
          </cell>
          <cell r="D1048" t="str">
            <v xml:space="preserve"> </v>
          </cell>
        </row>
        <row r="1049">
          <cell r="A1049">
            <v>5020520</v>
          </cell>
          <cell r="B1049" t="str">
            <v>ST Def Tx Dr - Com</v>
          </cell>
          <cell r="C1049" t="str">
            <v xml:space="preserve"> </v>
          </cell>
          <cell r="D1049" t="str">
            <v xml:space="preserve"> </v>
          </cell>
        </row>
        <row r="1050">
          <cell r="A1050">
            <v>5020600</v>
          </cell>
          <cell r="B1050" t="str">
            <v>Fed Def Inc Tx - NU</v>
          </cell>
          <cell r="C1050" t="str">
            <v xml:space="preserve"> </v>
          </cell>
          <cell r="D1050" t="str">
            <v xml:space="preserve"> </v>
          </cell>
        </row>
        <row r="1051">
          <cell r="A1051">
            <v>5020610</v>
          </cell>
          <cell r="B1051" t="str">
            <v>ST Def Inc Tax - NU</v>
          </cell>
          <cell r="C1051" t="str">
            <v xml:space="preserve"> </v>
          </cell>
          <cell r="D1051" t="str">
            <v xml:space="preserve"> </v>
          </cell>
        </row>
        <row r="1052">
          <cell r="A1052">
            <v>5020700</v>
          </cell>
          <cell r="B1052" t="str">
            <v>Fed Def Tx Cr - Elec</v>
          </cell>
          <cell r="C1052" t="str">
            <v xml:space="preserve"> </v>
          </cell>
          <cell r="D1052" t="str">
            <v xml:space="preserve"> </v>
          </cell>
        </row>
        <row r="1053">
          <cell r="A1053">
            <v>5020710</v>
          </cell>
          <cell r="B1053" t="str">
            <v>Fed Def Tx Cr - Gas</v>
          </cell>
          <cell r="C1053" t="str">
            <v xml:space="preserve"> </v>
          </cell>
          <cell r="D1053" t="str">
            <v xml:space="preserve"> </v>
          </cell>
        </row>
        <row r="1054">
          <cell r="A1054">
            <v>5020720</v>
          </cell>
          <cell r="B1054" t="str">
            <v>Fed Def Tx Cr - Com</v>
          </cell>
          <cell r="C1054" t="str">
            <v xml:space="preserve"> </v>
          </cell>
          <cell r="D1054" t="str">
            <v xml:space="preserve"> </v>
          </cell>
        </row>
        <row r="1055">
          <cell r="A1055">
            <v>5020800</v>
          </cell>
          <cell r="B1055" t="str">
            <v>ST Def Tx Cr - Elec</v>
          </cell>
          <cell r="C1055" t="str">
            <v xml:space="preserve"> </v>
          </cell>
          <cell r="D1055" t="str">
            <v xml:space="preserve"> </v>
          </cell>
        </row>
        <row r="1056">
          <cell r="A1056">
            <v>5020810</v>
          </cell>
          <cell r="B1056" t="str">
            <v>ST Def Tx Cr - Gas</v>
          </cell>
          <cell r="C1056" t="str">
            <v xml:space="preserve"> </v>
          </cell>
          <cell r="D1056" t="str">
            <v xml:space="preserve"> </v>
          </cell>
        </row>
        <row r="1057">
          <cell r="A1057">
            <v>5020811</v>
          </cell>
          <cell r="B1057" t="str">
            <v>ST Def Tx Cr - Gas</v>
          </cell>
          <cell r="C1057" t="str">
            <v xml:space="preserve"> </v>
          </cell>
          <cell r="D1057" t="str">
            <v xml:space="preserve"> </v>
          </cell>
        </row>
        <row r="1058">
          <cell r="A1058">
            <v>5020820</v>
          </cell>
          <cell r="B1058" t="str">
            <v>ST Def Tx Cr - Com</v>
          </cell>
          <cell r="C1058" t="str">
            <v xml:space="preserve"> </v>
          </cell>
          <cell r="D1058" t="str">
            <v xml:space="preserve"> </v>
          </cell>
        </row>
        <row r="1059">
          <cell r="A1059">
            <v>5020830</v>
          </cell>
          <cell r="B1059" t="str">
            <v>Def Tx Cr St Oth I&amp;D</v>
          </cell>
          <cell r="C1059" t="str">
            <v xml:space="preserve"> </v>
          </cell>
          <cell r="D1059" t="str">
            <v xml:space="preserve"> </v>
          </cell>
        </row>
        <row r="1060">
          <cell r="A1060">
            <v>5020900</v>
          </cell>
          <cell r="B1060" t="str">
            <v>Fed Def Inc Tx NU Cr</v>
          </cell>
          <cell r="C1060" t="str">
            <v xml:space="preserve"> </v>
          </cell>
          <cell r="D1060" t="str">
            <v xml:space="preserve"> </v>
          </cell>
        </row>
        <row r="1061">
          <cell r="A1061">
            <v>5020910</v>
          </cell>
          <cell r="B1061" t="str">
            <v>ST Def Inc Tx NU Cr</v>
          </cell>
          <cell r="C1061" t="str">
            <v xml:space="preserve"> </v>
          </cell>
          <cell r="D1061" t="str">
            <v xml:space="preserve"> </v>
          </cell>
        </row>
        <row r="1062">
          <cell r="A1062">
            <v>5021000</v>
          </cell>
          <cell r="B1062" t="str">
            <v>ITC Adj - Elec</v>
          </cell>
          <cell r="C1062" t="str">
            <v xml:space="preserve"> </v>
          </cell>
          <cell r="D1062" t="str">
            <v xml:space="preserve"> </v>
          </cell>
        </row>
        <row r="1063">
          <cell r="A1063">
            <v>5021010</v>
          </cell>
          <cell r="B1063" t="str">
            <v>ITC Adj - Gas</v>
          </cell>
          <cell r="C1063" t="str">
            <v xml:space="preserve"> </v>
          </cell>
          <cell r="D1063" t="str">
            <v xml:space="preserve"> </v>
          </cell>
        </row>
        <row r="1064">
          <cell r="A1064">
            <v>5021020</v>
          </cell>
          <cell r="B1064" t="str">
            <v>ITC Adj - Com</v>
          </cell>
          <cell r="C1064" t="str">
            <v xml:space="preserve"> </v>
          </cell>
          <cell r="D1064" t="str">
            <v xml:space="preserve"> </v>
          </cell>
        </row>
        <row r="1065">
          <cell r="A1065">
            <v>5021030</v>
          </cell>
          <cell r="B1065" t="str">
            <v>ITC Adj-Non Utility</v>
          </cell>
          <cell r="C1065" t="str">
            <v xml:space="preserve"> </v>
          </cell>
          <cell r="D1065" t="str">
            <v xml:space="preserve"> </v>
          </cell>
        </row>
        <row r="1066">
          <cell r="A1066">
            <v>5021400</v>
          </cell>
          <cell r="B1066" t="str">
            <v>Haz Sust Fee</v>
          </cell>
          <cell r="C1066" t="str">
            <v xml:space="preserve"> </v>
          </cell>
          <cell r="D1066" t="str">
            <v xml:space="preserve"> </v>
          </cell>
        </row>
        <row r="1067">
          <cell r="A1067">
            <v>5021500</v>
          </cell>
          <cell r="B1067" t="str">
            <v>City/Cnty BusLic Tax</v>
          </cell>
          <cell r="C1067" t="str">
            <v xml:space="preserve"> </v>
          </cell>
          <cell r="D1067" t="str">
            <v xml:space="preserve"> </v>
          </cell>
        </row>
        <row r="1068">
          <cell r="A1068">
            <v>5021600</v>
          </cell>
          <cell r="B1068" t="str">
            <v>Fed Hiway Use Tax</v>
          </cell>
          <cell r="C1068" t="str">
            <v xml:space="preserve"> </v>
          </cell>
          <cell r="D1068" t="str">
            <v xml:space="preserve"> </v>
          </cell>
        </row>
        <row r="1069">
          <cell r="A1069">
            <v>5021700</v>
          </cell>
          <cell r="B1069" t="str">
            <v>Timber Yield Tax</v>
          </cell>
          <cell r="C1069" t="str">
            <v xml:space="preserve"> </v>
          </cell>
          <cell r="D1069" t="str">
            <v xml:space="preserve"> </v>
          </cell>
        </row>
        <row r="1070">
          <cell r="A1070">
            <v>5021800</v>
          </cell>
          <cell r="B1070" t="str">
            <v>Decomm Fund Tax</v>
          </cell>
          <cell r="C1070" t="str">
            <v xml:space="preserve"> </v>
          </cell>
          <cell r="D1070" t="str">
            <v xml:space="preserve"> </v>
          </cell>
        </row>
        <row r="1071">
          <cell r="A1071">
            <v>5021900</v>
          </cell>
          <cell r="B1071" t="str">
            <v>Superfund Tax</v>
          </cell>
          <cell r="C1071" t="str">
            <v xml:space="preserve"> </v>
          </cell>
          <cell r="D1071" t="str">
            <v xml:space="preserve"> </v>
          </cell>
        </row>
        <row r="1072">
          <cell r="A1072">
            <v>5030000</v>
          </cell>
          <cell r="B1072" t="str">
            <v>Donations</v>
          </cell>
          <cell r="C1072" t="str">
            <v xml:space="preserve"> </v>
          </cell>
          <cell r="D1072" t="str">
            <v xml:space="preserve"> </v>
          </cell>
        </row>
        <row r="1073">
          <cell r="A1073">
            <v>5030010</v>
          </cell>
          <cell r="B1073" t="str">
            <v>Donations - Non Cash</v>
          </cell>
          <cell r="C1073" t="str">
            <v xml:space="preserve"> </v>
          </cell>
          <cell r="D1073" t="str">
            <v xml:space="preserve"> </v>
          </cell>
        </row>
        <row r="1074">
          <cell r="A1074">
            <v>5030200</v>
          </cell>
          <cell r="B1074" t="str">
            <v>Penalties</v>
          </cell>
          <cell r="C1074" t="str">
            <v xml:space="preserve"> </v>
          </cell>
          <cell r="D1074" t="str">
            <v xml:space="preserve"> </v>
          </cell>
        </row>
        <row r="1075">
          <cell r="A1075">
            <v>5030201</v>
          </cell>
          <cell r="B1075" t="str">
            <v>Affiliate Int Chrg</v>
          </cell>
          <cell r="C1075" t="str">
            <v xml:space="preserve"> </v>
          </cell>
          <cell r="D1075" t="str">
            <v xml:space="preserve"> </v>
          </cell>
        </row>
        <row r="1076">
          <cell r="A1076">
            <v>5030202</v>
          </cell>
          <cell r="B1076" t="str">
            <v>Affiliate M-T-M</v>
          </cell>
          <cell r="C1076" t="str">
            <v xml:space="preserve"> </v>
          </cell>
          <cell r="D1076" t="str">
            <v xml:space="preserve"> </v>
          </cell>
        </row>
        <row r="1077">
          <cell r="A1077">
            <v>5030300</v>
          </cell>
          <cell r="B1077" t="str">
            <v>Exp Civic/Political</v>
          </cell>
          <cell r="C1077" t="str">
            <v>i0</v>
          </cell>
          <cell r="D1077" t="str">
            <v>CA0000000000</v>
          </cell>
        </row>
        <row r="1078">
          <cell r="A1078">
            <v>5040010</v>
          </cell>
          <cell r="B1078" t="str">
            <v>Othr Inc/Ded-REACH</v>
          </cell>
          <cell r="C1078" t="str">
            <v xml:space="preserve"> </v>
          </cell>
          <cell r="D1078" t="str">
            <v xml:space="preserve"> </v>
          </cell>
        </row>
        <row r="1079">
          <cell r="A1079">
            <v>5040012</v>
          </cell>
          <cell r="B1079" t="str">
            <v>CGT Gains/Losses</v>
          </cell>
          <cell r="C1079" t="str">
            <v xml:space="preserve"> </v>
          </cell>
          <cell r="D1079" t="str">
            <v xml:space="preserve"> </v>
          </cell>
        </row>
        <row r="1080">
          <cell r="A1080">
            <v>5040020</v>
          </cell>
          <cell r="B1080" t="str">
            <v>Cancelled Jobs</v>
          </cell>
          <cell r="C1080" t="str">
            <v xml:space="preserve"> </v>
          </cell>
          <cell r="D1080" t="str">
            <v xml:space="preserve"> </v>
          </cell>
        </row>
        <row r="1081">
          <cell r="A1081">
            <v>5040025</v>
          </cell>
          <cell r="B1081" t="str">
            <v>Misc Amortization</v>
          </cell>
          <cell r="C1081" t="str">
            <v xml:space="preserve"> </v>
          </cell>
          <cell r="D1081" t="str">
            <v xml:space="preserve"> </v>
          </cell>
        </row>
        <row r="1082">
          <cell r="A1082">
            <v>5040030</v>
          </cell>
          <cell r="B1082" t="str">
            <v>AFUDC Writeoffs</v>
          </cell>
          <cell r="C1082" t="str">
            <v xml:space="preserve"> </v>
          </cell>
          <cell r="D1082" t="str">
            <v xml:space="preserve"> </v>
          </cell>
        </row>
        <row r="1083">
          <cell r="A1083">
            <v>5040040</v>
          </cell>
          <cell r="B1083" t="str">
            <v>Abandoned Projects</v>
          </cell>
          <cell r="C1083" t="str">
            <v xml:space="preserve"> </v>
          </cell>
          <cell r="D1083" t="str">
            <v xml:space="preserve"> </v>
          </cell>
        </row>
        <row r="1084">
          <cell r="A1084">
            <v>5040050</v>
          </cell>
          <cell r="B1084" t="str">
            <v>Claims Settlement</v>
          </cell>
          <cell r="C1084" t="str">
            <v xml:space="preserve"> </v>
          </cell>
          <cell r="D1084" t="str">
            <v xml:space="preserve"> </v>
          </cell>
        </row>
        <row r="1085">
          <cell r="A1085">
            <v>5040060</v>
          </cell>
          <cell r="B1085" t="str">
            <v>Low Income Housing</v>
          </cell>
          <cell r="C1085" t="str">
            <v xml:space="preserve"> </v>
          </cell>
          <cell r="D1085" t="str">
            <v xml:space="preserve"> </v>
          </cell>
        </row>
        <row r="1086">
          <cell r="A1086">
            <v>5040070</v>
          </cell>
          <cell r="B1086" t="str">
            <v>PUP-Comp Exp</v>
          </cell>
          <cell r="C1086" t="str">
            <v xml:space="preserve"> </v>
          </cell>
          <cell r="D1086" t="str">
            <v xml:space="preserve"> </v>
          </cell>
        </row>
        <row r="1087">
          <cell r="A1087">
            <v>5040080</v>
          </cell>
          <cell r="B1087" t="str">
            <v>PUP-Div Equivalent</v>
          </cell>
          <cell r="C1087" t="str">
            <v xml:space="preserve"> </v>
          </cell>
          <cell r="D1087" t="str">
            <v xml:space="preserve"> </v>
          </cell>
        </row>
        <row r="1088">
          <cell r="A1088">
            <v>5040090</v>
          </cell>
          <cell r="B1088" t="str">
            <v>Stk Opt - Comp Exp</v>
          </cell>
          <cell r="C1088" t="str">
            <v xml:space="preserve"> </v>
          </cell>
          <cell r="D1088" t="str">
            <v xml:space="preserve"> </v>
          </cell>
        </row>
        <row r="1089">
          <cell r="A1089">
            <v>5040100</v>
          </cell>
          <cell r="B1089" t="str">
            <v>Stk Opt - Div Equiv</v>
          </cell>
          <cell r="C1089" t="str">
            <v xml:space="preserve"> </v>
          </cell>
          <cell r="D1089" t="str">
            <v xml:space="preserve"> </v>
          </cell>
        </row>
        <row r="1090">
          <cell r="A1090">
            <v>5040110</v>
          </cell>
          <cell r="B1090" t="str">
            <v>Contributions</v>
          </cell>
          <cell r="C1090" t="str">
            <v xml:space="preserve"> </v>
          </cell>
          <cell r="D1090" t="str">
            <v xml:space="preserve"> </v>
          </cell>
        </row>
        <row r="1091">
          <cell r="A1091">
            <v>5040112</v>
          </cell>
          <cell r="B1091" t="str">
            <v>Haz Waste - Pick-Up</v>
          </cell>
          <cell r="C1091" t="str">
            <v>i0</v>
          </cell>
          <cell r="D1091" t="str">
            <v>CA0000000000</v>
          </cell>
        </row>
        <row r="1092">
          <cell r="A1092">
            <v>5040114</v>
          </cell>
          <cell r="B1092" t="str">
            <v>Haz Waste - PCB</v>
          </cell>
          <cell r="C1092" t="str">
            <v xml:space="preserve"> </v>
          </cell>
          <cell r="D1092" t="str">
            <v xml:space="preserve"> </v>
          </cell>
        </row>
        <row r="1093">
          <cell r="A1093">
            <v>5040120</v>
          </cell>
          <cell r="B1093" t="str">
            <v>Legislative Exp</v>
          </cell>
          <cell r="C1093" t="str">
            <v xml:space="preserve"> </v>
          </cell>
          <cell r="D1093" t="str">
            <v xml:space="preserve"> </v>
          </cell>
        </row>
        <row r="1094">
          <cell r="A1094">
            <v>5040130</v>
          </cell>
          <cell r="B1094" t="str">
            <v>Oth I&amp;D -Advertising</v>
          </cell>
          <cell r="C1094" t="str">
            <v>i0</v>
          </cell>
          <cell r="D1094" t="str">
            <v>CA0000000000</v>
          </cell>
        </row>
        <row r="1095">
          <cell r="A1095">
            <v>5040140</v>
          </cell>
          <cell r="B1095" t="str">
            <v>PGT/PSEA Ret Emp Dis</v>
          </cell>
          <cell r="C1095" t="str">
            <v xml:space="preserve"> </v>
          </cell>
          <cell r="D1095" t="str">
            <v xml:space="preserve"> </v>
          </cell>
        </row>
        <row r="1096">
          <cell r="A1096">
            <v>5040300</v>
          </cell>
          <cell r="B1096" t="str">
            <v>Misc Writeoffs</v>
          </cell>
          <cell r="C1096" t="str">
            <v xml:space="preserve"> </v>
          </cell>
          <cell r="D1096" t="str">
            <v xml:space="preserve"> </v>
          </cell>
        </row>
        <row r="1097">
          <cell r="A1097">
            <v>5040510</v>
          </cell>
          <cell r="B1097" t="str">
            <v>PGE Progress</v>
          </cell>
          <cell r="C1097" t="str">
            <v>i0</v>
          </cell>
          <cell r="D1097" t="str">
            <v>CA0000000000</v>
          </cell>
        </row>
        <row r="1098">
          <cell r="A1098">
            <v>5040600</v>
          </cell>
          <cell r="B1098" t="str">
            <v>Oth Ded-Elec Revenue</v>
          </cell>
          <cell r="C1098" t="str">
            <v xml:space="preserve"> </v>
          </cell>
          <cell r="D1098" t="str">
            <v xml:space="preserve"> </v>
          </cell>
        </row>
        <row r="1099">
          <cell r="A1099">
            <v>5040610</v>
          </cell>
          <cell r="B1099" t="str">
            <v>Oth Ded-Gas Revenue</v>
          </cell>
          <cell r="C1099" t="str">
            <v xml:space="preserve"> </v>
          </cell>
          <cell r="D1099" t="str">
            <v xml:space="preserve"> </v>
          </cell>
        </row>
        <row r="1100">
          <cell r="A1100">
            <v>5040620</v>
          </cell>
          <cell r="B1100" t="str">
            <v>Oth Ded-Cost of Elec</v>
          </cell>
          <cell r="C1100" t="str">
            <v xml:space="preserve"> </v>
          </cell>
          <cell r="D1100" t="str">
            <v xml:space="preserve"> </v>
          </cell>
        </row>
        <row r="1101">
          <cell r="A1101">
            <v>5040630</v>
          </cell>
          <cell r="B1101" t="str">
            <v>Oth Ded-Cost of Gas</v>
          </cell>
          <cell r="C1101" t="str">
            <v xml:space="preserve"> </v>
          </cell>
          <cell r="D1101" t="str">
            <v xml:space="preserve"> </v>
          </cell>
        </row>
        <row r="1102">
          <cell r="A1102">
            <v>5040640</v>
          </cell>
          <cell r="B1102" t="str">
            <v>Oth Ded-Transmission</v>
          </cell>
          <cell r="C1102" t="str">
            <v xml:space="preserve"> </v>
          </cell>
          <cell r="D1102" t="str">
            <v xml:space="preserve"> </v>
          </cell>
        </row>
        <row r="1103">
          <cell r="A1103">
            <v>5040650</v>
          </cell>
          <cell r="B1103" t="str">
            <v>Oth Ded-Distribution</v>
          </cell>
          <cell r="C1103" t="str">
            <v xml:space="preserve"> </v>
          </cell>
          <cell r="D1103" t="str">
            <v xml:space="preserve"> </v>
          </cell>
        </row>
        <row r="1104">
          <cell r="A1104">
            <v>5040660</v>
          </cell>
          <cell r="B1104" t="str">
            <v>Oth Ded-Conservation</v>
          </cell>
          <cell r="C1104" t="str">
            <v xml:space="preserve"> </v>
          </cell>
          <cell r="D1104" t="str">
            <v xml:space="preserve"> </v>
          </cell>
        </row>
        <row r="1105">
          <cell r="A1105">
            <v>5040670</v>
          </cell>
          <cell r="B1105" t="str">
            <v>Oth Ded-CustomerAcct</v>
          </cell>
          <cell r="C1105" t="str">
            <v xml:space="preserve"> </v>
          </cell>
          <cell r="D1105" t="str">
            <v xml:space="preserve"> </v>
          </cell>
        </row>
        <row r="1106">
          <cell r="A1106">
            <v>5040680</v>
          </cell>
          <cell r="B1106" t="str">
            <v>Oth Ded-Admin &amp; Gen</v>
          </cell>
          <cell r="C1106" t="str">
            <v xml:space="preserve"> </v>
          </cell>
          <cell r="D1106" t="str">
            <v xml:space="preserve"> </v>
          </cell>
        </row>
        <row r="1107">
          <cell r="A1107">
            <v>5040690</v>
          </cell>
          <cell r="B1107" t="str">
            <v>Oth Ded-Oth Oprns</v>
          </cell>
          <cell r="C1107" t="str">
            <v xml:space="preserve"> </v>
          </cell>
          <cell r="D1107" t="str">
            <v xml:space="preserve"> </v>
          </cell>
        </row>
        <row r="1108">
          <cell r="A1108">
            <v>5040700</v>
          </cell>
          <cell r="B1108" t="str">
            <v>Oth Ded-Maintenance</v>
          </cell>
          <cell r="C1108" t="str">
            <v xml:space="preserve"> </v>
          </cell>
          <cell r="D1108" t="str">
            <v xml:space="preserve"> </v>
          </cell>
        </row>
        <row r="1109">
          <cell r="A1109">
            <v>5040999</v>
          </cell>
          <cell r="B1109" t="str">
            <v>Oth Inc/Deds - Misc</v>
          </cell>
          <cell r="C1109" t="str">
            <v xml:space="preserve"> </v>
          </cell>
          <cell r="D1109" t="str">
            <v xml:space="preserve"> </v>
          </cell>
        </row>
        <row r="1110">
          <cell r="A1110">
            <v>5050000</v>
          </cell>
          <cell r="B1110" t="str">
            <v>Interest on LTD</v>
          </cell>
          <cell r="C1110" t="str">
            <v xml:space="preserve"> </v>
          </cell>
          <cell r="D1110" t="str">
            <v xml:space="preserve"> </v>
          </cell>
        </row>
        <row r="1111">
          <cell r="A1111">
            <v>5050100</v>
          </cell>
          <cell r="B1111" t="str">
            <v>Amort of Debt Disc</v>
          </cell>
          <cell r="C1111" t="str">
            <v xml:space="preserve"> </v>
          </cell>
          <cell r="D1111" t="str">
            <v xml:space="preserve"> </v>
          </cell>
        </row>
        <row r="1112">
          <cell r="A1112">
            <v>5050110</v>
          </cell>
          <cell r="B1112" t="str">
            <v>Amort Debt Exp</v>
          </cell>
          <cell r="C1112" t="str">
            <v xml:space="preserve"> </v>
          </cell>
          <cell r="D1112" t="str">
            <v xml:space="preserve"> </v>
          </cell>
        </row>
        <row r="1113">
          <cell r="A1113">
            <v>5050200</v>
          </cell>
          <cell r="B1113" t="str">
            <v>Amort of Loss Reaq</v>
          </cell>
          <cell r="C1113" t="str">
            <v xml:space="preserve"> </v>
          </cell>
          <cell r="D1113" t="str">
            <v xml:space="preserve"> </v>
          </cell>
        </row>
        <row r="1114">
          <cell r="A1114">
            <v>5050300</v>
          </cell>
          <cell r="B1114" t="str">
            <v>Amort of Prem Dbt C</v>
          </cell>
          <cell r="C1114" t="str">
            <v xml:space="preserve"> </v>
          </cell>
          <cell r="D1114" t="str">
            <v xml:space="preserve"> </v>
          </cell>
        </row>
        <row r="1115">
          <cell r="A1115">
            <v>5050400</v>
          </cell>
          <cell r="B1115" t="str">
            <v>Amort of Gain Reaq</v>
          </cell>
          <cell r="C1115" t="str">
            <v xml:space="preserve"> </v>
          </cell>
          <cell r="D1115" t="str">
            <v xml:space="preserve"> </v>
          </cell>
        </row>
        <row r="1116">
          <cell r="A1116">
            <v>5051000</v>
          </cell>
          <cell r="B1116" t="str">
            <v>Int on Debt Assoc C</v>
          </cell>
          <cell r="C1116" t="str">
            <v xml:space="preserve"> </v>
          </cell>
          <cell r="D1116" t="str">
            <v xml:space="preserve"> </v>
          </cell>
        </row>
        <row r="1117">
          <cell r="A1117">
            <v>5051100</v>
          </cell>
          <cell r="B1117" t="str">
            <v>Int on Debt PG&amp;E Cor</v>
          </cell>
          <cell r="C1117" t="str">
            <v xml:space="preserve"> </v>
          </cell>
          <cell r="D1117" t="str">
            <v xml:space="preserve"> </v>
          </cell>
        </row>
        <row r="1118">
          <cell r="A1118">
            <v>5052000</v>
          </cell>
          <cell r="B1118" t="str">
            <v>Other Interest Exp</v>
          </cell>
          <cell r="C1118" t="str">
            <v>i0</v>
          </cell>
          <cell r="D1118" t="str">
            <v>CA0000000000</v>
          </cell>
        </row>
        <row r="1119">
          <cell r="A1119">
            <v>5052100</v>
          </cell>
          <cell r="B1119" t="str">
            <v>Int-Decomm Tx Qual</v>
          </cell>
          <cell r="C1119" t="str">
            <v xml:space="preserve"> </v>
          </cell>
          <cell r="D1119" t="str">
            <v xml:space="preserve"> </v>
          </cell>
        </row>
        <row r="1120">
          <cell r="A1120">
            <v>5052200</v>
          </cell>
          <cell r="B1120" t="str">
            <v>Int-Decomm NTx Qual</v>
          </cell>
          <cell r="C1120" t="str">
            <v xml:space="preserve"> </v>
          </cell>
          <cell r="D1120" t="str">
            <v xml:space="preserve"> </v>
          </cell>
        </row>
        <row r="1121">
          <cell r="A1121">
            <v>5052300</v>
          </cell>
          <cell r="B1121" t="str">
            <v>Othr Int Exp Com Pap</v>
          </cell>
          <cell r="C1121" t="str">
            <v xml:space="preserve"> </v>
          </cell>
          <cell r="D1121" t="str">
            <v xml:space="preserve"> </v>
          </cell>
        </row>
        <row r="1122">
          <cell r="A1122">
            <v>5052400</v>
          </cell>
          <cell r="B1122" t="str">
            <v>Othr Int Exp Nuc Fl</v>
          </cell>
          <cell r="C1122" t="str">
            <v xml:space="preserve"> </v>
          </cell>
          <cell r="D1122" t="str">
            <v xml:space="preserve"> </v>
          </cell>
        </row>
        <row r="1123">
          <cell r="A1123">
            <v>5052410</v>
          </cell>
          <cell r="B1123" t="str">
            <v>Int-Nuc Fuel Noncore</v>
          </cell>
          <cell r="C1123" t="str">
            <v xml:space="preserve"> </v>
          </cell>
          <cell r="D1123" t="str">
            <v xml:space="preserve"> </v>
          </cell>
        </row>
        <row r="1124">
          <cell r="A1124">
            <v>5052500</v>
          </cell>
          <cell r="B1124" t="str">
            <v>Othr Int Exp NonUtil</v>
          </cell>
          <cell r="C1124" t="str">
            <v xml:space="preserve"> </v>
          </cell>
          <cell r="D1124" t="str">
            <v xml:space="preserve"> </v>
          </cell>
        </row>
        <row r="1125">
          <cell r="A1125">
            <v>5054000</v>
          </cell>
          <cell r="B1125" t="str">
            <v>Misc Interest Income</v>
          </cell>
          <cell r="C1125" t="str">
            <v xml:space="preserve"> </v>
          </cell>
          <cell r="D1125" t="str">
            <v xml:space="preserve"> </v>
          </cell>
        </row>
        <row r="1126">
          <cell r="A1126">
            <v>5090000</v>
          </cell>
          <cell r="B1126" t="str">
            <v>Maint Exp Elim</v>
          </cell>
          <cell r="C1126" t="str">
            <v xml:space="preserve"> </v>
          </cell>
          <cell r="D1126" t="str">
            <v xml:space="preserve"> </v>
          </cell>
        </row>
        <row r="1127">
          <cell r="A1127">
            <v>5090010</v>
          </cell>
          <cell r="B1127" t="str">
            <v>Nat Gas-Gas Exp Elim</v>
          </cell>
          <cell r="C1127" t="str">
            <v xml:space="preserve"> </v>
          </cell>
          <cell r="D1127" t="str">
            <v xml:space="preserve"> </v>
          </cell>
        </row>
        <row r="1128">
          <cell r="A1128">
            <v>5090020</v>
          </cell>
          <cell r="B1128" t="str">
            <v>Nat Gas-Elec&amp;Stm Elm</v>
          </cell>
          <cell r="C1128" t="str">
            <v xml:space="preserve"> </v>
          </cell>
          <cell r="D1128" t="str">
            <v xml:space="preserve"> </v>
          </cell>
        </row>
        <row r="1129">
          <cell r="A1129">
            <v>5090030</v>
          </cell>
          <cell r="B1129" t="str">
            <v>Other Prodn Exp Elim</v>
          </cell>
          <cell r="C1129" t="str">
            <v xml:space="preserve"> </v>
          </cell>
          <cell r="D1129" t="str">
            <v xml:space="preserve"> </v>
          </cell>
        </row>
        <row r="1130">
          <cell r="A1130">
            <v>5090040</v>
          </cell>
          <cell r="B1130" t="str">
            <v>Storage Exp Elim</v>
          </cell>
          <cell r="C1130" t="str">
            <v xml:space="preserve"> </v>
          </cell>
          <cell r="D1130" t="str">
            <v xml:space="preserve"> </v>
          </cell>
        </row>
        <row r="1131">
          <cell r="A1131">
            <v>5090045</v>
          </cell>
          <cell r="B1131" t="str">
            <v>Backbone Trans Elim</v>
          </cell>
          <cell r="C1131" t="str">
            <v xml:space="preserve"> </v>
          </cell>
          <cell r="D1131" t="str">
            <v xml:space="preserve"> </v>
          </cell>
        </row>
        <row r="1132">
          <cell r="A1132">
            <v>5090050</v>
          </cell>
          <cell r="B1132" t="str">
            <v>Transmissn Exp Elim</v>
          </cell>
          <cell r="C1132" t="str">
            <v xml:space="preserve"> </v>
          </cell>
          <cell r="D1132" t="str">
            <v xml:space="preserve"> </v>
          </cell>
        </row>
        <row r="1133">
          <cell r="A1133">
            <v>5090060</v>
          </cell>
          <cell r="B1133" t="str">
            <v>Distributn Exp Elim</v>
          </cell>
          <cell r="C1133" t="str">
            <v xml:space="preserve"> </v>
          </cell>
          <cell r="D1133" t="str">
            <v xml:space="preserve"> </v>
          </cell>
        </row>
        <row r="1134">
          <cell r="A1134">
            <v>5090070</v>
          </cell>
          <cell r="B1134" t="str">
            <v>Cust Acct Exp Elim</v>
          </cell>
          <cell r="C1134" t="str">
            <v xml:space="preserve"> </v>
          </cell>
          <cell r="D1134" t="str">
            <v xml:space="preserve"> </v>
          </cell>
        </row>
        <row r="1135">
          <cell r="A1135">
            <v>5090080</v>
          </cell>
          <cell r="B1135" t="str">
            <v>Cust Srvc&amp;Info Elim</v>
          </cell>
          <cell r="C1135" t="str">
            <v xml:space="preserve"> </v>
          </cell>
          <cell r="D1135" t="str">
            <v xml:space="preserve"> </v>
          </cell>
        </row>
        <row r="1136">
          <cell r="A1136">
            <v>5090090</v>
          </cell>
          <cell r="B1136" t="str">
            <v>A&amp;G Exp Elim</v>
          </cell>
          <cell r="C1136" t="str">
            <v xml:space="preserve"> </v>
          </cell>
          <cell r="D1136" t="str">
            <v xml:space="preserve"> </v>
          </cell>
        </row>
        <row r="1137">
          <cell r="A1137">
            <v>5090300</v>
          </cell>
          <cell r="B1137" t="str">
            <v>Interdept Gas Usage</v>
          </cell>
          <cell r="C1137" t="str">
            <v xml:space="preserve"> </v>
          </cell>
          <cell r="D1137" t="str">
            <v xml:space="preserve"> </v>
          </cell>
        </row>
        <row r="1138">
          <cell r="A1138">
            <v>5090310</v>
          </cell>
          <cell r="B1138" t="str">
            <v>Interdept Elec Usage</v>
          </cell>
          <cell r="C1138" t="str">
            <v xml:space="preserve"> </v>
          </cell>
          <cell r="D1138" t="str">
            <v xml:space="preserve"> </v>
          </cell>
        </row>
        <row r="1139">
          <cell r="A1139">
            <v>5090400</v>
          </cell>
          <cell r="B1139" t="str">
            <v>Oth Expl &amp; Dev Cost</v>
          </cell>
          <cell r="C1139" t="str">
            <v xml:space="preserve"> </v>
          </cell>
          <cell r="D1139" t="str">
            <v xml:space="preserve"> </v>
          </cell>
        </row>
        <row r="1140">
          <cell r="A1140">
            <v>5091000</v>
          </cell>
          <cell r="B1140" t="str">
            <v>Pref'd Dividend DR</v>
          </cell>
          <cell r="C1140" t="str">
            <v xml:space="preserve"> </v>
          </cell>
          <cell r="D1140" t="str">
            <v xml:space="preserve"> </v>
          </cell>
        </row>
        <row r="1141">
          <cell r="A1141">
            <v>5091001</v>
          </cell>
          <cell r="B1141" t="str">
            <v>Pref'd Dividend CR</v>
          </cell>
          <cell r="C1141" t="str">
            <v xml:space="preserve"> </v>
          </cell>
          <cell r="D1141" t="str">
            <v xml:space="preserve"> </v>
          </cell>
        </row>
        <row r="1142">
          <cell r="A1142">
            <v>5091100</v>
          </cell>
          <cell r="B1142" t="str">
            <v>Meals Expense</v>
          </cell>
          <cell r="C1142" t="str">
            <v>i0</v>
          </cell>
          <cell r="D1142" t="str">
            <v>CA0000000000</v>
          </cell>
        </row>
        <row r="1143">
          <cell r="A1143">
            <v>5091110</v>
          </cell>
          <cell r="B1143" t="str">
            <v>Entertainment Expens</v>
          </cell>
          <cell r="C1143" t="str">
            <v>i0</v>
          </cell>
          <cell r="D1143" t="str">
            <v>CA0000000000</v>
          </cell>
        </row>
        <row r="1144">
          <cell r="A1144">
            <v>5091115</v>
          </cell>
          <cell r="B1144" t="str">
            <v>Employee Travel</v>
          </cell>
          <cell r="C1144" t="str">
            <v>i0</v>
          </cell>
          <cell r="D1144" t="str">
            <v>CA0000000000</v>
          </cell>
        </row>
        <row r="1145">
          <cell r="A1145">
            <v>5091120</v>
          </cell>
          <cell r="B1145" t="str">
            <v>Spousal Travel</v>
          </cell>
          <cell r="C1145" t="str">
            <v>i0</v>
          </cell>
          <cell r="D1145" t="str">
            <v>CA0000000000</v>
          </cell>
        </row>
        <row r="1146">
          <cell r="A1146">
            <v>5091140</v>
          </cell>
          <cell r="B1146" t="str">
            <v>Reimbursed Mileage E</v>
          </cell>
          <cell r="C1146" t="str">
            <v xml:space="preserve"> </v>
          </cell>
          <cell r="D1146" t="str">
            <v xml:space="preserve"> </v>
          </cell>
        </row>
        <row r="1147">
          <cell r="A1147">
            <v>5091150</v>
          </cell>
          <cell r="B1147" t="str">
            <v>In-Lieu Meals</v>
          </cell>
          <cell r="C1147" t="str">
            <v xml:space="preserve"> </v>
          </cell>
          <cell r="D1147" t="str">
            <v xml:space="preserve"> </v>
          </cell>
        </row>
        <row r="1148">
          <cell r="A1148">
            <v>5200000</v>
          </cell>
          <cell r="B1148" t="str">
            <v>Pension Accrual</v>
          </cell>
          <cell r="C1148" t="str">
            <v xml:space="preserve"> </v>
          </cell>
          <cell r="D1148" t="str">
            <v xml:space="preserve"> </v>
          </cell>
        </row>
        <row r="1149">
          <cell r="A1149">
            <v>5200010</v>
          </cell>
          <cell r="B1149" t="str">
            <v>Pension VRI Interest</v>
          </cell>
          <cell r="C1149" t="str">
            <v xml:space="preserve"> </v>
          </cell>
          <cell r="D1149" t="str">
            <v xml:space="preserve"> </v>
          </cell>
        </row>
        <row r="1150">
          <cell r="A1150">
            <v>5200030</v>
          </cell>
          <cell r="B1150" t="str">
            <v>Pension 93 VRI Gas</v>
          </cell>
          <cell r="C1150" t="str">
            <v xml:space="preserve"> </v>
          </cell>
          <cell r="D1150" t="str">
            <v xml:space="preserve"> </v>
          </cell>
        </row>
        <row r="1151">
          <cell r="A1151">
            <v>5200050</v>
          </cell>
          <cell r="B1151" t="str">
            <v>Emply Asst Pgm</v>
          </cell>
          <cell r="C1151" t="str">
            <v>i0</v>
          </cell>
          <cell r="D1151" t="str">
            <v>CA0000000000</v>
          </cell>
        </row>
        <row r="1152">
          <cell r="A1152">
            <v>5200060</v>
          </cell>
          <cell r="B1152" t="str">
            <v>Drug Test</v>
          </cell>
          <cell r="C1152" t="str">
            <v xml:space="preserve"> </v>
          </cell>
          <cell r="D1152" t="str">
            <v xml:space="preserve"> </v>
          </cell>
        </row>
        <row r="1153">
          <cell r="A1153">
            <v>5200100</v>
          </cell>
          <cell r="B1153" t="str">
            <v>Empl Wel-Postret Med</v>
          </cell>
          <cell r="C1153" t="str">
            <v xml:space="preserve"> </v>
          </cell>
          <cell r="D1153" t="str">
            <v xml:space="preserve"> </v>
          </cell>
        </row>
        <row r="1154">
          <cell r="A1154">
            <v>5200110</v>
          </cell>
          <cell r="B1154" t="str">
            <v>Empl Wel- Flex</v>
          </cell>
          <cell r="C1154" t="str">
            <v xml:space="preserve"> </v>
          </cell>
          <cell r="D1154" t="str">
            <v xml:space="preserve"> </v>
          </cell>
        </row>
        <row r="1155">
          <cell r="A1155">
            <v>5200111</v>
          </cell>
          <cell r="B1155" t="str">
            <v>Empl Wel- Flex Empl</v>
          </cell>
          <cell r="C1155" t="str">
            <v xml:space="preserve"> </v>
          </cell>
          <cell r="D1155" t="str">
            <v xml:space="preserve"> </v>
          </cell>
        </row>
        <row r="1156">
          <cell r="A1156">
            <v>5200112</v>
          </cell>
          <cell r="B1156" t="str">
            <v>Empl Wel- Exec Flex</v>
          </cell>
          <cell r="C1156" t="str">
            <v xml:space="preserve"> </v>
          </cell>
          <cell r="D1156" t="str">
            <v xml:space="preserve"> </v>
          </cell>
        </row>
        <row r="1157">
          <cell r="A1157">
            <v>5200120</v>
          </cell>
          <cell r="B1157" t="str">
            <v>Medicare Refund</v>
          </cell>
          <cell r="C1157" t="str">
            <v xml:space="preserve"> </v>
          </cell>
          <cell r="D1157" t="str">
            <v xml:space="preserve"> </v>
          </cell>
        </row>
        <row r="1158">
          <cell r="A1158">
            <v>5200130</v>
          </cell>
          <cell r="B1158" t="str">
            <v>Empl Wel -Dental</v>
          </cell>
          <cell r="C1158" t="str">
            <v xml:space="preserve"> </v>
          </cell>
          <cell r="D1158" t="str">
            <v xml:space="preserve"> </v>
          </cell>
        </row>
        <row r="1159">
          <cell r="A1159">
            <v>5200140</v>
          </cell>
          <cell r="B1159" t="str">
            <v>Empl Wel - Medical</v>
          </cell>
          <cell r="C1159" t="str">
            <v xml:space="preserve"> </v>
          </cell>
          <cell r="D1159" t="str">
            <v xml:space="preserve"> </v>
          </cell>
        </row>
        <row r="1160">
          <cell r="A1160">
            <v>5200150</v>
          </cell>
          <cell r="B1160" t="str">
            <v>Empl Wel - Vision</v>
          </cell>
          <cell r="C1160" t="str">
            <v xml:space="preserve"> </v>
          </cell>
          <cell r="D1160" t="str">
            <v xml:space="preserve"> </v>
          </cell>
        </row>
        <row r="1161">
          <cell r="A1161">
            <v>5200160</v>
          </cell>
          <cell r="B1161" t="str">
            <v>Empl Wel - Group Lif</v>
          </cell>
          <cell r="C1161" t="str">
            <v xml:space="preserve"> </v>
          </cell>
          <cell r="D1161" t="str">
            <v xml:space="preserve"> </v>
          </cell>
        </row>
        <row r="1162">
          <cell r="A1162">
            <v>5200180</v>
          </cell>
          <cell r="B1162" t="str">
            <v>Empl Wel -SFP Exp</v>
          </cell>
          <cell r="C1162" t="str">
            <v xml:space="preserve"> </v>
          </cell>
          <cell r="D1162" t="str">
            <v xml:space="preserve"> </v>
          </cell>
        </row>
        <row r="1163">
          <cell r="A1163">
            <v>5200190</v>
          </cell>
          <cell r="B1163" t="str">
            <v>Empl Wel-Pstr Grp Lf</v>
          </cell>
          <cell r="C1163" t="str">
            <v xml:space="preserve"> </v>
          </cell>
          <cell r="D1163" t="str">
            <v xml:space="preserve"> </v>
          </cell>
        </row>
        <row r="1164">
          <cell r="A1164">
            <v>5200200</v>
          </cell>
          <cell r="B1164" t="str">
            <v>Empl Wel - Exec Heal</v>
          </cell>
          <cell r="C1164" t="str">
            <v xml:space="preserve"> </v>
          </cell>
          <cell r="D1164" t="str">
            <v xml:space="preserve"> </v>
          </cell>
        </row>
        <row r="1165">
          <cell r="A1165">
            <v>5200300</v>
          </cell>
          <cell r="B1165" t="str">
            <v>Empl Wel - LTD</v>
          </cell>
          <cell r="C1165" t="str">
            <v xml:space="preserve"> </v>
          </cell>
          <cell r="D1165" t="str">
            <v xml:space="preserve"> </v>
          </cell>
        </row>
        <row r="1166">
          <cell r="A1166">
            <v>5200510</v>
          </cell>
          <cell r="B1166" t="str">
            <v>Empl Ed-Tuit Ref NBU</v>
          </cell>
          <cell r="C1166" t="str">
            <v xml:space="preserve"> </v>
          </cell>
          <cell r="D1166" t="str">
            <v xml:space="preserve"> </v>
          </cell>
        </row>
        <row r="1167">
          <cell r="A1167">
            <v>5200520</v>
          </cell>
          <cell r="B1167" t="str">
            <v>Empl Ed-Tuit Ref ESC</v>
          </cell>
          <cell r="C1167" t="str">
            <v xml:space="preserve"> </v>
          </cell>
          <cell r="D1167" t="str">
            <v xml:space="preserve"> </v>
          </cell>
        </row>
        <row r="1168">
          <cell r="A1168">
            <v>5200530</v>
          </cell>
          <cell r="B1168" t="str">
            <v>Empl Ed-Tuit Ref IBE</v>
          </cell>
          <cell r="C1168" t="str">
            <v xml:space="preserve"> </v>
          </cell>
          <cell r="D1168" t="str">
            <v xml:space="preserve"> </v>
          </cell>
        </row>
        <row r="1169">
          <cell r="A1169">
            <v>5200534</v>
          </cell>
          <cell r="B1169" t="str">
            <v>BU Rotational Travel</v>
          </cell>
          <cell r="C1169" t="str">
            <v xml:space="preserve"> </v>
          </cell>
          <cell r="D1169" t="str">
            <v xml:space="preserve"> </v>
          </cell>
        </row>
        <row r="1170">
          <cell r="A1170">
            <v>5200535</v>
          </cell>
          <cell r="B1170" t="str">
            <v>BU Retrain - Divest</v>
          </cell>
          <cell r="C1170" t="str">
            <v xml:space="preserve"> </v>
          </cell>
          <cell r="D1170" t="str">
            <v xml:space="preserve"> </v>
          </cell>
        </row>
        <row r="1171">
          <cell r="A1171">
            <v>5200537</v>
          </cell>
          <cell r="B1171" t="str">
            <v>Mgt Career Wkshp-Div</v>
          </cell>
          <cell r="C1171" t="str">
            <v xml:space="preserve"> </v>
          </cell>
          <cell r="D1171" t="str">
            <v xml:space="preserve"> </v>
          </cell>
        </row>
        <row r="1172">
          <cell r="A1172">
            <v>5200700</v>
          </cell>
          <cell r="B1172" t="str">
            <v>Ideas In Action</v>
          </cell>
          <cell r="C1172" t="str">
            <v xml:space="preserve"> </v>
          </cell>
          <cell r="D1172" t="str">
            <v xml:space="preserve"> </v>
          </cell>
        </row>
        <row r="1173">
          <cell r="A1173">
            <v>5200703</v>
          </cell>
          <cell r="B1173" t="str">
            <v>Non-Cash Rewards PCC</v>
          </cell>
          <cell r="C1173" t="str">
            <v>i0</v>
          </cell>
          <cell r="D1173" t="str">
            <v>CA0000000000</v>
          </cell>
        </row>
        <row r="1174">
          <cell r="A1174">
            <v>5200704</v>
          </cell>
          <cell r="B1174" t="str">
            <v>Cash Rewards-PCC Use</v>
          </cell>
          <cell r="C1174" t="str">
            <v xml:space="preserve"> </v>
          </cell>
          <cell r="D1174" t="str">
            <v xml:space="preserve"> </v>
          </cell>
        </row>
        <row r="1175">
          <cell r="A1175">
            <v>5200705</v>
          </cell>
          <cell r="B1175" t="str">
            <v>Cash Rewards &amp; Recog</v>
          </cell>
          <cell r="C1175" t="str">
            <v xml:space="preserve"> </v>
          </cell>
          <cell r="D1175" t="str">
            <v xml:space="preserve"> </v>
          </cell>
        </row>
        <row r="1176">
          <cell r="A1176">
            <v>5200710</v>
          </cell>
          <cell r="B1176" t="str">
            <v>New Benefits Study</v>
          </cell>
          <cell r="C1176" t="str">
            <v>i0</v>
          </cell>
          <cell r="D1176" t="str">
            <v>CA0000000000</v>
          </cell>
        </row>
        <row r="1177">
          <cell r="A1177">
            <v>5200720</v>
          </cell>
          <cell r="B1177" t="str">
            <v>Family Support Progr</v>
          </cell>
          <cell r="C1177" t="str">
            <v xml:space="preserve"> </v>
          </cell>
          <cell r="D1177" t="str">
            <v xml:space="preserve"> </v>
          </cell>
        </row>
        <row r="1178">
          <cell r="A1178">
            <v>5200730</v>
          </cell>
          <cell r="B1178" t="str">
            <v>Child Care Empl Cont</v>
          </cell>
          <cell r="C1178" t="str">
            <v xml:space="preserve"> </v>
          </cell>
          <cell r="D1178" t="str">
            <v xml:space="preserve"> </v>
          </cell>
        </row>
        <row r="1179">
          <cell r="A1179">
            <v>5200740</v>
          </cell>
          <cell r="B1179" t="str">
            <v>Corp Health Promotio</v>
          </cell>
          <cell r="C1179" t="str">
            <v>i0</v>
          </cell>
          <cell r="D1179" t="str">
            <v>CA0000000000</v>
          </cell>
        </row>
        <row r="1180">
          <cell r="A1180">
            <v>5201000</v>
          </cell>
          <cell r="B1180" t="str">
            <v>Relocation-Assist</v>
          </cell>
          <cell r="C1180" t="str">
            <v xml:space="preserve"> </v>
          </cell>
          <cell r="D1180" t="str">
            <v xml:space="preserve"> </v>
          </cell>
        </row>
        <row r="1181">
          <cell r="A1181">
            <v>5201001</v>
          </cell>
          <cell r="B1181" t="str">
            <v>Relocation - Divest</v>
          </cell>
          <cell r="C1181" t="str">
            <v xml:space="preserve"> </v>
          </cell>
          <cell r="D1181" t="str">
            <v xml:space="preserve"> </v>
          </cell>
        </row>
        <row r="1182">
          <cell r="A1182">
            <v>5201002</v>
          </cell>
          <cell r="B1182" t="str">
            <v>BU Displace - Divest</v>
          </cell>
          <cell r="C1182" t="str">
            <v xml:space="preserve"> </v>
          </cell>
          <cell r="D1182" t="str">
            <v xml:space="preserve"> </v>
          </cell>
        </row>
        <row r="1183">
          <cell r="A1183">
            <v>5201003</v>
          </cell>
          <cell r="B1183" t="str">
            <v>Wage Protect-Dives</v>
          </cell>
          <cell r="C1183" t="str">
            <v xml:space="preserve"> </v>
          </cell>
          <cell r="D1183" t="str">
            <v xml:space="preserve"> </v>
          </cell>
        </row>
        <row r="1184">
          <cell r="A1184">
            <v>5201004</v>
          </cell>
          <cell r="B1184" t="str">
            <v>Mgt Relocate-Divest</v>
          </cell>
          <cell r="C1184" t="str">
            <v xml:space="preserve"> </v>
          </cell>
          <cell r="D1184" t="str">
            <v xml:space="preserve"> </v>
          </cell>
        </row>
        <row r="1185">
          <cell r="A1185">
            <v>5201010</v>
          </cell>
          <cell r="B1185" t="str">
            <v>Reloc-New Home</v>
          </cell>
          <cell r="C1185" t="str">
            <v xml:space="preserve"> </v>
          </cell>
          <cell r="D1185" t="str">
            <v xml:space="preserve"> </v>
          </cell>
        </row>
        <row r="1186">
          <cell r="A1186">
            <v>5201020</v>
          </cell>
          <cell r="B1186" t="str">
            <v>Reloc-Mortgage Int</v>
          </cell>
          <cell r="C1186" t="str">
            <v xml:space="preserve"> </v>
          </cell>
          <cell r="D1186" t="str">
            <v xml:space="preserve"> </v>
          </cell>
        </row>
        <row r="1187">
          <cell r="A1187">
            <v>5201030</v>
          </cell>
          <cell r="B1187" t="str">
            <v>Reloc-Area Hsg</v>
          </cell>
          <cell r="C1187" t="str">
            <v xml:space="preserve"> </v>
          </cell>
          <cell r="D1187" t="str">
            <v xml:space="preserve"> </v>
          </cell>
        </row>
        <row r="1188">
          <cell r="A1188">
            <v>5201040</v>
          </cell>
          <cell r="B1188" t="str">
            <v>Reloc-Cash Move Allw</v>
          </cell>
          <cell r="C1188" t="str">
            <v xml:space="preserve"> </v>
          </cell>
          <cell r="D1188" t="str">
            <v xml:space="preserve"> </v>
          </cell>
        </row>
        <row r="1189">
          <cell r="A1189">
            <v>5201050</v>
          </cell>
          <cell r="B1189" t="str">
            <v>Reloc-Personal Exp</v>
          </cell>
          <cell r="C1189" t="str">
            <v xml:space="preserve"> </v>
          </cell>
          <cell r="D1189" t="str">
            <v xml:space="preserve"> </v>
          </cell>
        </row>
        <row r="1190">
          <cell r="A1190">
            <v>5201060</v>
          </cell>
          <cell r="B1190" t="str">
            <v>Reloc - 3rd P</v>
          </cell>
          <cell r="C1190" t="str">
            <v xml:space="preserve"> </v>
          </cell>
          <cell r="D1190" t="str">
            <v xml:space="preserve"> </v>
          </cell>
        </row>
        <row r="1191">
          <cell r="A1191">
            <v>5201070</v>
          </cell>
          <cell r="B1191" t="str">
            <v>Reloc - Enroute</v>
          </cell>
          <cell r="C1191" t="str">
            <v xml:space="preserve"> </v>
          </cell>
          <cell r="D1191" t="str">
            <v xml:space="preserve"> </v>
          </cell>
        </row>
        <row r="1192">
          <cell r="A1192">
            <v>5201080</v>
          </cell>
          <cell r="B1192" t="str">
            <v>Reloc-Househld Move</v>
          </cell>
          <cell r="C1192" t="str">
            <v>i0</v>
          </cell>
          <cell r="D1192" t="str">
            <v>CA0000000000</v>
          </cell>
        </row>
        <row r="1193">
          <cell r="A1193">
            <v>5201090</v>
          </cell>
          <cell r="B1193" t="str">
            <v>Reloc-Dir Reimb Home</v>
          </cell>
          <cell r="C1193" t="str">
            <v xml:space="preserve"> </v>
          </cell>
          <cell r="D1193" t="str">
            <v xml:space="preserve"> </v>
          </cell>
        </row>
        <row r="1194">
          <cell r="A1194">
            <v>5201100</v>
          </cell>
          <cell r="B1194" t="str">
            <v>Reloc-Loss on Sale</v>
          </cell>
          <cell r="C1194" t="str">
            <v xml:space="preserve"> </v>
          </cell>
          <cell r="D1194" t="str">
            <v xml:space="preserve"> </v>
          </cell>
        </row>
        <row r="1195">
          <cell r="A1195">
            <v>5201110</v>
          </cell>
          <cell r="B1195" t="str">
            <v>Reloc-Equity Self Fd</v>
          </cell>
          <cell r="C1195" t="str">
            <v xml:space="preserve"> </v>
          </cell>
          <cell r="D1195" t="str">
            <v xml:space="preserve"> </v>
          </cell>
        </row>
        <row r="1196">
          <cell r="A1196">
            <v>5201120</v>
          </cell>
          <cell r="B1196" t="str">
            <v>Reloc-Equity Adj</v>
          </cell>
          <cell r="C1196" t="str">
            <v xml:space="preserve"> </v>
          </cell>
          <cell r="D1196" t="str">
            <v xml:space="preserve"> </v>
          </cell>
        </row>
        <row r="1197">
          <cell r="A1197">
            <v>5201140</v>
          </cell>
          <cell r="B1197" t="str">
            <v>Reloc-Temp Assignmt</v>
          </cell>
          <cell r="C1197" t="str">
            <v xml:space="preserve"> </v>
          </cell>
          <cell r="D1197" t="str">
            <v xml:space="preserve"> </v>
          </cell>
        </row>
        <row r="1198">
          <cell r="A1198">
            <v>5201150</v>
          </cell>
          <cell r="B1198" t="str">
            <v>Reloc-Barg Unit</v>
          </cell>
          <cell r="C1198" t="str">
            <v xml:space="preserve"> </v>
          </cell>
          <cell r="D1198" t="str">
            <v xml:space="preserve"> </v>
          </cell>
        </row>
        <row r="1199">
          <cell r="A1199">
            <v>5202000</v>
          </cell>
          <cell r="B1199" t="str">
            <v>Payroll Tax - FUI</v>
          </cell>
          <cell r="C1199" t="str">
            <v xml:space="preserve"> </v>
          </cell>
          <cell r="D1199" t="str">
            <v xml:space="preserve"> </v>
          </cell>
        </row>
        <row r="1200">
          <cell r="A1200">
            <v>5202010</v>
          </cell>
          <cell r="B1200" t="str">
            <v>Payroll Tax - FICA</v>
          </cell>
          <cell r="C1200" t="str">
            <v xml:space="preserve"> </v>
          </cell>
          <cell r="D1200" t="str">
            <v xml:space="preserve"> </v>
          </cell>
        </row>
        <row r="1201">
          <cell r="A1201">
            <v>5202020</v>
          </cell>
          <cell r="B1201" t="str">
            <v>Payroll Tax - SUI</v>
          </cell>
          <cell r="C1201" t="str">
            <v xml:space="preserve"> </v>
          </cell>
          <cell r="D1201" t="str">
            <v xml:space="preserve"> </v>
          </cell>
        </row>
        <row r="1202">
          <cell r="A1202">
            <v>5202030</v>
          </cell>
          <cell r="B1202" t="str">
            <v>Payroll Tax - St FND</v>
          </cell>
          <cell r="C1202" t="str">
            <v xml:space="preserve"> </v>
          </cell>
          <cell r="D1202" t="str">
            <v xml:space="preserve"> </v>
          </cell>
        </row>
        <row r="1203">
          <cell r="A1203">
            <v>5202040</v>
          </cell>
          <cell r="B1203" t="str">
            <v>Oak/SF City Tax</v>
          </cell>
          <cell r="C1203" t="str">
            <v xml:space="preserve"> </v>
          </cell>
          <cell r="D1203" t="str">
            <v xml:space="preserve"> </v>
          </cell>
        </row>
        <row r="1204">
          <cell r="A1204">
            <v>5203005</v>
          </cell>
          <cell r="B1204" t="str">
            <v>Officer Labor</v>
          </cell>
          <cell r="C1204" t="str">
            <v xml:space="preserve"> </v>
          </cell>
          <cell r="D1204" t="str">
            <v xml:space="preserve"> </v>
          </cell>
        </row>
        <row r="1205">
          <cell r="A1205">
            <v>5203010</v>
          </cell>
          <cell r="B1205" t="str">
            <v>Severance-Non Reorg</v>
          </cell>
          <cell r="C1205" t="str">
            <v xml:space="preserve"> </v>
          </cell>
          <cell r="D1205" t="str">
            <v xml:space="preserve"> </v>
          </cell>
        </row>
        <row r="1206">
          <cell r="A1206">
            <v>5203011</v>
          </cell>
          <cell r="B1206" t="str">
            <v>Severance - Divest</v>
          </cell>
          <cell r="C1206" t="str">
            <v xml:space="preserve"> </v>
          </cell>
          <cell r="D1206" t="str">
            <v xml:space="preserve"> </v>
          </cell>
        </row>
        <row r="1207">
          <cell r="A1207">
            <v>5203012</v>
          </cell>
          <cell r="B1207" t="str">
            <v>Mgt Sever - Divest</v>
          </cell>
          <cell r="C1207" t="str">
            <v xml:space="preserve"> </v>
          </cell>
          <cell r="D1207" t="str">
            <v xml:space="preserve"> </v>
          </cell>
        </row>
        <row r="1208">
          <cell r="A1208">
            <v>5203015</v>
          </cell>
          <cell r="B1208" t="str">
            <v>Severance - BU</v>
          </cell>
          <cell r="C1208" t="str">
            <v xml:space="preserve"> </v>
          </cell>
          <cell r="D1208" t="str">
            <v xml:space="preserve"> </v>
          </cell>
        </row>
        <row r="1209">
          <cell r="A1209">
            <v>5203016</v>
          </cell>
          <cell r="B1209" t="str">
            <v>Severance-Barg Unit</v>
          </cell>
          <cell r="C1209" t="str">
            <v xml:space="preserve"> </v>
          </cell>
          <cell r="D1209" t="str">
            <v xml:space="preserve"> </v>
          </cell>
        </row>
        <row r="1210">
          <cell r="A1210">
            <v>5203017</v>
          </cell>
          <cell r="B1210" t="str">
            <v>Severance - Mgmt</v>
          </cell>
          <cell r="C1210" t="str">
            <v xml:space="preserve"> </v>
          </cell>
          <cell r="D1210" t="str">
            <v xml:space="preserve"> </v>
          </cell>
        </row>
        <row r="1211">
          <cell r="A1211">
            <v>5203020</v>
          </cell>
          <cell r="B1211" t="str">
            <v>Severance - Other</v>
          </cell>
          <cell r="C1211" t="str">
            <v xml:space="preserve"> </v>
          </cell>
          <cell r="D1211" t="str">
            <v xml:space="preserve"> </v>
          </cell>
        </row>
        <row r="1212">
          <cell r="A1212">
            <v>5203025</v>
          </cell>
          <cell r="B1212" t="str">
            <v>Sever-Reorg</v>
          </cell>
          <cell r="C1212" t="str">
            <v xml:space="preserve"> </v>
          </cell>
          <cell r="D1212" t="str">
            <v xml:space="preserve"> </v>
          </cell>
        </row>
        <row r="1213">
          <cell r="A1213">
            <v>5203030</v>
          </cell>
          <cell r="B1213" t="str">
            <v>VRI-Reorg Gas BU '93</v>
          </cell>
          <cell r="C1213" t="str">
            <v xml:space="preserve"> </v>
          </cell>
          <cell r="D1213" t="str">
            <v xml:space="preserve"> </v>
          </cell>
        </row>
        <row r="1214">
          <cell r="A1214">
            <v>5203035</v>
          </cell>
          <cell r="B1214" t="str">
            <v>VRI-Divest</v>
          </cell>
          <cell r="C1214" t="str">
            <v xml:space="preserve"> </v>
          </cell>
          <cell r="D1214" t="str">
            <v xml:space="preserve"> </v>
          </cell>
        </row>
        <row r="1215">
          <cell r="A1215">
            <v>5203050</v>
          </cell>
          <cell r="B1215" t="str">
            <v>PIP - Executive</v>
          </cell>
          <cell r="C1215" t="str">
            <v xml:space="preserve"> </v>
          </cell>
          <cell r="D1215" t="str">
            <v xml:space="preserve"> </v>
          </cell>
        </row>
        <row r="1216">
          <cell r="A1216">
            <v>5203060</v>
          </cell>
          <cell r="B1216" t="str">
            <v>Short Term Incent</v>
          </cell>
          <cell r="C1216" t="str">
            <v xml:space="preserve"> </v>
          </cell>
          <cell r="D1216" t="str">
            <v xml:space="preserve"> </v>
          </cell>
        </row>
        <row r="1217">
          <cell r="A1217">
            <v>5203061</v>
          </cell>
          <cell r="B1217" t="str">
            <v>Mgmt Trans - Divest</v>
          </cell>
          <cell r="C1217" t="str">
            <v xml:space="preserve"> </v>
          </cell>
          <cell r="D1217" t="str">
            <v xml:space="preserve"> </v>
          </cell>
        </row>
        <row r="1218">
          <cell r="A1218">
            <v>5203062</v>
          </cell>
          <cell r="B1218" t="str">
            <v>Enhance PIP - Divest</v>
          </cell>
          <cell r="C1218" t="str">
            <v xml:space="preserve"> </v>
          </cell>
          <cell r="D1218" t="str">
            <v xml:space="preserve"> </v>
          </cell>
        </row>
        <row r="1219">
          <cell r="A1219">
            <v>5203110</v>
          </cell>
          <cell r="B1219" t="str">
            <v>Labor - Prod ST</v>
          </cell>
          <cell r="C1219" t="str">
            <v xml:space="preserve"> </v>
          </cell>
          <cell r="D1219" t="str">
            <v xml:space="preserve"> </v>
          </cell>
        </row>
        <row r="1220">
          <cell r="A1220">
            <v>5203112</v>
          </cell>
          <cell r="B1220" t="str">
            <v>Labor - Hiring Hall</v>
          </cell>
          <cell r="C1220" t="str">
            <v xml:space="preserve"> </v>
          </cell>
          <cell r="D1220" t="str">
            <v xml:space="preserve"> </v>
          </cell>
        </row>
        <row r="1221">
          <cell r="A1221">
            <v>5203114</v>
          </cell>
          <cell r="B1221" t="str">
            <v>Labor - Premium Pay</v>
          </cell>
          <cell r="C1221" t="str">
            <v xml:space="preserve"> </v>
          </cell>
          <cell r="D1221" t="str">
            <v xml:space="preserve"> </v>
          </cell>
        </row>
        <row r="1222">
          <cell r="A1222">
            <v>5203120</v>
          </cell>
          <cell r="B1222" t="str">
            <v>Labor - Prod OT</v>
          </cell>
          <cell r="C1222" t="str">
            <v xml:space="preserve"> </v>
          </cell>
          <cell r="D1222" t="str">
            <v xml:space="preserve"> </v>
          </cell>
        </row>
        <row r="1223">
          <cell r="A1223">
            <v>5203125</v>
          </cell>
          <cell r="B1223" t="str">
            <v>Labor - Prod Dbl OT</v>
          </cell>
          <cell r="C1223" t="str">
            <v xml:space="preserve"> </v>
          </cell>
          <cell r="D1223" t="str">
            <v xml:space="preserve"> </v>
          </cell>
        </row>
        <row r="1224">
          <cell r="A1224">
            <v>5203130</v>
          </cell>
          <cell r="B1224" t="str">
            <v>Labor-Hiring Hall OT</v>
          </cell>
          <cell r="C1224" t="str">
            <v xml:space="preserve"> </v>
          </cell>
          <cell r="D1224" t="str">
            <v xml:space="preserve"> </v>
          </cell>
        </row>
        <row r="1225">
          <cell r="A1225">
            <v>5203150</v>
          </cell>
          <cell r="B1225" t="str">
            <v>Vacation</v>
          </cell>
          <cell r="C1225" t="str">
            <v xml:space="preserve"> </v>
          </cell>
          <cell r="D1225" t="str">
            <v xml:space="preserve"> </v>
          </cell>
        </row>
        <row r="1226">
          <cell r="A1226">
            <v>5203180</v>
          </cell>
          <cell r="B1226" t="str">
            <v>Other Non- Productiv</v>
          </cell>
          <cell r="C1226" t="str">
            <v xml:space="preserve"> </v>
          </cell>
          <cell r="D1226" t="str">
            <v xml:space="preserve"> </v>
          </cell>
        </row>
        <row r="1227">
          <cell r="A1227">
            <v>5203200</v>
          </cell>
          <cell r="B1227" t="str">
            <v>Service Award</v>
          </cell>
          <cell r="C1227" t="str">
            <v>i0</v>
          </cell>
          <cell r="D1227" t="str">
            <v>CA0000000000</v>
          </cell>
        </row>
        <row r="1228">
          <cell r="A1228">
            <v>5203210</v>
          </cell>
          <cell r="B1228" t="str">
            <v>Car Allowance</v>
          </cell>
          <cell r="C1228" t="str">
            <v xml:space="preserve"> </v>
          </cell>
          <cell r="D1228" t="str">
            <v xml:space="preserve"> </v>
          </cell>
        </row>
        <row r="1229">
          <cell r="A1229">
            <v>5203220</v>
          </cell>
          <cell r="B1229" t="str">
            <v>Rehabilitation P/R</v>
          </cell>
          <cell r="C1229" t="str">
            <v xml:space="preserve"> </v>
          </cell>
          <cell r="D1229" t="str">
            <v xml:space="preserve"> </v>
          </cell>
        </row>
        <row r="1230">
          <cell r="A1230">
            <v>5299999</v>
          </cell>
          <cell r="B1230" t="str">
            <v>Conversion-Labor</v>
          </cell>
          <cell r="C1230" t="str">
            <v xml:space="preserve"> </v>
          </cell>
          <cell r="D1230" t="str">
            <v xml:space="preserve"> </v>
          </cell>
        </row>
        <row r="1231">
          <cell r="A1231">
            <v>5300000</v>
          </cell>
          <cell r="B1231" t="str">
            <v>Matl Not Othr Class</v>
          </cell>
          <cell r="C1231" t="str">
            <v>i0</v>
          </cell>
          <cell r="D1231" t="str">
            <v>CA0000000000</v>
          </cell>
        </row>
        <row r="1232">
          <cell r="A1232">
            <v>5300100</v>
          </cell>
          <cell r="B1232" t="str">
            <v>Automotive</v>
          </cell>
          <cell r="C1232" t="str">
            <v>i0</v>
          </cell>
          <cell r="D1232" t="str">
            <v>CA0000000000</v>
          </cell>
        </row>
        <row r="1233">
          <cell r="A1233">
            <v>5300110</v>
          </cell>
          <cell r="B1233" t="str">
            <v>Construction Supplie</v>
          </cell>
          <cell r="C1233" t="str">
            <v>i0</v>
          </cell>
          <cell r="D1233" t="str">
            <v>CA0000000000</v>
          </cell>
        </row>
        <row r="1234">
          <cell r="A1234">
            <v>5300120</v>
          </cell>
          <cell r="B1234" t="str">
            <v>Conductors, Cable &amp;</v>
          </cell>
          <cell r="C1234" t="str">
            <v>i0</v>
          </cell>
          <cell r="D1234" t="str">
            <v>CA0000000000</v>
          </cell>
        </row>
        <row r="1235">
          <cell r="A1235">
            <v>5300130</v>
          </cell>
          <cell r="B1235" t="str">
            <v>Pumps, Compr, Blowr</v>
          </cell>
          <cell r="C1235" t="str">
            <v>i0</v>
          </cell>
          <cell r="D1235" t="str">
            <v>CA0000000000</v>
          </cell>
        </row>
        <row r="1236">
          <cell r="A1236">
            <v>5300140</v>
          </cell>
          <cell r="B1236" t="str">
            <v>Electrical Specialti</v>
          </cell>
          <cell r="C1236" t="str">
            <v>i0</v>
          </cell>
          <cell r="D1236" t="str">
            <v>CA0000000000</v>
          </cell>
        </row>
        <row r="1237">
          <cell r="A1237">
            <v>5300150</v>
          </cell>
          <cell r="B1237" t="str">
            <v>Fuels, Lubricants &amp;</v>
          </cell>
          <cell r="C1237" t="str">
            <v>i0</v>
          </cell>
          <cell r="D1237" t="str">
            <v>CA0000000000</v>
          </cell>
        </row>
        <row r="1238">
          <cell r="A1238">
            <v>5300160</v>
          </cell>
          <cell r="B1238" t="str">
            <v>Gas &amp; Water Specialt</v>
          </cell>
          <cell r="C1238" t="str">
            <v>i0</v>
          </cell>
          <cell r="D1238" t="str">
            <v>CA0000000000</v>
          </cell>
        </row>
        <row r="1239">
          <cell r="A1239">
            <v>5300170</v>
          </cell>
          <cell r="B1239" t="str">
            <v>Chem, Clnrs, Compds</v>
          </cell>
          <cell r="C1239" t="str">
            <v>i0</v>
          </cell>
          <cell r="D1239" t="str">
            <v>CA0000000000</v>
          </cell>
        </row>
        <row r="1240">
          <cell r="A1240">
            <v>5300180</v>
          </cell>
          <cell r="B1240" t="str">
            <v>Poles, Insulators</v>
          </cell>
          <cell r="C1240" t="str">
            <v>i0</v>
          </cell>
          <cell r="D1240" t="str">
            <v>CA0000000000</v>
          </cell>
        </row>
        <row r="1241">
          <cell r="A1241">
            <v>5300190</v>
          </cell>
          <cell r="B1241" t="str">
            <v>Gen, Motors &amp; Indust</v>
          </cell>
          <cell r="C1241" t="str">
            <v>i0</v>
          </cell>
          <cell r="D1241" t="str">
            <v>CA0000000000</v>
          </cell>
        </row>
        <row r="1242">
          <cell r="A1242">
            <v>5300200</v>
          </cell>
          <cell r="B1242" t="str">
            <v>Elec&amp;Electrnc Equip</v>
          </cell>
          <cell r="C1242" t="str">
            <v>i0</v>
          </cell>
          <cell r="D1242" t="str">
            <v>CA0000000000</v>
          </cell>
        </row>
        <row r="1243">
          <cell r="A1243">
            <v>5300210</v>
          </cell>
          <cell r="B1243" t="str">
            <v>Lighting Fixtures &amp;</v>
          </cell>
          <cell r="C1243" t="str">
            <v>i0</v>
          </cell>
          <cell r="D1243" t="str">
            <v>CA0000000000</v>
          </cell>
        </row>
        <row r="1244">
          <cell r="A1244">
            <v>5300220</v>
          </cell>
          <cell r="B1244" t="str">
            <v>Measuring Instrument</v>
          </cell>
          <cell r="C1244" t="str">
            <v>i0</v>
          </cell>
          <cell r="D1244" t="str">
            <v>CA0000000000</v>
          </cell>
        </row>
        <row r="1245">
          <cell r="A1245">
            <v>5300221</v>
          </cell>
          <cell r="B1245" t="str">
            <v>Metering Trsf &amp; Reg</v>
          </cell>
          <cell r="C1245" t="str">
            <v>i0</v>
          </cell>
          <cell r="D1245" t="str">
            <v>CA0000000000</v>
          </cell>
        </row>
        <row r="1246">
          <cell r="A1246">
            <v>5300230</v>
          </cell>
          <cell r="B1246" t="str">
            <v>Commun &amp; Signaling E</v>
          </cell>
          <cell r="C1246" t="str">
            <v>i0</v>
          </cell>
          <cell r="D1246" t="str">
            <v>CA0000000000</v>
          </cell>
        </row>
        <row r="1247">
          <cell r="A1247">
            <v>5300231</v>
          </cell>
          <cell r="B1247" t="str">
            <v>Telephone Equipment</v>
          </cell>
          <cell r="C1247" t="str">
            <v>i0</v>
          </cell>
          <cell r="D1247" t="str">
            <v>CA0000000000</v>
          </cell>
        </row>
        <row r="1248">
          <cell r="A1248">
            <v>5300240</v>
          </cell>
          <cell r="B1248" t="str">
            <v>Power Plant Specialt</v>
          </cell>
          <cell r="C1248" t="str">
            <v>i0</v>
          </cell>
          <cell r="D1248" t="str">
            <v>CA0000000000</v>
          </cell>
        </row>
        <row r="1249">
          <cell r="A1249">
            <v>5300250</v>
          </cell>
          <cell r="B1249" t="str">
            <v>Eng, Turbines &amp; Wate</v>
          </cell>
          <cell r="C1249" t="str">
            <v>i0</v>
          </cell>
          <cell r="D1249" t="str">
            <v>CA0000000000</v>
          </cell>
        </row>
        <row r="1250">
          <cell r="A1250">
            <v>5300260</v>
          </cell>
          <cell r="B1250" t="str">
            <v>Transformers, Regula</v>
          </cell>
          <cell r="C1250" t="str">
            <v>i0</v>
          </cell>
          <cell r="D1250" t="str">
            <v>CA0000000000</v>
          </cell>
        </row>
        <row r="1251">
          <cell r="A1251">
            <v>5300270</v>
          </cell>
          <cell r="B1251" t="str">
            <v>Fabricated Structure</v>
          </cell>
          <cell r="C1251" t="str">
            <v>i0</v>
          </cell>
          <cell r="D1251" t="str">
            <v>CA0000000000</v>
          </cell>
        </row>
        <row r="1252">
          <cell r="A1252">
            <v>5300280</v>
          </cell>
          <cell r="B1252" t="str">
            <v>Tools, First Aid &amp; S</v>
          </cell>
          <cell r="C1252" t="str">
            <v>i0</v>
          </cell>
          <cell r="D1252" t="str">
            <v>CA0000000000</v>
          </cell>
        </row>
        <row r="1253">
          <cell r="A1253">
            <v>5300300</v>
          </cell>
          <cell r="B1253" t="str">
            <v>Prnt Matls,Signs&amp;Sup</v>
          </cell>
          <cell r="C1253" t="str">
            <v>i0</v>
          </cell>
          <cell r="D1253" t="str">
            <v>CA0000000000</v>
          </cell>
        </row>
        <row r="1254">
          <cell r="A1254">
            <v>5300301</v>
          </cell>
          <cell r="B1254" t="str">
            <v>Office Supplies</v>
          </cell>
          <cell r="C1254" t="str">
            <v>i0</v>
          </cell>
          <cell r="D1254" t="str">
            <v>CA0000000000</v>
          </cell>
        </row>
        <row r="1255">
          <cell r="A1255">
            <v>5300310</v>
          </cell>
          <cell r="B1255" t="str">
            <v>Computers &amp; Parts</v>
          </cell>
          <cell r="C1255" t="str">
            <v>i0</v>
          </cell>
          <cell r="D1255" t="str">
            <v>CA0000000000</v>
          </cell>
        </row>
        <row r="1256">
          <cell r="A1256">
            <v>5300315</v>
          </cell>
          <cell r="B1256" t="str">
            <v>Software Purchases</v>
          </cell>
          <cell r="C1256" t="str">
            <v>i0</v>
          </cell>
          <cell r="D1256" t="str">
            <v>CA0000000000</v>
          </cell>
        </row>
        <row r="1257">
          <cell r="A1257">
            <v>5300316</v>
          </cell>
          <cell r="B1257" t="str">
            <v>Intgrtd Sup-Ofc Depo</v>
          </cell>
          <cell r="C1257" t="str">
            <v>i0</v>
          </cell>
          <cell r="D1257" t="str">
            <v>CA0000000000</v>
          </cell>
        </row>
        <row r="1258">
          <cell r="A1258">
            <v>5300317</v>
          </cell>
          <cell r="B1258" t="str">
            <v>Intgrtd Sup-Grainger</v>
          </cell>
          <cell r="C1258" t="str">
            <v>i0</v>
          </cell>
          <cell r="D1258" t="str">
            <v>CA0000000000</v>
          </cell>
        </row>
        <row r="1259">
          <cell r="A1259">
            <v>5300318</v>
          </cell>
          <cell r="B1259" t="str">
            <v>Intgrtd Sup-BT Offic</v>
          </cell>
          <cell r="C1259" t="str">
            <v>i0</v>
          </cell>
          <cell r="D1259" t="str">
            <v>CA0000000000</v>
          </cell>
        </row>
        <row r="1260">
          <cell r="A1260">
            <v>5300320</v>
          </cell>
          <cell r="B1260" t="str">
            <v>Freight</v>
          </cell>
          <cell r="C1260" t="str">
            <v>i0</v>
          </cell>
          <cell r="D1260" t="str">
            <v>CA0000000000</v>
          </cell>
        </row>
        <row r="1261">
          <cell r="A1261">
            <v>5300330</v>
          </cell>
          <cell r="B1261" t="str">
            <v>Purchasing Card</v>
          </cell>
          <cell r="C1261" t="str">
            <v xml:space="preserve"> </v>
          </cell>
          <cell r="D1261" t="str">
            <v xml:space="preserve"> </v>
          </cell>
        </row>
        <row r="1262">
          <cell r="A1262">
            <v>5300340</v>
          </cell>
          <cell r="B1262" t="str">
            <v>Electric Vehicles</v>
          </cell>
          <cell r="C1262" t="str">
            <v>i0</v>
          </cell>
          <cell r="D1262" t="str">
            <v>CA0000000000</v>
          </cell>
        </row>
        <row r="1263">
          <cell r="A1263">
            <v>5300350</v>
          </cell>
          <cell r="B1263" t="str">
            <v>Nat Gas Veh Fuel Sys</v>
          </cell>
          <cell r="C1263" t="str">
            <v>i0</v>
          </cell>
          <cell r="D1263" t="str">
            <v>CA0000000000</v>
          </cell>
        </row>
        <row r="1264">
          <cell r="A1264">
            <v>5300360</v>
          </cell>
          <cell r="B1264" t="str">
            <v>Fleet Matl-Parts</v>
          </cell>
          <cell r="C1264" t="str">
            <v xml:space="preserve"> </v>
          </cell>
          <cell r="D1264" t="str">
            <v xml:space="preserve"> </v>
          </cell>
        </row>
        <row r="1265">
          <cell r="A1265">
            <v>5300361</v>
          </cell>
          <cell r="B1265" t="str">
            <v>Fleet Misc. Matl</v>
          </cell>
          <cell r="C1265" t="str">
            <v xml:space="preserve"> </v>
          </cell>
          <cell r="D1265" t="str">
            <v xml:space="preserve"> </v>
          </cell>
        </row>
        <row r="1266">
          <cell r="A1266">
            <v>5390000</v>
          </cell>
          <cell r="B1266" t="str">
            <v>Matl Burden-Budget</v>
          </cell>
          <cell r="C1266" t="str">
            <v xml:space="preserve"> </v>
          </cell>
          <cell r="D1266" t="str">
            <v xml:space="preserve"> </v>
          </cell>
        </row>
        <row r="1267">
          <cell r="A1267">
            <v>5399999</v>
          </cell>
          <cell r="B1267" t="str">
            <v>Conversion-Materials</v>
          </cell>
          <cell r="C1267" t="str">
            <v xml:space="preserve"> </v>
          </cell>
          <cell r="D1267" t="str">
            <v xml:space="preserve"> </v>
          </cell>
        </row>
        <row r="1268">
          <cell r="A1268">
            <v>5400000</v>
          </cell>
          <cell r="B1268" t="str">
            <v>Staff Augmentation</v>
          </cell>
          <cell r="C1268" t="str">
            <v>i0</v>
          </cell>
          <cell r="D1268" t="str">
            <v>CA0000000000</v>
          </cell>
        </row>
        <row r="1269">
          <cell r="A1269">
            <v>5400400</v>
          </cell>
          <cell r="B1269" t="str">
            <v>Contracts-FF&amp;E</v>
          </cell>
          <cell r="C1269" t="str">
            <v>i0</v>
          </cell>
          <cell r="D1269" t="str">
            <v>CA0000000000</v>
          </cell>
        </row>
        <row r="1270">
          <cell r="A1270">
            <v>5400420</v>
          </cell>
          <cell r="B1270" t="str">
            <v>Project Mngt Fees</v>
          </cell>
          <cell r="C1270" t="str">
            <v>i0</v>
          </cell>
          <cell r="D1270" t="str">
            <v>CA0000000000</v>
          </cell>
        </row>
        <row r="1271">
          <cell r="A1271">
            <v>5490000</v>
          </cell>
          <cell r="B1271" t="str">
            <v>Contracts</v>
          </cell>
          <cell r="C1271" t="str">
            <v>i0</v>
          </cell>
          <cell r="D1271" t="str">
            <v>CA0000000000</v>
          </cell>
        </row>
        <row r="1272">
          <cell r="A1272">
            <v>5490100</v>
          </cell>
          <cell r="B1272" t="str">
            <v>Software Licenses</v>
          </cell>
          <cell r="C1272" t="str">
            <v>i0</v>
          </cell>
          <cell r="D1272" t="str">
            <v>CA0000000000</v>
          </cell>
        </row>
        <row r="1273">
          <cell r="A1273">
            <v>5490200</v>
          </cell>
          <cell r="B1273" t="str">
            <v>Outside Attorney Fee</v>
          </cell>
          <cell r="C1273" t="str">
            <v>i0</v>
          </cell>
          <cell r="D1273" t="str">
            <v>CA0000000000</v>
          </cell>
        </row>
        <row r="1274">
          <cell r="A1274">
            <v>5490300</v>
          </cell>
          <cell r="B1274" t="str">
            <v>Applicant Instl Fac</v>
          </cell>
          <cell r="C1274" t="str">
            <v>i0</v>
          </cell>
          <cell r="D1274" t="str">
            <v>CA0000000000</v>
          </cell>
        </row>
        <row r="1275">
          <cell r="A1275">
            <v>5490400</v>
          </cell>
          <cell r="B1275" t="str">
            <v>Fleet-Farmout Svcs</v>
          </cell>
          <cell r="C1275" t="str">
            <v>i0</v>
          </cell>
          <cell r="D1275" t="str">
            <v>CA0000000000</v>
          </cell>
        </row>
        <row r="1276">
          <cell r="A1276">
            <v>5490500</v>
          </cell>
          <cell r="B1276" t="str">
            <v>Paving Contracts</v>
          </cell>
          <cell r="C1276" t="str">
            <v>i0</v>
          </cell>
          <cell r="D1276" t="str">
            <v>CA0000000000</v>
          </cell>
        </row>
        <row r="1277">
          <cell r="A1277">
            <v>5490600</v>
          </cell>
          <cell r="B1277" t="str">
            <v>Power Generation</v>
          </cell>
          <cell r="C1277" t="str">
            <v>i0</v>
          </cell>
          <cell r="D1277" t="str">
            <v>CA0000000000</v>
          </cell>
        </row>
        <row r="1278">
          <cell r="A1278">
            <v>5499999</v>
          </cell>
          <cell r="B1278" t="str">
            <v>Conversion-Contracts</v>
          </cell>
          <cell r="C1278" t="str">
            <v xml:space="preserve"> </v>
          </cell>
          <cell r="D1278" t="str">
            <v xml:space="preserve"> </v>
          </cell>
        </row>
        <row r="1279">
          <cell r="A1279">
            <v>5500000</v>
          </cell>
          <cell r="B1279" t="str">
            <v>Natl Gas Purch</v>
          </cell>
          <cell r="C1279" t="str">
            <v xml:space="preserve"> </v>
          </cell>
          <cell r="D1279" t="str">
            <v xml:space="preserve"> </v>
          </cell>
        </row>
        <row r="1280">
          <cell r="A1280">
            <v>5500010</v>
          </cell>
          <cell r="B1280" t="str">
            <v>Nat Gas Fld Line Pur</v>
          </cell>
          <cell r="C1280" t="str">
            <v xml:space="preserve"> </v>
          </cell>
          <cell r="D1280" t="str">
            <v xml:space="preserve"> </v>
          </cell>
        </row>
        <row r="1281">
          <cell r="A1281">
            <v>5500011</v>
          </cell>
          <cell r="B1281" t="str">
            <v>Nat Gas Exchange Gas</v>
          </cell>
          <cell r="C1281" t="str">
            <v xml:space="preserve"> </v>
          </cell>
          <cell r="D1281" t="str">
            <v xml:space="preserve"> </v>
          </cell>
        </row>
        <row r="1282">
          <cell r="A1282">
            <v>5500020</v>
          </cell>
          <cell r="B1282" t="str">
            <v>Nat Gas Plt Out Pur</v>
          </cell>
          <cell r="C1282" t="str">
            <v xml:space="preserve"> </v>
          </cell>
          <cell r="D1282" t="str">
            <v xml:space="preserve"> </v>
          </cell>
        </row>
        <row r="1283">
          <cell r="A1283">
            <v>5500021</v>
          </cell>
          <cell r="B1283" t="str">
            <v>Nat Gas Trn-Line Pur</v>
          </cell>
          <cell r="C1283" t="str">
            <v xml:space="preserve"> </v>
          </cell>
          <cell r="D1283" t="str">
            <v xml:space="preserve"> </v>
          </cell>
        </row>
        <row r="1284">
          <cell r="A1284">
            <v>5500030</v>
          </cell>
          <cell r="B1284" t="str">
            <v>Purch Gas Exp - Oth</v>
          </cell>
          <cell r="C1284" t="str">
            <v xml:space="preserve"> </v>
          </cell>
          <cell r="D1284" t="str">
            <v xml:space="preserve"> </v>
          </cell>
        </row>
        <row r="1285">
          <cell r="A1285">
            <v>5500031</v>
          </cell>
          <cell r="B1285" t="str">
            <v>Currency Adj - Gas</v>
          </cell>
          <cell r="C1285" t="str">
            <v xml:space="preserve"> </v>
          </cell>
          <cell r="D1285" t="str">
            <v xml:space="preserve"> </v>
          </cell>
        </row>
        <row r="1286">
          <cell r="A1286">
            <v>5500032</v>
          </cell>
          <cell r="B1286" t="str">
            <v>Currency Adj-Gas</v>
          </cell>
          <cell r="C1286" t="str">
            <v xml:space="preserve"> </v>
          </cell>
          <cell r="D1286" t="str">
            <v xml:space="preserve"> </v>
          </cell>
        </row>
        <row r="1287">
          <cell r="A1287">
            <v>5500033</v>
          </cell>
          <cell r="B1287" t="str">
            <v>Purch Gas Exp-Oth RM</v>
          </cell>
          <cell r="C1287" t="str">
            <v xml:space="preserve"> </v>
          </cell>
          <cell r="D1287" t="str">
            <v xml:space="preserve"> </v>
          </cell>
        </row>
        <row r="1288">
          <cell r="A1288">
            <v>5500040</v>
          </cell>
          <cell r="B1288" t="str">
            <v>Gas W/D from Storage</v>
          </cell>
          <cell r="C1288" t="str">
            <v xml:space="preserve"> </v>
          </cell>
          <cell r="D1288" t="str">
            <v xml:space="preserve"> </v>
          </cell>
        </row>
        <row r="1289">
          <cell r="A1289">
            <v>5500050</v>
          </cell>
          <cell r="B1289" t="str">
            <v>Gas Deliv to Storage</v>
          </cell>
          <cell r="C1289" t="str">
            <v xml:space="preserve"> </v>
          </cell>
          <cell r="D1289" t="str">
            <v xml:space="preserve"> </v>
          </cell>
        </row>
        <row r="1290">
          <cell r="A1290">
            <v>5500055</v>
          </cell>
          <cell r="B1290" t="str">
            <v>Pline Transport Chgs</v>
          </cell>
          <cell r="C1290" t="str">
            <v xml:space="preserve"> </v>
          </cell>
          <cell r="D1290" t="str">
            <v xml:space="preserve"> </v>
          </cell>
        </row>
        <row r="1291">
          <cell r="A1291">
            <v>5500056</v>
          </cell>
          <cell r="B1291" t="str">
            <v>Pline Trnsprt-Assoc</v>
          </cell>
          <cell r="C1291" t="str">
            <v xml:space="preserve"> </v>
          </cell>
          <cell r="D1291" t="str">
            <v xml:space="preserve"> </v>
          </cell>
        </row>
        <row r="1292">
          <cell r="A1292">
            <v>5500060</v>
          </cell>
          <cell r="B1292" t="str">
            <v>Gas Usd fr Cmprsr Sf</v>
          </cell>
          <cell r="C1292" t="str">
            <v xml:space="preserve"> </v>
          </cell>
          <cell r="D1292" t="str">
            <v xml:space="preserve"> </v>
          </cell>
        </row>
        <row r="1293">
          <cell r="A1293">
            <v>5500065</v>
          </cell>
          <cell r="B1293" t="str">
            <v>Pline Demand Chgs</v>
          </cell>
          <cell r="C1293" t="str">
            <v xml:space="preserve"> </v>
          </cell>
          <cell r="D1293" t="str">
            <v xml:space="preserve"> </v>
          </cell>
        </row>
        <row r="1294">
          <cell r="A1294">
            <v>5500066</v>
          </cell>
          <cell r="B1294" t="str">
            <v>Pline Demand-AssocCo</v>
          </cell>
          <cell r="C1294" t="str">
            <v xml:space="preserve"> </v>
          </cell>
          <cell r="D1294" t="str">
            <v xml:space="preserve"> </v>
          </cell>
        </row>
        <row r="1295">
          <cell r="A1295">
            <v>5500070</v>
          </cell>
          <cell r="B1295" t="str">
            <v>Gas Usd fr Othr Ops</v>
          </cell>
          <cell r="C1295" t="str">
            <v xml:space="preserve"> </v>
          </cell>
          <cell r="D1295" t="str">
            <v xml:space="preserve"> </v>
          </cell>
        </row>
        <row r="1296">
          <cell r="A1296">
            <v>5500075</v>
          </cell>
          <cell r="B1296" t="str">
            <v>Storg Compr Fuel&amp;Pwr</v>
          </cell>
          <cell r="C1296" t="str">
            <v xml:space="preserve"> </v>
          </cell>
          <cell r="D1296" t="str">
            <v xml:space="preserve"> </v>
          </cell>
        </row>
        <row r="1297">
          <cell r="A1297">
            <v>5500076</v>
          </cell>
          <cell r="B1297" t="str">
            <v>Elect Gas Stor Purif</v>
          </cell>
          <cell r="C1297" t="str">
            <v xml:space="preserve"> </v>
          </cell>
          <cell r="D1297" t="str">
            <v xml:space="preserve"> </v>
          </cell>
        </row>
        <row r="1298">
          <cell r="A1298">
            <v>5500080</v>
          </cell>
          <cell r="B1298" t="str">
            <v>Gas Trns Ln Purch</v>
          </cell>
          <cell r="C1298" t="str">
            <v xml:space="preserve"> </v>
          </cell>
          <cell r="D1298" t="str">
            <v xml:space="preserve"> </v>
          </cell>
        </row>
        <row r="1299">
          <cell r="A1299">
            <v>5500085</v>
          </cell>
          <cell r="B1299" t="str">
            <v>Nat Gas Stor Gas Los</v>
          </cell>
          <cell r="C1299" t="str">
            <v xml:space="preserve"> </v>
          </cell>
          <cell r="D1299" t="str">
            <v xml:space="preserve"> </v>
          </cell>
        </row>
        <row r="1300">
          <cell r="A1300">
            <v>5500089</v>
          </cell>
          <cell r="B1300" t="str">
            <v>Oth Gas Trns-AssocCo</v>
          </cell>
          <cell r="C1300" t="str">
            <v xml:space="preserve"> </v>
          </cell>
          <cell r="D1300" t="str">
            <v xml:space="preserve"> </v>
          </cell>
        </row>
        <row r="1301">
          <cell r="A1301">
            <v>5500090</v>
          </cell>
          <cell r="B1301" t="str">
            <v>Exchange Gas</v>
          </cell>
          <cell r="C1301" t="str">
            <v xml:space="preserve"> </v>
          </cell>
          <cell r="D1301" t="str">
            <v xml:space="preserve"> </v>
          </cell>
        </row>
        <row r="1302">
          <cell r="A1302">
            <v>5500091</v>
          </cell>
          <cell r="B1302" t="str">
            <v>Oth Gas Store RNT-MC</v>
          </cell>
          <cell r="C1302" t="str">
            <v>i0</v>
          </cell>
          <cell r="D1302" t="str">
            <v>CA0000000000</v>
          </cell>
        </row>
        <row r="1303">
          <cell r="A1303">
            <v>5500095</v>
          </cell>
          <cell r="B1303" t="str">
            <v>Imbal Gas Purch</v>
          </cell>
          <cell r="C1303" t="str">
            <v xml:space="preserve"> </v>
          </cell>
          <cell r="D1303" t="str">
            <v xml:space="preserve"> </v>
          </cell>
        </row>
        <row r="1304">
          <cell r="A1304">
            <v>5500096</v>
          </cell>
          <cell r="B1304" t="str">
            <v>Oth Gas Trans Exp</v>
          </cell>
          <cell r="C1304" t="str">
            <v xml:space="preserve"> </v>
          </cell>
          <cell r="D1304" t="str">
            <v xml:space="preserve"> </v>
          </cell>
        </row>
        <row r="1305">
          <cell r="A1305">
            <v>5500097</v>
          </cell>
          <cell r="B1305" t="str">
            <v>Mains Expense</v>
          </cell>
          <cell r="C1305" t="str">
            <v xml:space="preserve"> </v>
          </cell>
          <cell r="D1305" t="str">
            <v xml:space="preserve"> </v>
          </cell>
        </row>
        <row r="1306">
          <cell r="A1306">
            <v>5500098</v>
          </cell>
          <cell r="B1306" t="str">
            <v>Meas. Reg Sta Exp</v>
          </cell>
          <cell r="C1306" t="str">
            <v xml:space="preserve"> </v>
          </cell>
          <cell r="D1306" t="str">
            <v xml:space="preserve"> </v>
          </cell>
        </row>
        <row r="1307">
          <cell r="A1307">
            <v>5500099</v>
          </cell>
          <cell r="B1307" t="str">
            <v>Meas. Reg Sta Gnrl</v>
          </cell>
          <cell r="C1307" t="str">
            <v xml:space="preserve"> </v>
          </cell>
          <cell r="D1307" t="str">
            <v xml:space="preserve"> </v>
          </cell>
        </row>
        <row r="1308">
          <cell r="A1308">
            <v>5500100</v>
          </cell>
          <cell r="B1308" t="str">
            <v>Fuel Oil, Conventl</v>
          </cell>
          <cell r="C1308" t="str">
            <v xml:space="preserve"> </v>
          </cell>
          <cell r="D1308" t="str">
            <v xml:space="preserve"> </v>
          </cell>
        </row>
        <row r="1309">
          <cell r="A1309">
            <v>5500200</v>
          </cell>
          <cell r="B1309" t="str">
            <v>Fuel Oil - Comb Turb</v>
          </cell>
          <cell r="C1309" t="str">
            <v xml:space="preserve"> </v>
          </cell>
          <cell r="D1309" t="str">
            <v xml:space="preserve"> </v>
          </cell>
        </row>
        <row r="1310">
          <cell r="A1310">
            <v>5500300</v>
          </cell>
          <cell r="B1310" t="str">
            <v>Water Purchases</v>
          </cell>
          <cell r="C1310" t="str">
            <v xml:space="preserve"> </v>
          </cell>
          <cell r="D1310" t="str">
            <v xml:space="preserve"> </v>
          </cell>
        </row>
        <row r="1311">
          <cell r="A1311">
            <v>5500400</v>
          </cell>
          <cell r="B1311" t="str">
            <v>Steam Purchases</v>
          </cell>
          <cell r="C1311" t="str">
            <v xml:space="preserve"> </v>
          </cell>
          <cell r="D1311" t="str">
            <v xml:space="preserve"> </v>
          </cell>
        </row>
        <row r="1312">
          <cell r="A1312">
            <v>5500500</v>
          </cell>
          <cell r="B1312" t="str">
            <v>Elec Trn-Fix Wheelng</v>
          </cell>
          <cell r="C1312" t="str">
            <v xml:space="preserve"> </v>
          </cell>
          <cell r="D1312" t="str">
            <v xml:space="preserve"> </v>
          </cell>
        </row>
        <row r="1313">
          <cell r="A1313">
            <v>5500510</v>
          </cell>
          <cell r="B1313" t="str">
            <v>Elec Trn-Var Wheelng</v>
          </cell>
          <cell r="C1313" t="str">
            <v xml:space="preserve"> </v>
          </cell>
          <cell r="D1313" t="str">
            <v xml:space="preserve"> </v>
          </cell>
        </row>
        <row r="1314">
          <cell r="A1314">
            <v>5500600</v>
          </cell>
          <cell r="B1314" t="str">
            <v>Fuel - Natural Gas</v>
          </cell>
          <cell r="C1314" t="str">
            <v xml:space="preserve"> </v>
          </cell>
          <cell r="D1314" t="str">
            <v xml:space="preserve"> </v>
          </cell>
        </row>
        <row r="1315">
          <cell r="A1315">
            <v>5500601</v>
          </cell>
          <cell r="B1315" t="str">
            <v>Natural Gas-AssocCo</v>
          </cell>
          <cell r="C1315" t="str">
            <v xml:space="preserve"> </v>
          </cell>
          <cell r="D1315" t="str">
            <v xml:space="preserve"> </v>
          </cell>
        </row>
        <row r="1316">
          <cell r="A1316">
            <v>5500602</v>
          </cell>
          <cell r="B1316" t="str">
            <v>Nat Gas-Contra Assoc</v>
          </cell>
          <cell r="C1316" t="str">
            <v xml:space="preserve"> </v>
          </cell>
          <cell r="D1316" t="str">
            <v xml:space="preserve"> </v>
          </cell>
        </row>
        <row r="1317">
          <cell r="A1317">
            <v>5500603</v>
          </cell>
          <cell r="B1317" t="str">
            <v>Nat Gas-Contra Assoc</v>
          </cell>
          <cell r="C1317" t="str">
            <v xml:space="preserve"> </v>
          </cell>
          <cell r="D1317" t="str">
            <v xml:space="preserve"> </v>
          </cell>
        </row>
        <row r="1318">
          <cell r="A1318">
            <v>5500610</v>
          </cell>
          <cell r="B1318" t="str">
            <v>Interstate Trans-Gas</v>
          </cell>
          <cell r="C1318" t="str">
            <v xml:space="preserve"> </v>
          </cell>
          <cell r="D1318" t="str">
            <v xml:space="preserve"> </v>
          </cell>
        </row>
        <row r="1319">
          <cell r="A1319">
            <v>5500700</v>
          </cell>
          <cell r="B1319" t="str">
            <v>Power Purchases-Elec</v>
          </cell>
          <cell r="C1319" t="str">
            <v xml:space="preserve"> </v>
          </cell>
          <cell r="D1319" t="str">
            <v xml:space="preserve"> </v>
          </cell>
        </row>
        <row r="1320">
          <cell r="A1320">
            <v>5500701</v>
          </cell>
          <cell r="B1320" t="str">
            <v>Power Purchases-PX</v>
          </cell>
          <cell r="C1320" t="str">
            <v xml:space="preserve"> </v>
          </cell>
          <cell r="D1320" t="str">
            <v xml:space="preserve"> </v>
          </cell>
        </row>
        <row r="1321">
          <cell r="A1321">
            <v>5500702</v>
          </cell>
          <cell r="B1321" t="str">
            <v>PX Block Trading Pgm</v>
          </cell>
          <cell r="C1321" t="str">
            <v xml:space="preserve"> </v>
          </cell>
          <cell r="D1321" t="str">
            <v xml:space="preserve"> </v>
          </cell>
        </row>
        <row r="1322">
          <cell r="A1322">
            <v>5500705</v>
          </cell>
          <cell r="B1322" t="str">
            <v>PX Power Helms Pump</v>
          </cell>
          <cell r="C1322" t="str">
            <v xml:space="preserve"> </v>
          </cell>
          <cell r="D1322" t="str">
            <v xml:space="preserve"> </v>
          </cell>
        </row>
        <row r="1323">
          <cell r="A1323">
            <v>5500710</v>
          </cell>
          <cell r="B1323" t="str">
            <v>PP Irr Dst Debt Serv</v>
          </cell>
          <cell r="C1323" t="str">
            <v xml:space="preserve"> </v>
          </cell>
          <cell r="D1323" t="str">
            <v xml:space="preserve"> </v>
          </cell>
        </row>
        <row r="1324">
          <cell r="A1324">
            <v>5500720</v>
          </cell>
          <cell r="B1324" t="str">
            <v>PP Irr Dist M&amp;O</v>
          </cell>
          <cell r="C1324" t="str">
            <v xml:space="preserve"> </v>
          </cell>
          <cell r="D1324" t="str">
            <v xml:space="preserve"> </v>
          </cell>
        </row>
        <row r="1325">
          <cell r="A1325">
            <v>5500750</v>
          </cell>
          <cell r="B1325" t="str">
            <v>PPA-Settlement</v>
          </cell>
          <cell r="C1325" t="str">
            <v xml:space="preserve"> </v>
          </cell>
          <cell r="D1325" t="str">
            <v xml:space="preserve"> </v>
          </cell>
        </row>
        <row r="1326">
          <cell r="A1326">
            <v>5500800</v>
          </cell>
          <cell r="B1326" t="str">
            <v>Wtr P Irr Dst Debt S</v>
          </cell>
          <cell r="C1326" t="str">
            <v xml:space="preserve"> </v>
          </cell>
          <cell r="D1326" t="str">
            <v xml:space="preserve"> </v>
          </cell>
        </row>
        <row r="1327">
          <cell r="A1327">
            <v>5500810</v>
          </cell>
          <cell r="B1327" t="str">
            <v>Wtr P Irr Dst M&amp;O</v>
          </cell>
          <cell r="C1327" t="str">
            <v xml:space="preserve"> </v>
          </cell>
          <cell r="D1327" t="str">
            <v xml:space="preserve"> </v>
          </cell>
        </row>
        <row r="1328">
          <cell r="A1328">
            <v>5500850</v>
          </cell>
          <cell r="B1328" t="str">
            <v>Reliability Must-Run</v>
          </cell>
          <cell r="C1328" t="str">
            <v xml:space="preserve"> </v>
          </cell>
          <cell r="D1328" t="str">
            <v xml:space="preserve"> </v>
          </cell>
        </row>
        <row r="1329">
          <cell r="A1329">
            <v>5500851</v>
          </cell>
          <cell r="B1329" t="str">
            <v>REPA Expenses</v>
          </cell>
          <cell r="C1329" t="str">
            <v xml:space="preserve"> </v>
          </cell>
          <cell r="D1329" t="str">
            <v xml:space="preserve"> </v>
          </cell>
        </row>
        <row r="1330">
          <cell r="A1330">
            <v>5500852</v>
          </cell>
          <cell r="B1330" t="str">
            <v>Misc ISO Expenses</v>
          </cell>
          <cell r="C1330" t="str">
            <v xml:space="preserve"> </v>
          </cell>
          <cell r="D1330" t="str">
            <v xml:space="preserve"> </v>
          </cell>
        </row>
        <row r="1331">
          <cell r="A1331">
            <v>5500860</v>
          </cell>
          <cell r="B1331" t="str">
            <v>Grid Mgmt Charge</v>
          </cell>
          <cell r="C1331" t="str">
            <v xml:space="preserve"> </v>
          </cell>
          <cell r="D1331" t="str">
            <v xml:space="preserve"> </v>
          </cell>
        </row>
        <row r="1332">
          <cell r="A1332">
            <v>5500900</v>
          </cell>
          <cell r="B1332" t="str">
            <v>CFA Admin Cost</v>
          </cell>
          <cell r="C1332" t="str">
            <v xml:space="preserve"> </v>
          </cell>
          <cell r="D1332" t="str">
            <v xml:space="preserve"> </v>
          </cell>
        </row>
        <row r="1333">
          <cell r="A1333">
            <v>5501000</v>
          </cell>
          <cell r="B1333" t="str">
            <v>Bulk Vehicle Fuel</v>
          </cell>
          <cell r="C1333" t="str">
            <v>i0</v>
          </cell>
          <cell r="D1333" t="str">
            <v>CA0000000000</v>
          </cell>
        </row>
        <row r="1334">
          <cell r="A1334">
            <v>5501090</v>
          </cell>
          <cell r="B1334" t="str">
            <v>Permits/Fees</v>
          </cell>
          <cell r="C1334" t="str">
            <v>i0</v>
          </cell>
          <cell r="D1334" t="str">
            <v>CA0000000000</v>
          </cell>
        </row>
        <row r="1335">
          <cell r="A1335">
            <v>5501100</v>
          </cell>
          <cell r="B1335" t="str">
            <v>Vehicle Registration</v>
          </cell>
          <cell r="C1335" t="str">
            <v xml:space="preserve"> </v>
          </cell>
          <cell r="D1335" t="str">
            <v xml:space="preserve"> </v>
          </cell>
        </row>
        <row r="1336">
          <cell r="A1336">
            <v>5501110</v>
          </cell>
          <cell r="B1336" t="str">
            <v>Vehicles</v>
          </cell>
          <cell r="C1336" t="str">
            <v>i0</v>
          </cell>
          <cell r="D1336" t="str">
            <v>CA0000000000</v>
          </cell>
        </row>
        <row r="1337">
          <cell r="A1337">
            <v>5501112</v>
          </cell>
          <cell r="B1337" t="str">
            <v>Vehicle Rents</v>
          </cell>
          <cell r="C1337" t="str">
            <v>i0</v>
          </cell>
          <cell r="D1337" t="str">
            <v>CA0000000000</v>
          </cell>
        </row>
        <row r="1338">
          <cell r="A1338">
            <v>5501120</v>
          </cell>
          <cell r="B1338" t="str">
            <v>Facility Charge</v>
          </cell>
          <cell r="C1338" t="str">
            <v xml:space="preserve"> </v>
          </cell>
          <cell r="D1338" t="str">
            <v xml:space="preserve"> </v>
          </cell>
        </row>
        <row r="1339">
          <cell r="A1339">
            <v>5501121</v>
          </cell>
          <cell r="B1339" t="str">
            <v>Computer and Telecom</v>
          </cell>
          <cell r="C1339" t="str">
            <v xml:space="preserve"> </v>
          </cell>
          <cell r="D1339" t="str">
            <v xml:space="preserve"> </v>
          </cell>
        </row>
        <row r="1340">
          <cell r="A1340">
            <v>5501130</v>
          </cell>
          <cell r="B1340" t="str">
            <v>Supv &amp; Mgmt-Planning</v>
          </cell>
          <cell r="C1340" t="str">
            <v xml:space="preserve"> </v>
          </cell>
          <cell r="D1340" t="str">
            <v xml:space="preserve"> </v>
          </cell>
        </row>
        <row r="1341">
          <cell r="A1341">
            <v>5501140</v>
          </cell>
          <cell r="B1341" t="str">
            <v>Cap A&amp;G - Plan Only</v>
          </cell>
          <cell r="C1341" t="str">
            <v xml:space="preserve"> </v>
          </cell>
          <cell r="D1341" t="str">
            <v xml:space="preserve"> </v>
          </cell>
        </row>
        <row r="1342">
          <cell r="A1342">
            <v>5501150</v>
          </cell>
          <cell r="B1342" t="str">
            <v>Matl Burd-Plan Only</v>
          </cell>
          <cell r="C1342" t="str">
            <v xml:space="preserve"> </v>
          </cell>
          <cell r="D1342" t="str">
            <v xml:space="preserve"> </v>
          </cell>
        </row>
        <row r="1343">
          <cell r="A1343">
            <v>5502000</v>
          </cell>
          <cell r="B1343" t="str">
            <v>Corp A&amp;G Allocation</v>
          </cell>
          <cell r="C1343" t="str">
            <v xml:space="preserve"> </v>
          </cell>
          <cell r="D1343" t="str">
            <v xml:space="preserve"> </v>
          </cell>
        </row>
        <row r="1344">
          <cell r="A1344">
            <v>5502010</v>
          </cell>
          <cell r="B1344" t="str">
            <v>Corp A&amp;G Alloc-NonOp</v>
          </cell>
          <cell r="C1344" t="str">
            <v xml:space="preserve"> </v>
          </cell>
          <cell r="D1344" t="str">
            <v xml:space="preserve"> </v>
          </cell>
        </row>
        <row r="1345">
          <cell r="A1345">
            <v>5510010</v>
          </cell>
          <cell r="B1345" t="str">
            <v>Postage</v>
          </cell>
          <cell r="C1345" t="str">
            <v xml:space="preserve"> </v>
          </cell>
          <cell r="D1345" t="str">
            <v xml:space="preserve"> </v>
          </cell>
        </row>
        <row r="1346">
          <cell r="A1346">
            <v>5510012</v>
          </cell>
          <cell r="B1346" t="str">
            <v>Incentives</v>
          </cell>
          <cell r="C1346" t="str">
            <v>i0</v>
          </cell>
          <cell r="D1346" t="str">
            <v>CA0000000000</v>
          </cell>
        </row>
        <row r="1347">
          <cell r="A1347">
            <v>5510020</v>
          </cell>
          <cell r="B1347" t="str">
            <v>Telephone</v>
          </cell>
          <cell r="C1347" t="str">
            <v>i0</v>
          </cell>
          <cell r="D1347" t="str">
            <v>CA0000000000</v>
          </cell>
        </row>
        <row r="1348">
          <cell r="A1348">
            <v>5510021</v>
          </cell>
          <cell r="B1348" t="str">
            <v>Cellular Phone</v>
          </cell>
          <cell r="C1348" t="str">
            <v>i0</v>
          </cell>
          <cell r="D1348" t="str">
            <v>CA0000000000</v>
          </cell>
        </row>
        <row r="1349">
          <cell r="A1349">
            <v>5510022</v>
          </cell>
          <cell r="B1349" t="str">
            <v>Equip Charges-Pagers</v>
          </cell>
          <cell r="C1349" t="str">
            <v xml:space="preserve"> </v>
          </cell>
          <cell r="D1349" t="str">
            <v xml:space="preserve"> </v>
          </cell>
        </row>
        <row r="1350">
          <cell r="A1350">
            <v>5510023</v>
          </cell>
          <cell r="B1350" t="str">
            <v>Telephone Usage</v>
          </cell>
          <cell r="C1350" t="str">
            <v xml:space="preserve"> </v>
          </cell>
          <cell r="D1350" t="str">
            <v xml:space="preserve"> </v>
          </cell>
        </row>
        <row r="1351">
          <cell r="A1351">
            <v>5510024</v>
          </cell>
          <cell r="B1351" t="str">
            <v>Circuit Leases</v>
          </cell>
          <cell r="C1351" t="str">
            <v xml:space="preserve"> </v>
          </cell>
          <cell r="D1351" t="str">
            <v xml:space="preserve"> </v>
          </cell>
        </row>
        <row r="1352">
          <cell r="A1352">
            <v>5510030</v>
          </cell>
          <cell r="B1352" t="str">
            <v>Hydro FERC Fees-Adm</v>
          </cell>
          <cell r="C1352" t="str">
            <v xml:space="preserve"> </v>
          </cell>
          <cell r="D1352" t="str">
            <v xml:space="preserve"> </v>
          </cell>
        </row>
        <row r="1353">
          <cell r="A1353">
            <v>5510031</v>
          </cell>
          <cell r="B1353" t="str">
            <v>Hydro FERC Fees-LdUs</v>
          </cell>
          <cell r="C1353" t="str">
            <v xml:space="preserve"> </v>
          </cell>
          <cell r="D1353" t="str">
            <v xml:space="preserve"> </v>
          </cell>
        </row>
        <row r="1354">
          <cell r="A1354">
            <v>5510035</v>
          </cell>
          <cell r="B1354" t="str">
            <v>Chrg fr PGE Corp</v>
          </cell>
          <cell r="C1354" t="str">
            <v xml:space="preserve"> </v>
          </cell>
          <cell r="D1354" t="str">
            <v xml:space="preserve"> </v>
          </cell>
        </row>
        <row r="1355">
          <cell r="A1355">
            <v>5510043</v>
          </cell>
          <cell r="B1355" t="str">
            <v>Affiliate Reimburse</v>
          </cell>
          <cell r="C1355" t="str">
            <v xml:space="preserve"> </v>
          </cell>
          <cell r="D1355" t="str">
            <v xml:space="preserve"> </v>
          </cell>
        </row>
        <row r="1356">
          <cell r="A1356">
            <v>5520002</v>
          </cell>
          <cell r="B1356" t="str">
            <v>A&amp;G Trns-System Only</v>
          </cell>
          <cell r="C1356" t="str">
            <v xml:space="preserve"> </v>
          </cell>
          <cell r="D1356" t="str">
            <v xml:space="preserve"> </v>
          </cell>
        </row>
        <row r="1357">
          <cell r="A1357">
            <v>5520003</v>
          </cell>
          <cell r="B1357" t="str">
            <v>Std Cost Adj P&amp;PBOP</v>
          </cell>
          <cell r="C1357" t="str">
            <v xml:space="preserve"> </v>
          </cell>
          <cell r="D1357" t="str">
            <v xml:space="preserve"> </v>
          </cell>
        </row>
        <row r="1358">
          <cell r="A1358">
            <v>5520004</v>
          </cell>
          <cell r="B1358" t="str">
            <v>Std Cost Adj Ins&amp;Cas</v>
          </cell>
          <cell r="C1358" t="str">
            <v xml:space="preserve"> </v>
          </cell>
          <cell r="D1358" t="str">
            <v xml:space="preserve"> </v>
          </cell>
        </row>
        <row r="1359">
          <cell r="A1359">
            <v>5520005</v>
          </cell>
          <cell r="B1359" t="str">
            <v>Std Cost Adj Utl A&amp;G</v>
          </cell>
          <cell r="C1359" t="str">
            <v xml:space="preserve"> </v>
          </cell>
          <cell r="D1359" t="str">
            <v xml:space="preserve"> </v>
          </cell>
        </row>
        <row r="1360">
          <cell r="A1360">
            <v>5520006</v>
          </cell>
          <cell r="B1360" t="str">
            <v>Std Cst Adj Aff Sur1</v>
          </cell>
          <cell r="C1360" t="str">
            <v xml:space="preserve"> </v>
          </cell>
          <cell r="D1360" t="str">
            <v xml:space="preserve"> </v>
          </cell>
        </row>
        <row r="1361">
          <cell r="A1361">
            <v>5520007</v>
          </cell>
          <cell r="B1361" t="str">
            <v>Std Cst Adj Aff Sur2</v>
          </cell>
          <cell r="C1361" t="str">
            <v xml:space="preserve"> </v>
          </cell>
          <cell r="D1361" t="str">
            <v xml:space="preserve"> </v>
          </cell>
        </row>
        <row r="1362">
          <cell r="A1362">
            <v>5520008</v>
          </cell>
          <cell r="B1362" t="str">
            <v>Std Cst Adj Aff Sur3</v>
          </cell>
          <cell r="C1362" t="str">
            <v xml:space="preserve"> </v>
          </cell>
          <cell r="D1362" t="str">
            <v xml:space="preserve"> </v>
          </cell>
        </row>
        <row r="1363">
          <cell r="A1363">
            <v>5520010</v>
          </cell>
          <cell r="B1363" t="str">
            <v>Standard Cost Adjust</v>
          </cell>
          <cell r="C1363" t="str">
            <v xml:space="preserve"> </v>
          </cell>
          <cell r="D1363" t="str">
            <v xml:space="preserve"> </v>
          </cell>
        </row>
        <row r="1364">
          <cell r="A1364">
            <v>5590030</v>
          </cell>
          <cell r="B1364" t="str">
            <v>AFUDC-Borrowed</v>
          </cell>
          <cell r="C1364" t="str">
            <v xml:space="preserve"> </v>
          </cell>
          <cell r="D1364" t="str">
            <v xml:space="preserve"> </v>
          </cell>
        </row>
        <row r="1365">
          <cell r="A1365">
            <v>5590031</v>
          </cell>
          <cell r="B1365" t="str">
            <v>AFUDC-Equity</v>
          </cell>
          <cell r="C1365" t="str">
            <v xml:space="preserve"> </v>
          </cell>
          <cell r="D1365" t="str">
            <v xml:space="preserve"> </v>
          </cell>
        </row>
        <row r="1366">
          <cell r="A1366">
            <v>5590032</v>
          </cell>
          <cell r="B1366" t="str">
            <v>FAS 34 Interest</v>
          </cell>
          <cell r="C1366" t="str">
            <v xml:space="preserve"> </v>
          </cell>
          <cell r="D1366" t="str">
            <v xml:space="preserve"> </v>
          </cell>
        </row>
        <row r="1367">
          <cell r="A1367">
            <v>5590040</v>
          </cell>
          <cell r="B1367" t="str">
            <v>Cancel-Reverse Settl</v>
          </cell>
          <cell r="C1367" t="str">
            <v xml:space="preserve"> </v>
          </cell>
          <cell r="D1367" t="str">
            <v xml:space="preserve"> </v>
          </cell>
        </row>
        <row r="1368">
          <cell r="A1368">
            <v>5590041</v>
          </cell>
          <cell r="B1368" t="str">
            <v>Cancel-Cap Order</v>
          </cell>
          <cell r="C1368" t="str">
            <v xml:space="preserve"> </v>
          </cell>
          <cell r="D1368" t="str">
            <v xml:space="preserve"> </v>
          </cell>
        </row>
        <row r="1369">
          <cell r="A1369">
            <v>5590042</v>
          </cell>
          <cell r="B1369" t="str">
            <v>Cost Adjustments</v>
          </cell>
          <cell r="C1369" t="str">
            <v xml:space="preserve"> </v>
          </cell>
          <cell r="D1369" t="str">
            <v xml:space="preserve"> </v>
          </cell>
        </row>
        <row r="1370">
          <cell r="A1370">
            <v>5590043</v>
          </cell>
          <cell r="B1370" t="str">
            <v>Budget Transfers</v>
          </cell>
          <cell r="C1370" t="str">
            <v xml:space="preserve"> </v>
          </cell>
          <cell r="D1370" t="str">
            <v xml:space="preserve"> </v>
          </cell>
        </row>
        <row r="1371">
          <cell r="A1371">
            <v>5590044</v>
          </cell>
          <cell r="B1371" t="str">
            <v>Cost Adjust Excl OH</v>
          </cell>
          <cell r="C1371" t="str">
            <v xml:space="preserve"> </v>
          </cell>
          <cell r="D1371" t="str">
            <v xml:space="preserve"> </v>
          </cell>
        </row>
        <row r="1372">
          <cell r="A1372">
            <v>5590045</v>
          </cell>
          <cell r="B1372" t="str">
            <v>Actv Type Cost Adj.</v>
          </cell>
          <cell r="C1372" t="str">
            <v xml:space="preserve"> </v>
          </cell>
          <cell r="D1372" t="str">
            <v xml:space="preserve"> </v>
          </cell>
        </row>
        <row r="1373">
          <cell r="A1373">
            <v>5590046</v>
          </cell>
          <cell r="B1373" t="str">
            <v>Mat OD Burden Cr Adj</v>
          </cell>
          <cell r="C1373" t="str">
            <v xml:space="preserve"> </v>
          </cell>
          <cell r="D1373" t="str">
            <v xml:space="preserve"> </v>
          </cell>
        </row>
        <row r="1374">
          <cell r="A1374">
            <v>5590047</v>
          </cell>
          <cell r="B1374" t="str">
            <v>Cancel-Cap Order</v>
          </cell>
          <cell r="C1374" t="str">
            <v xml:space="preserve"> </v>
          </cell>
          <cell r="D1374" t="str">
            <v xml:space="preserve"> </v>
          </cell>
        </row>
        <row r="1375">
          <cell r="A1375">
            <v>5590050</v>
          </cell>
          <cell r="B1375" t="str">
            <v>Bill Cr CIAC Taxable</v>
          </cell>
          <cell r="C1375" t="str">
            <v>i0</v>
          </cell>
          <cell r="D1375" t="str">
            <v>CA0000000000</v>
          </cell>
        </row>
        <row r="1376">
          <cell r="A1376">
            <v>5590051</v>
          </cell>
          <cell r="B1376" t="str">
            <v>Bill Cr CIAC Non Tax</v>
          </cell>
          <cell r="C1376" t="str">
            <v>i0</v>
          </cell>
          <cell r="D1376" t="str">
            <v>CA0000000000</v>
          </cell>
        </row>
        <row r="1377">
          <cell r="A1377">
            <v>5590052</v>
          </cell>
          <cell r="B1377" t="str">
            <v>Bill Cr CIAC Tax EIR</v>
          </cell>
          <cell r="C1377" t="str">
            <v xml:space="preserve"> </v>
          </cell>
          <cell r="D1377" t="str">
            <v xml:space="preserve"> </v>
          </cell>
        </row>
        <row r="1378">
          <cell r="A1378">
            <v>5590053</v>
          </cell>
          <cell r="B1378" t="str">
            <v>Bill Cr Non Tax EIR</v>
          </cell>
          <cell r="C1378" t="str">
            <v xml:space="preserve"> </v>
          </cell>
          <cell r="D1378" t="str">
            <v xml:space="preserve"> </v>
          </cell>
        </row>
        <row r="1379">
          <cell r="A1379">
            <v>5590054</v>
          </cell>
          <cell r="B1379" t="str">
            <v>Bill Cr Damage Claim</v>
          </cell>
          <cell r="C1379" t="str">
            <v>i0</v>
          </cell>
          <cell r="D1379" t="str">
            <v>CA0000000000</v>
          </cell>
        </row>
        <row r="1380">
          <cell r="A1380">
            <v>5590060</v>
          </cell>
          <cell r="B1380" t="str">
            <v>Disposition of Asset</v>
          </cell>
          <cell r="C1380" t="str">
            <v xml:space="preserve"> </v>
          </cell>
          <cell r="D1380" t="str">
            <v xml:space="preserve"> </v>
          </cell>
        </row>
        <row r="1381">
          <cell r="A1381">
            <v>5590070</v>
          </cell>
          <cell r="B1381" t="str">
            <v>Co-Funding Payments</v>
          </cell>
          <cell r="C1381" t="str">
            <v xml:space="preserve"> </v>
          </cell>
          <cell r="D1381" t="str">
            <v xml:space="preserve"> </v>
          </cell>
        </row>
        <row r="1382">
          <cell r="A1382">
            <v>5591000</v>
          </cell>
          <cell r="B1382" t="str">
            <v>Other Expenses</v>
          </cell>
          <cell r="C1382" t="str">
            <v>i0</v>
          </cell>
          <cell r="D1382" t="str">
            <v>CA0000000000</v>
          </cell>
        </row>
        <row r="1383">
          <cell r="A1383">
            <v>5591500</v>
          </cell>
          <cell r="B1383" t="str">
            <v>Escalation - Planned</v>
          </cell>
          <cell r="C1383" t="str">
            <v xml:space="preserve"> </v>
          </cell>
          <cell r="D1383" t="str">
            <v xml:space="preserve"> </v>
          </cell>
        </row>
        <row r="1384">
          <cell r="A1384">
            <v>5591700</v>
          </cell>
          <cell r="B1384" t="str">
            <v>Variance PCE</v>
          </cell>
          <cell r="C1384" t="str">
            <v xml:space="preserve"> </v>
          </cell>
          <cell r="D1384" t="str">
            <v xml:space="preserve"> </v>
          </cell>
        </row>
        <row r="1385">
          <cell r="A1385">
            <v>5592000</v>
          </cell>
          <cell r="B1385" t="str">
            <v>Contingency-Planned</v>
          </cell>
          <cell r="C1385" t="str">
            <v xml:space="preserve"> </v>
          </cell>
          <cell r="D1385" t="str">
            <v xml:space="preserve"> </v>
          </cell>
        </row>
        <row r="1386">
          <cell r="A1386">
            <v>5599000</v>
          </cell>
          <cell r="B1386" t="str">
            <v>Treas Initial Load</v>
          </cell>
          <cell r="C1386" t="str">
            <v xml:space="preserve"> </v>
          </cell>
          <cell r="D1386" t="str">
            <v xml:space="preserve"> </v>
          </cell>
        </row>
        <row r="1387">
          <cell r="A1387">
            <v>5599009</v>
          </cell>
          <cell r="B1387" t="str">
            <v>Conversion-Overhead</v>
          </cell>
          <cell r="C1387" t="str">
            <v xml:space="preserve"> </v>
          </cell>
          <cell r="D1387" t="str">
            <v xml:space="preserve"> </v>
          </cell>
        </row>
        <row r="1388">
          <cell r="A1388">
            <v>5599010</v>
          </cell>
          <cell r="B1388" t="str">
            <v>Corp Adj-401.0 Trans</v>
          </cell>
          <cell r="C1388" t="str">
            <v xml:space="preserve"> </v>
          </cell>
          <cell r="D1388" t="str">
            <v xml:space="preserve"> </v>
          </cell>
        </row>
        <row r="1389">
          <cell r="A1389">
            <v>5599011</v>
          </cell>
          <cell r="B1389" t="str">
            <v>Corp Adj-401.0Tran-E</v>
          </cell>
          <cell r="C1389" t="str">
            <v xml:space="preserve"> </v>
          </cell>
          <cell r="D1389" t="str">
            <v xml:space="preserve"> </v>
          </cell>
        </row>
        <row r="1390">
          <cell r="A1390">
            <v>5599012</v>
          </cell>
          <cell r="B1390" t="str">
            <v>Corp Adj-401.0Tran-G</v>
          </cell>
          <cell r="C1390" t="str">
            <v xml:space="preserve"> </v>
          </cell>
          <cell r="D1390" t="str">
            <v xml:space="preserve"> </v>
          </cell>
        </row>
        <row r="1391">
          <cell r="A1391">
            <v>5599020</v>
          </cell>
          <cell r="B1391" t="str">
            <v>Corp Adj-401.0 Distr</v>
          </cell>
          <cell r="C1391" t="str">
            <v xml:space="preserve"> </v>
          </cell>
          <cell r="D1391" t="str">
            <v xml:space="preserve"> </v>
          </cell>
        </row>
        <row r="1392">
          <cell r="A1392">
            <v>5599021</v>
          </cell>
          <cell r="B1392" t="str">
            <v>Corp Adj-401.0Dist-E</v>
          </cell>
          <cell r="C1392" t="str">
            <v xml:space="preserve"> </v>
          </cell>
          <cell r="D1392" t="str">
            <v xml:space="preserve"> </v>
          </cell>
        </row>
        <row r="1393">
          <cell r="A1393">
            <v>5599022</v>
          </cell>
          <cell r="B1393" t="str">
            <v>Corp Adj-401.0Dist-G</v>
          </cell>
          <cell r="C1393" t="str">
            <v xml:space="preserve"> </v>
          </cell>
          <cell r="D1393" t="str">
            <v xml:space="preserve"> </v>
          </cell>
        </row>
        <row r="1394">
          <cell r="A1394">
            <v>5599030</v>
          </cell>
          <cell r="B1394" t="str">
            <v>Corp Adj-401.0 Consv</v>
          </cell>
          <cell r="C1394" t="str">
            <v xml:space="preserve"> </v>
          </cell>
          <cell r="D1394" t="str">
            <v xml:space="preserve"> </v>
          </cell>
        </row>
        <row r="1395">
          <cell r="A1395">
            <v>5599031</v>
          </cell>
          <cell r="B1395" t="str">
            <v>Corp Adj-401.0Cons-E</v>
          </cell>
          <cell r="C1395" t="str">
            <v xml:space="preserve"> </v>
          </cell>
          <cell r="D1395" t="str">
            <v xml:space="preserve"> </v>
          </cell>
        </row>
        <row r="1396">
          <cell r="A1396">
            <v>5599032</v>
          </cell>
          <cell r="B1396" t="str">
            <v>Corp Adj-401.0Cons-G</v>
          </cell>
          <cell r="C1396" t="str">
            <v xml:space="preserve"> </v>
          </cell>
          <cell r="D1396" t="str">
            <v xml:space="preserve"> </v>
          </cell>
        </row>
        <row r="1397">
          <cell r="A1397">
            <v>5599040</v>
          </cell>
          <cell r="B1397" t="str">
            <v>Corp Adj-401.0 Cust</v>
          </cell>
          <cell r="C1397" t="str">
            <v xml:space="preserve"> </v>
          </cell>
          <cell r="D1397" t="str">
            <v xml:space="preserve"> </v>
          </cell>
        </row>
        <row r="1398">
          <cell r="A1398">
            <v>5599041</v>
          </cell>
          <cell r="B1398" t="str">
            <v>Corp Adj-401.0Cust-E</v>
          </cell>
          <cell r="C1398" t="str">
            <v xml:space="preserve"> </v>
          </cell>
          <cell r="D1398" t="str">
            <v xml:space="preserve"> </v>
          </cell>
        </row>
        <row r="1399">
          <cell r="A1399">
            <v>5599042</v>
          </cell>
          <cell r="B1399" t="str">
            <v>Corp Adj-401.0Cust-G</v>
          </cell>
          <cell r="C1399" t="str">
            <v xml:space="preserve"> </v>
          </cell>
          <cell r="D1399" t="str">
            <v xml:space="preserve"> </v>
          </cell>
        </row>
        <row r="1400">
          <cell r="A1400">
            <v>5599050</v>
          </cell>
          <cell r="B1400" t="str">
            <v>Corp Adj-401.0 A&amp;G</v>
          </cell>
          <cell r="C1400" t="str">
            <v xml:space="preserve"> </v>
          </cell>
          <cell r="D1400" t="str">
            <v xml:space="preserve"> </v>
          </cell>
        </row>
        <row r="1401">
          <cell r="A1401">
            <v>5599051</v>
          </cell>
          <cell r="B1401" t="str">
            <v>Corp Adj-401.0 A&amp;G-E</v>
          </cell>
          <cell r="C1401" t="str">
            <v xml:space="preserve"> </v>
          </cell>
          <cell r="D1401" t="str">
            <v xml:space="preserve"> </v>
          </cell>
        </row>
        <row r="1402">
          <cell r="A1402">
            <v>5599052</v>
          </cell>
          <cell r="B1402" t="str">
            <v>Corp Adj-401.0 A&amp;G-G</v>
          </cell>
          <cell r="C1402" t="str">
            <v xml:space="preserve"> </v>
          </cell>
          <cell r="D1402" t="str">
            <v xml:space="preserve"> </v>
          </cell>
        </row>
        <row r="1403">
          <cell r="A1403">
            <v>5599060</v>
          </cell>
          <cell r="B1403" t="str">
            <v>Corp Adj-401.0 Oprns</v>
          </cell>
          <cell r="C1403" t="str">
            <v xml:space="preserve"> </v>
          </cell>
          <cell r="D1403" t="str">
            <v xml:space="preserve"> </v>
          </cell>
        </row>
        <row r="1404">
          <cell r="A1404">
            <v>5599061</v>
          </cell>
          <cell r="B1404" t="str">
            <v>Corp Adj-401.0Oprn-E</v>
          </cell>
          <cell r="C1404" t="str">
            <v xml:space="preserve"> </v>
          </cell>
          <cell r="D1404" t="str">
            <v xml:space="preserve"> </v>
          </cell>
        </row>
        <row r="1405">
          <cell r="A1405">
            <v>5599062</v>
          </cell>
          <cell r="B1405" t="str">
            <v>Corp Adj-401.0Oprn-G</v>
          </cell>
          <cell r="C1405" t="str">
            <v xml:space="preserve"> </v>
          </cell>
          <cell r="D1405" t="str">
            <v xml:space="preserve"> </v>
          </cell>
        </row>
        <row r="1406">
          <cell r="A1406">
            <v>5599070</v>
          </cell>
          <cell r="B1406" t="str">
            <v>Corp Adj-402.0 Maint</v>
          </cell>
          <cell r="C1406" t="str">
            <v xml:space="preserve"> </v>
          </cell>
          <cell r="D1406" t="str">
            <v xml:space="preserve"> </v>
          </cell>
        </row>
        <row r="1407">
          <cell r="A1407">
            <v>5599071</v>
          </cell>
          <cell r="B1407" t="str">
            <v>Corp Adj-402.0Main-E</v>
          </cell>
          <cell r="C1407" t="str">
            <v xml:space="preserve"> </v>
          </cell>
          <cell r="D1407" t="str">
            <v xml:space="preserve"> </v>
          </cell>
        </row>
        <row r="1408">
          <cell r="A1408">
            <v>5599072</v>
          </cell>
          <cell r="B1408" t="str">
            <v>Corp Adj-402.0Main-G</v>
          </cell>
          <cell r="C1408" t="str">
            <v xml:space="preserve"> </v>
          </cell>
          <cell r="D1408" t="str">
            <v xml:space="preserve"> </v>
          </cell>
        </row>
        <row r="1409">
          <cell r="A1409">
            <v>5599081</v>
          </cell>
          <cell r="B1409" t="str">
            <v>Corp Adj-586 Mtr Ele</v>
          </cell>
          <cell r="C1409" t="str">
            <v xml:space="preserve"> </v>
          </cell>
          <cell r="D1409" t="str">
            <v xml:space="preserve"> </v>
          </cell>
        </row>
        <row r="1410">
          <cell r="A1410">
            <v>5599082</v>
          </cell>
          <cell r="B1410" t="str">
            <v>Corp Adj-878 Mtr Gas</v>
          </cell>
          <cell r="C1410" t="str">
            <v xml:space="preserve"> </v>
          </cell>
          <cell r="D1410" t="str">
            <v xml:space="preserve"> </v>
          </cell>
        </row>
        <row r="1411">
          <cell r="A1411">
            <v>5599083</v>
          </cell>
          <cell r="B1411" t="str">
            <v>Corp Adj-879 Cust G</v>
          </cell>
          <cell r="C1411" t="str">
            <v xml:space="preserve"> </v>
          </cell>
          <cell r="D1411" t="str">
            <v xml:space="preserve"> </v>
          </cell>
        </row>
        <row r="1412">
          <cell r="A1412">
            <v>5599084</v>
          </cell>
          <cell r="B1412" t="str">
            <v>Corp Adj-587 Cust E</v>
          </cell>
          <cell r="C1412" t="str">
            <v xml:space="preserve"> </v>
          </cell>
          <cell r="D1412" t="str">
            <v xml:space="preserve"> </v>
          </cell>
        </row>
        <row r="1413">
          <cell r="A1413">
            <v>5599085</v>
          </cell>
          <cell r="B1413" t="str">
            <v>Corp Adj-905 Msc Cus</v>
          </cell>
          <cell r="C1413" t="str">
            <v xml:space="preserve"> </v>
          </cell>
          <cell r="D1413" t="str">
            <v xml:space="preserve"> </v>
          </cell>
        </row>
        <row r="1414">
          <cell r="A1414">
            <v>5599998</v>
          </cell>
          <cell r="B1414" t="str">
            <v>Conversion-Hist Cost</v>
          </cell>
          <cell r="C1414" t="str">
            <v xml:space="preserve"> </v>
          </cell>
          <cell r="D1414" t="str">
            <v xml:space="preserve"> </v>
          </cell>
        </row>
        <row r="1415">
          <cell r="A1415">
            <v>5599999</v>
          </cell>
          <cell r="B1415" t="str">
            <v>Conversion-History</v>
          </cell>
          <cell r="C1415" t="str">
            <v xml:space="preserve"> </v>
          </cell>
          <cell r="D1415" t="str">
            <v xml:space="preserve"> </v>
          </cell>
        </row>
        <row r="1416">
          <cell r="A1416">
            <v>5600000</v>
          </cell>
          <cell r="B1416" t="str">
            <v>Internal Svs-Budget</v>
          </cell>
          <cell r="C1416" t="str">
            <v xml:space="preserve"> </v>
          </cell>
          <cell r="D1416" t="str">
            <v xml:space="preserve"> </v>
          </cell>
        </row>
        <row r="1417">
          <cell r="A1417">
            <v>5600100</v>
          </cell>
          <cell r="B1417" t="str">
            <v>Ord Sett To G/L Acct</v>
          </cell>
          <cell r="C1417" t="str">
            <v xml:space="preserve"> </v>
          </cell>
          <cell r="D1417" t="str">
            <v xml:space="preserve"> </v>
          </cell>
        </row>
        <row r="1418">
          <cell r="A1418">
            <v>5601000</v>
          </cell>
          <cell r="B1418" t="str">
            <v>Removal Cost Ext Ord</v>
          </cell>
          <cell r="C1418" t="str">
            <v xml:space="preserve"> </v>
          </cell>
          <cell r="D1418" t="str">
            <v xml:space="preserve"> </v>
          </cell>
        </row>
        <row r="1419">
          <cell r="A1419">
            <v>5601001</v>
          </cell>
          <cell r="B1419" t="str">
            <v>Capital Exp Ext Ord</v>
          </cell>
          <cell r="C1419" t="str">
            <v xml:space="preserve"> </v>
          </cell>
          <cell r="D1419" t="str">
            <v xml:space="preserve"> </v>
          </cell>
        </row>
        <row r="1420">
          <cell r="A1420">
            <v>5601002</v>
          </cell>
          <cell r="B1420" t="str">
            <v>Cancel Cost Ext Ord</v>
          </cell>
          <cell r="C1420" t="str">
            <v xml:space="preserve"> </v>
          </cell>
          <cell r="D1420" t="str">
            <v xml:space="preserve"> </v>
          </cell>
        </row>
        <row r="1421">
          <cell r="A1421">
            <v>5601003</v>
          </cell>
          <cell r="B1421" t="str">
            <v>AFUDC Ext Ord</v>
          </cell>
          <cell r="C1421" t="str">
            <v xml:space="preserve"> </v>
          </cell>
          <cell r="D1421" t="str">
            <v xml:space="preserve"> </v>
          </cell>
        </row>
        <row r="1422">
          <cell r="A1422">
            <v>5602000</v>
          </cell>
          <cell r="B1422" t="str">
            <v>Benefits Burden</v>
          </cell>
          <cell r="C1422" t="str">
            <v xml:space="preserve"> </v>
          </cell>
          <cell r="D1422" t="str">
            <v xml:space="preserve"> </v>
          </cell>
        </row>
        <row r="1423">
          <cell r="A1423">
            <v>5602001</v>
          </cell>
          <cell r="B1423" t="str">
            <v>Payroll Tax Burden</v>
          </cell>
          <cell r="C1423" t="str">
            <v xml:space="preserve"> </v>
          </cell>
          <cell r="D1423" t="str">
            <v xml:space="preserve"> </v>
          </cell>
        </row>
        <row r="1424">
          <cell r="A1424">
            <v>5602002</v>
          </cell>
          <cell r="B1424" t="str">
            <v>Non Prod Time-Burden</v>
          </cell>
          <cell r="C1424" t="str">
            <v xml:space="preserve"> </v>
          </cell>
          <cell r="D1424" t="str">
            <v xml:space="preserve"> </v>
          </cell>
        </row>
        <row r="1425">
          <cell r="A1425">
            <v>5602003</v>
          </cell>
          <cell r="B1425" t="str">
            <v>Materials Burden</v>
          </cell>
          <cell r="C1425" t="str">
            <v xml:space="preserve"> </v>
          </cell>
          <cell r="D1425" t="str">
            <v xml:space="preserve"> </v>
          </cell>
        </row>
        <row r="1426">
          <cell r="A1426">
            <v>5602004</v>
          </cell>
          <cell r="B1426" t="str">
            <v>Not Used</v>
          </cell>
          <cell r="C1426" t="str">
            <v xml:space="preserve"> </v>
          </cell>
          <cell r="D1426" t="str">
            <v xml:space="preserve"> </v>
          </cell>
        </row>
        <row r="1427">
          <cell r="A1427">
            <v>5602005</v>
          </cell>
          <cell r="B1427" t="str">
            <v>NOT USED</v>
          </cell>
          <cell r="C1427" t="str">
            <v xml:space="preserve"> </v>
          </cell>
          <cell r="D1427" t="str">
            <v xml:space="preserve"> </v>
          </cell>
        </row>
        <row r="1428">
          <cell r="A1428">
            <v>5602006</v>
          </cell>
          <cell r="B1428" t="str">
            <v>NOT USED</v>
          </cell>
          <cell r="C1428" t="str">
            <v xml:space="preserve"> </v>
          </cell>
          <cell r="D1428" t="str">
            <v xml:space="preserve"> </v>
          </cell>
        </row>
        <row r="1429">
          <cell r="A1429">
            <v>5602007</v>
          </cell>
          <cell r="B1429" t="str">
            <v>Pension/PBOP Surchg</v>
          </cell>
          <cell r="C1429" t="str">
            <v xml:space="preserve"> </v>
          </cell>
          <cell r="D1429" t="str">
            <v xml:space="preserve"> </v>
          </cell>
        </row>
        <row r="1430">
          <cell r="A1430">
            <v>5602008</v>
          </cell>
          <cell r="B1430" t="str">
            <v>Ins &amp;Casualty Surchg</v>
          </cell>
          <cell r="C1430" t="str">
            <v xml:space="preserve"> </v>
          </cell>
          <cell r="D1430" t="str">
            <v xml:space="preserve"> </v>
          </cell>
        </row>
        <row r="1431">
          <cell r="A1431">
            <v>5602009</v>
          </cell>
          <cell r="B1431" t="str">
            <v>A &amp; G Surcharge</v>
          </cell>
          <cell r="C1431" t="str">
            <v xml:space="preserve"> </v>
          </cell>
          <cell r="D1431" t="str">
            <v xml:space="preserve"> </v>
          </cell>
        </row>
        <row r="1432">
          <cell r="A1432">
            <v>5602100</v>
          </cell>
          <cell r="B1432" t="str">
            <v>Empl Bene-Bud Cntra</v>
          </cell>
          <cell r="C1432" t="str">
            <v xml:space="preserve"> </v>
          </cell>
          <cell r="D1432" t="str">
            <v xml:space="preserve"> </v>
          </cell>
        </row>
        <row r="1433">
          <cell r="A1433">
            <v>5602101</v>
          </cell>
          <cell r="B1433" t="str">
            <v>P/R Tax - Bud Contra</v>
          </cell>
          <cell r="C1433" t="str">
            <v xml:space="preserve"> </v>
          </cell>
          <cell r="D1433" t="str">
            <v xml:space="preserve"> </v>
          </cell>
        </row>
        <row r="1434">
          <cell r="A1434">
            <v>5602102</v>
          </cell>
          <cell r="B1434" t="str">
            <v>NPT-Bud Cntra</v>
          </cell>
          <cell r="C1434" t="str">
            <v xml:space="preserve"> </v>
          </cell>
          <cell r="D1434" t="str">
            <v xml:space="preserve"> </v>
          </cell>
        </row>
        <row r="1435">
          <cell r="A1435">
            <v>5602103</v>
          </cell>
          <cell r="B1435" t="str">
            <v>Capit A&amp;G -Bud Cntra</v>
          </cell>
          <cell r="C1435" t="str">
            <v xml:space="preserve"> </v>
          </cell>
          <cell r="D1435" t="str">
            <v xml:space="preserve"> </v>
          </cell>
        </row>
        <row r="1436">
          <cell r="A1436">
            <v>5700100</v>
          </cell>
          <cell r="B1436" t="str">
            <v>InterCo Exp-Actv Dr</v>
          </cell>
          <cell r="C1436" t="str">
            <v xml:space="preserve"> </v>
          </cell>
          <cell r="D1436" t="str">
            <v xml:space="preserve"> </v>
          </cell>
        </row>
        <row r="1437">
          <cell r="A1437">
            <v>5700101</v>
          </cell>
          <cell r="B1437" t="str">
            <v>InterCo Exp-Imput Dr</v>
          </cell>
          <cell r="C1437" t="str">
            <v xml:space="preserve"> </v>
          </cell>
          <cell r="D1437" t="str">
            <v xml:space="preserve"> </v>
          </cell>
        </row>
        <row r="1438">
          <cell r="A1438">
            <v>5700102</v>
          </cell>
          <cell r="B1438" t="str">
            <v>InterCo Exp-RepostDr</v>
          </cell>
          <cell r="C1438" t="str">
            <v xml:space="preserve"> </v>
          </cell>
          <cell r="D1438" t="str">
            <v xml:space="preserve"> </v>
          </cell>
        </row>
        <row r="1439">
          <cell r="A1439">
            <v>5700103</v>
          </cell>
          <cell r="B1439" t="str">
            <v>InterCo Exp-AssessDr</v>
          </cell>
          <cell r="C1439" t="str">
            <v xml:space="preserve"> </v>
          </cell>
          <cell r="D1439" t="str">
            <v xml:space="preserve"> </v>
          </cell>
        </row>
        <row r="1440">
          <cell r="A1440">
            <v>5700104</v>
          </cell>
          <cell r="B1440" t="str">
            <v>InterCo Exp-Distr Dr</v>
          </cell>
          <cell r="C1440" t="str">
            <v xml:space="preserve"> </v>
          </cell>
          <cell r="D1440" t="str">
            <v xml:space="preserve"> </v>
          </cell>
        </row>
        <row r="1441">
          <cell r="A1441">
            <v>5700105</v>
          </cell>
          <cell r="B1441" t="str">
            <v>InterCo Exp-Settl Dr</v>
          </cell>
          <cell r="C1441" t="str">
            <v xml:space="preserve"> </v>
          </cell>
          <cell r="D1441" t="str">
            <v xml:space="preserve"> </v>
          </cell>
        </row>
        <row r="1442">
          <cell r="A1442">
            <v>5700106</v>
          </cell>
          <cell r="B1442" t="str">
            <v>InterCo Exp-Ovhd Dr</v>
          </cell>
          <cell r="C1442" t="str">
            <v xml:space="preserve"> </v>
          </cell>
          <cell r="D1442" t="str">
            <v xml:space="preserve"> </v>
          </cell>
        </row>
        <row r="1443">
          <cell r="A1443">
            <v>5700200</v>
          </cell>
          <cell r="B1443" t="str">
            <v>InterCo Exp-Actv Cr</v>
          </cell>
          <cell r="C1443" t="str">
            <v xml:space="preserve"> </v>
          </cell>
          <cell r="D1443" t="str">
            <v xml:space="preserve"> </v>
          </cell>
        </row>
        <row r="1444">
          <cell r="A1444">
            <v>5700201</v>
          </cell>
          <cell r="B1444" t="str">
            <v>InterCo Exp-Imput Cr</v>
          </cell>
          <cell r="C1444" t="str">
            <v xml:space="preserve"> </v>
          </cell>
          <cell r="D1444" t="str">
            <v xml:space="preserve"> </v>
          </cell>
        </row>
        <row r="1445">
          <cell r="A1445">
            <v>5700202</v>
          </cell>
          <cell r="B1445" t="str">
            <v>InterCo Exp-RepostCr</v>
          </cell>
          <cell r="C1445" t="str">
            <v xml:space="preserve"> </v>
          </cell>
          <cell r="D1445" t="str">
            <v xml:space="preserve"> </v>
          </cell>
        </row>
        <row r="1446">
          <cell r="A1446">
            <v>5700203</v>
          </cell>
          <cell r="B1446" t="str">
            <v>InterCo Exp-AssessCr</v>
          </cell>
          <cell r="C1446" t="str">
            <v xml:space="preserve"> </v>
          </cell>
          <cell r="D1446" t="str">
            <v xml:space="preserve"> </v>
          </cell>
        </row>
        <row r="1447">
          <cell r="A1447">
            <v>5700204</v>
          </cell>
          <cell r="B1447" t="str">
            <v>InterCo Exp-Distr Cr</v>
          </cell>
          <cell r="C1447" t="str">
            <v xml:space="preserve"> </v>
          </cell>
          <cell r="D1447" t="str">
            <v xml:space="preserve"> </v>
          </cell>
        </row>
        <row r="1448">
          <cell r="A1448">
            <v>5700205</v>
          </cell>
          <cell r="B1448" t="str">
            <v>InterCo Exp-Settl Cr</v>
          </cell>
          <cell r="C1448" t="str">
            <v xml:space="preserve"> </v>
          </cell>
          <cell r="D1448" t="str">
            <v xml:space="preserve"> </v>
          </cell>
        </row>
        <row r="1449">
          <cell r="A1449">
            <v>5700206</v>
          </cell>
          <cell r="B1449" t="str">
            <v>InterCo Exp-Ovhd Cr</v>
          </cell>
          <cell r="C1449" t="str">
            <v xml:space="preserve"> </v>
          </cell>
          <cell r="D1449" t="str">
            <v xml:space="preserve"> </v>
          </cell>
        </row>
        <row r="1450">
          <cell r="A1450">
            <v>5700300</v>
          </cell>
          <cell r="B1450" t="str">
            <v>InterBusArea - Clear</v>
          </cell>
          <cell r="C1450" t="str">
            <v xml:space="preserve"> </v>
          </cell>
          <cell r="D1450" t="str">
            <v xml:space="preserve">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3">
          <cell r="A3">
            <v>1010010</v>
          </cell>
        </row>
      </sheetData>
      <sheetData sheetId="28"/>
      <sheetData sheetId="2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 COVER"/>
      <sheetName val="Instructions"/>
      <sheetName val="Summary"/>
      <sheetName val="1.INPUT Exp"/>
      <sheetName val="2.INPUT Cap"/>
      <sheetName val="3. INPUT Mat"/>
      <sheetName val="4. INPUT FTE "/>
      <sheetName val="4a. INPUT Contract"/>
      <sheetName val="5. INPUT Actual"/>
      <sheetName val="1a.INPUT N-E Exp"/>
      <sheetName val="3a. INPUT N-E Mat"/>
      <sheetName val="Monthly Variance"/>
      <sheetName val="Overhead Factors"/>
      <sheetName val="AFUDC Calculations"/>
      <sheetName val="Jan 2016 RES Hierarchy_Rates"/>
      <sheetName val="Composite_Rates"/>
      <sheetName val="Job Estimate 2016 - Appli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C-Dist_Tran"/>
      <sheetName val="QA-Dist_Tran"/>
      <sheetName val="Envir-Dist_Tran"/>
      <sheetName val="IT-Dist"/>
      <sheetName val="PubEd-Dist"/>
      <sheetName val="HT-UW-Dist_Tran"/>
      <sheetName val="Cust Sat-Dist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B8">
            <v>2013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vel1"/>
      <sheetName val="Level2"/>
      <sheetName val="NonRMR Heat Input"/>
      <sheetName val="HR Coeff"/>
      <sheetName val="Hrly Emissions"/>
      <sheetName val="Emissions Input"/>
      <sheetName val="Daily Fuel Price"/>
      <sheetName val="Interest Rate Calculation"/>
      <sheetName val="ConstantsTable"/>
      <sheetName val="NonRMR_Heat_Input"/>
      <sheetName val="HR_Coeff"/>
      <sheetName val="Hrly_Emissions"/>
      <sheetName val="Emissions_Input"/>
      <sheetName val="Daily_Fuel_Price"/>
      <sheetName val="Interest_Rate_Calculation"/>
    </sheetNames>
    <sheetDataSet>
      <sheetData sheetId="0">
        <row r="2">
          <cell r="K2" t="str">
            <v>A</v>
          </cell>
        </row>
      </sheetData>
      <sheetData sheetId="1" refreshError="1">
        <row r="2">
          <cell r="K2" t="str">
            <v>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ed Rev"/>
      <sheetName val="2001_Budget"/>
      <sheetName val="Base Rev"/>
      <sheetName val="BCAP2000_Allocations"/>
      <sheetName val="Reconciliation"/>
      <sheetName val="Op Rev"/>
      <sheetName val="Distribution"/>
      <sheetName val="9-2-02 rates ck"/>
      <sheetName val="9-1-02 rates ck"/>
      <sheetName val="Eff Rates"/>
      <sheetName val="Balances"/>
      <sheetName val="Vols for Rev"/>
      <sheetName val="2000BCAP Vols"/>
      <sheetName val="BASE CASE--Billing"/>
      <sheetName val="Base Case--Calendar"/>
      <sheetName val="Calendar Month Adj"/>
      <sheetName val="Sept13 Run"/>
      <sheetName val="COG"/>
      <sheetName val="Vari Costs "/>
      <sheetName val="2000 Input Sheet"/>
      <sheetName val="2001 Input Sheet"/>
      <sheetName val="CE5000070"/>
      <sheetName val="WACOG"/>
      <sheetName val="Variable Costs sc1"/>
      <sheetName val="Dmd Chgs"/>
      <sheetName val="BB"/>
      <sheetName val="LT"/>
      <sheetName val="CGT input"/>
      <sheetName val="CGT Outlook 2001"/>
      <sheetName val="CGT Outlook 2002"/>
      <sheetName val="9-13-Outlook"/>
      <sheetName val="Cyc 3 CEE 2001 "/>
      <sheetName val="Misc"/>
      <sheetName val="Procurement"/>
      <sheetName val="Updates from Cycles 2 &amp; 3"/>
      <sheetName val="Module1"/>
      <sheetName val="Module2"/>
      <sheetName val="Module3"/>
      <sheetName val="Module4"/>
      <sheetName val="Billed_Rev"/>
      <sheetName val="Base_Rev"/>
      <sheetName val="Op_Rev"/>
      <sheetName val="9-2-02_rates_ck"/>
      <sheetName val="9-1-02_rates_ck"/>
      <sheetName val="Eff_Rates"/>
      <sheetName val="Vols_for_Rev"/>
      <sheetName val="2000BCAP_Vols"/>
      <sheetName val="BASE_CASE--Billing"/>
      <sheetName val="Base_Case--Calendar"/>
      <sheetName val="Calendar_Month_Adj"/>
      <sheetName val="Sept13_Run"/>
      <sheetName val="Vari_Costs_"/>
      <sheetName val="2000_Input_Sheet"/>
      <sheetName val="2001_Input_Sheet"/>
      <sheetName val="Variable_Costs_sc1"/>
      <sheetName val="Dmd_Chgs"/>
      <sheetName val="CGT_input"/>
      <sheetName val="CGT_Outlook_2001"/>
      <sheetName val="CGT_Outlook_2002"/>
      <sheetName val="Cyc_3_CEE_2001_"/>
      <sheetName val="Updates_from_Cycles_2_&amp;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ical Peak Pricing Order (2)"/>
      <sheetName val="Critical Peak Pricing Orders"/>
      <sheetName val="KO01_Input_Grs_TS4_ord_created"/>
    </sheetNames>
    <sheetDataSet>
      <sheetData sheetId="0" refreshError="1"/>
      <sheetData sheetId="1"/>
      <sheetData sheetId="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E"/>
      <sheetName val="2004 Estimated Results"/>
      <sheetName val="Table 12-2"/>
      <sheetName val="Table 12-3"/>
      <sheetName val="Table 12-4"/>
      <sheetName val="Table 12-5"/>
      <sheetName val="Transmission"/>
      <sheetName val="L401"/>
      <sheetName val="Exhibit E"/>
      <sheetName val="2004_Estimated_Results"/>
      <sheetName val="Table_12-2"/>
      <sheetName val="Table_12-3"/>
      <sheetName val="Table_12-4"/>
      <sheetName val="Table_12-5"/>
      <sheetName val="Exhibit_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Page13 of 24</v>
          </cell>
          <cell r="J1" t="str">
            <v>Page1 of 2</v>
          </cell>
        </row>
        <row r="3">
          <cell r="A3" t="str">
            <v>PACIFIC GAS AND ELECTRIC COMPANY</v>
          </cell>
          <cell r="J3" t="str">
            <v>PACIFIC GAS AND ELECTRIC COMPANY</v>
          </cell>
        </row>
        <row r="4">
          <cell r="A4" t="str">
            <v>TOTAL GAS DEPARTMENT</v>
          </cell>
          <cell r="J4" t="str">
            <v>TOTAL GAS DEPARTMENT</v>
          </cell>
        </row>
        <row r="5">
          <cell r="A5" t="str">
            <v>RESULTS OF OPERATIONS @ PROPOSED RATES</v>
          </cell>
          <cell r="J5" t="str">
            <v>RATE BASE</v>
          </cell>
        </row>
        <row r="6">
          <cell r="A6" t="str">
            <v>Gas Accord II - Line 401</v>
          </cell>
          <cell r="J6" t="str">
            <v>Gas Accord II - Line 401</v>
          </cell>
        </row>
        <row r="7">
          <cell r="A7" t="str">
            <v>YEAR 2004</v>
          </cell>
          <cell r="J7" t="str">
            <v>YEAR 2004</v>
          </cell>
        </row>
        <row r="8">
          <cell r="A8" t="str">
            <v>(Thousands of Dollars)</v>
          </cell>
          <cell r="J8" t="str">
            <v>(Thousands of Dollars)</v>
          </cell>
        </row>
        <row r="9">
          <cell r="B9" t="str">
            <v/>
          </cell>
          <cell r="K9" t="str">
            <v/>
          </cell>
        </row>
        <row r="10">
          <cell r="B10" t="str">
            <v/>
          </cell>
          <cell r="K10" t="str">
            <v/>
          </cell>
        </row>
        <row r="11">
          <cell r="A11" t="str">
            <v>Line No.</v>
          </cell>
          <cell r="B11" t="str">
            <v>Description</v>
          </cell>
          <cell r="E11" t="str">
            <v>North Line 401 (Transmission)</v>
          </cell>
          <cell r="F11" t="str">
            <v>Line 401 Settlement Adjustment ()</v>
          </cell>
          <cell r="G11" t="str">
            <v>Total
 (A) thru (B)</v>
          </cell>
          <cell r="H11" t="str">
            <v>Line No.</v>
          </cell>
          <cell r="J11" t="str">
            <v>Line No.</v>
          </cell>
          <cell r="K11" t="str">
            <v>Description</v>
          </cell>
          <cell r="N11" t="str">
            <v>North Line 401 (Transmission)</v>
          </cell>
          <cell r="O11" t="str">
            <v>Line 401 Settlement Adjustment ()</v>
          </cell>
          <cell r="P11" t="str">
            <v>Total
 (A) thru (B)</v>
          </cell>
          <cell r="Q11" t="str">
            <v>Line No.</v>
          </cell>
        </row>
        <row r="12">
          <cell r="A12" t="str">
            <v>-</v>
          </cell>
          <cell r="B12" t="str">
            <v>-</v>
          </cell>
          <cell r="E12" t="str">
            <v>-</v>
          </cell>
          <cell r="F12" t="str">
            <v>-</v>
          </cell>
          <cell r="G12" t="str">
            <v>-</v>
          </cell>
          <cell r="H12" t="str">
            <v>-</v>
          </cell>
          <cell r="J12" t="str">
            <v>-</v>
          </cell>
          <cell r="K12" t="str">
            <v>-</v>
          </cell>
          <cell r="N12" t="str">
            <v>-</v>
          </cell>
          <cell r="O12" t="str">
            <v>-</v>
          </cell>
          <cell r="P12" t="str">
            <v>-</v>
          </cell>
          <cell r="Q12" t="str">
            <v>-</v>
          </cell>
        </row>
        <row r="13">
          <cell r="E13" t="str">
            <v>(A)</v>
          </cell>
          <cell r="F13" t="str">
            <v>(B)</v>
          </cell>
          <cell r="G13" t="str">
            <v>(C)</v>
          </cell>
          <cell r="H13" t="str">
            <v/>
          </cell>
          <cell r="N13" t="str">
            <v>(A)</v>
          </cell>
          <cell r="O13" t="str">
            <v>(B)</v>
          </cell>
          <cell r="P13" t="str">
            <v>(C)</v>
          </cell>
          <cell r="Q13" t="str">
            <v/>
          </cell>
        </row>
        <row r="14">
          <cell r="B14" t="str">
            <v>REVENUE:</v>
          </cell>
          <cell r="E14" t="str">
            <v/>
          </cell>
          <cell r="K14" t="str">
            <v>WEIGHTED AVERAGE PLANT:</v>
          </cell>
        </row>
        <row r="15">
          <cell r="A15">
            <v>1</v>
          </cell>
          <cell r="C15" t="str">
            <v>Revenue at Effective Rates</v>
          </cell>
          <cell r="E15">
            <v>91921.210441277901</v>
          </cell>
          <cell r="F15">
            <v>7722.6368413238406</v>
          </cell>
          <cell r="G15">
            <v>99643.847282601739</v>
          </cell>
          <cell r="H15">
            <v>1</v>
          </cell>
          <cell r="J15">
            <v>1</v>
          </cell>
          <cell r="L15" t="str">
            <v>Plant</v>
          </cell>
          <cell r="N15">
            <v>746397.26989423169</v>
          </cell>
          <cell r="O15">
            <v>64826.552060000067</v>
          </cell>
          <cell r="P15">
            <v>811223.82195423171</v>
          </cell>
          <cell r="Q15">
            <v>1</v>
          </cell>
        </row>
        <row r="16">
          <cell r="A16">
            <v>2</v>
          </cell>
          <cell r="C16" t="str">
            <v>Less Non-General Revenue</v>
          </cell>
          <cell r="E16">
            <v>-114</v>
          </cell>
          <cell r="F16">
            <v>0</v>
          </cell>
          <cell r="G16">
            <v>-114</v>
          </cell>
          <cell r="H16">
            <v>2</v>
          </cell>
          <cell r="J16">
            <v>2</v>
          </cell>
          <cell r="L16" t="str">
            <v>Plant Held for Future Use</v>
          </cell>
          <cell r="N16">
            <v>0</v>
          </cell>
          <cell r="O16">
            <v>0</v>
          </cell>
          <cell r="P16">
            <v>0</v>
          </cell>
          <cell r="Q16">
            <v>2</v>
          </cell>
        </row>
        <row r="17">
          <cell r="E17" t="str">
            <v>-</v>
          </cell>
          <cell r="F17" t="str">
            <v>-</v>
          </cell>
          <cell r="G17" t="str">
            <v>-</v>
          </cell>
          <cell r="J17">
            <v>3</v>
          </cell>
          <cell r="L17" t="str">
            <v>Common Plant - Allocation</v>
          </cell>
          <cell r="N17">
            <v>0</v>
          </cell>
          <cell r="O17">
            <v>0</v>
          </cell>
          <cell r="P17">
            <v>0</v>
          </cell>
          <cell r="Q17">
            <v>3</v>
          </cell>
        </row>
        <row r="18">
          <cell r="A18">
            <v>3</v>
          </cell>
          <cell r="D18" t="str">
            <v>General Rate Case Revenue</v>
          </cell>
          <cell r="E18">
            <v>92035.210441400821</v>
          </cell>
          <cell r="F18">
            <v>7722.6368413914888</v>
          </cell>
          <cell r="G18">
            <v>99757.847282792311</v>
          </cell>
          <cell r="H18">
            <v>3</v>
          </cell>
          <cell r="J18">
            <v>4</v>
          </cell>
          <cell r="L18" t="str">
            <v>Common Plant Held for Future Use</v>
          </cell>
          <cell r="N18">
            <v>0</v>
          </cell>
          <cell r="O18">
            <v>0</v>
          </cell>
          <cell r="P18">
            <v>0</v>
          </cell>
          <cell r="Q18">
            <v>4</v>
          </cell>
        </row>
        <row r="19">
          <cell r="N19" t="str">
            <v>-</v>
          </cell>
          <cell r="O19" t="str">
            <v>-</v>
          </cell>
          <cell r="P19" t="str">
            <v>-</v>
          </cell>
        </row>
        <row r="20">
          <cell r="B20" t="str">
            <v>OPERATING EXPENSES:</v>
          </cell>
          <cell r="J20">
            <v>5</v>
          </cell>
          <cell r="M20" t="str">
            <v>Total Weighted Average Plant</v>
          </cell>
          <cell r="N20">
            <v>746397.26989423169</v>
          </cell>
          <cell r="O20">
            <v>64826.552060000067</v>
          </cell>
          <cell r="P20">
            <v>811223.82195423171</v>
          </cell>
          <cell r="Q20">
            <v>5</v>
          </cell>
        </row>
        <row r="21">
          <cell r="A21">
            <v>4</v>
          </cell>
          <cell r="C21" t="str">
            <v>Energy Costs*</v>
          </cell>
          <cell r="E21">
            <v>0</v>
          </cell>
          <cell r="F21">
            <v>0</v>
          </cell>
          <cell r="G21">
            <v>0</v>
          </cell>
          <cell r="H21">
            <v>4</v>
          </cell>
          <cell r="O21">
            <v>0</v>
          </cell>
        </row>
        <row r="22">
          <cell r="A22">
            <v>5</v>
          </cell>
          <cell r="C22" t="str">
            <v>Other Production*</v>
          </cell>
          <cell r="E22">
            <v>0</v>
          </cell>
          <cell r="F22">
            <v>0</v>
          </cell>
          <cell r="G22">
            <v>0</v>
          </cell>
          <cell r="H22">
            <v>5</v>
          </cell>
          <cell r="K22" t="str">
            <v>WORKING CAPITAL:</v>
          </cell>
          <cell r="N22">
            <v>-100.02987163182956</v>
          </cell>
          <cell r="O22">
            <v>-284.34751493495889</v>
          </cell>
        </row>
        <row r="23">
          <cell r="A23">
            <v>6</v>
          </cell>
          <cell r="C23" t="str">
            <v>Storage*</v>
          </cell>
          <cell r="E23">
            <v>0</v>
          </cell>
          <cell r="F23">
            <v>0</v>
          </cell>
          <cell r="G23">
            <v>0</v>
          </cell>
          <cell r="H23">
            <v>6</v>
          </cell>
          <cell r="J23">
            <v>6</v>
          </cell>
          <cell r="L23" t="str">
            <v>Material and Supplies - Fuel</v>
          </cell>
          <cell r="N23">
            <v>0</v>
          </cell>
          <cell r="O23">
            <v>0</v>
          </cell>
          <cell r="P23">
            <v>0</v>
          </cell>
          <cell r="Q23">
            <v>6</v>
          </cell>
        </row>
        <row r="24">
          <cell r="A24">
            <v>7</v>
          </cell>
          <cell r="C24" t="str">
            <v>Transmission*</v>
          </cell>
          <cell r="E24">
            <v>1539.5687031493594</v>
          </cell>
          <cell r="F24">
            <v>0</v>
          </cell>
          <cell r="G24">
            <v>1539.5687031493594</v>
          </cell>
          <cell r="H24">
            <v>7</v>
          </cell>
          <cell r="J24">
            <v>7</v>
          </cell>
          <cell r="L24" t="str">
            <v>Material and Supplies - Other</v>
          </cell>
          <cell r="N24">
            <v>1600</v>
          </cell>
          <cell r="O24">
            <v>0</v>
          </cell>
          <cell r="P24">
            <v>1600</v>
          </cell>
          <cell r="Q24">
            <v>7</v>
          </cell>
        </row>
        <row r="25">
          <cell r="A25">
            <v>8</v>
          </cell>
          <cell r="C25" t="str">
            <v>Distribution*</v>
          </cell>
          <cell r="E25">
            <v>0</v>
          </cell>
          <cell r="F25">
            <v>0</v>
          </cell>
          <cell r="G25">
            <v>0</v>
          </cell>
          <cell r="H25">
            <v>8</v>
          </cell>
          <cell r="J25">
            <v>8</v>
          </cell>
          <cell r="L25" t="str">
            <v>Working Cash</v>
          </cell>
          <cell r="N25">
            <v>1073.2730507405149</v>
          </cell>
          <cell r="O25">
            <v>18.586276548426554</v>
          </cell>
          <cell r="P25">
            <v>1091.8593272889416</v>
          </cell>
          <cell r="Q25">
            <v>8</v>
          </cell>
        </row>
        <row r="26">
          <cell r="A26">
            <v>9</v>
          </cell>
          <cell r="C26" t="str">
            <v>Customer Accounts*</v>
          </cell>
          <cell r="E26">
            <v>374.76559286630163</v>
          </cell>
          <cell r="F26">
            <v>0</v>
          </cell>
          <cell r="G26">
            <v>374.76559286630163</v>
          </cell>
          <cell r="H26">
            <v>9</v>
          </cell>
          <cell r="N26" t="str">
            <v>-</v>
          </cell>
          <cell r="O26" t="str">
            <v>-</v>
          </cell>
          <cell r="P26" t="str">
            <v>-</v>
          </cell>
        </row>
        <row r="27">
          <cell r="A27">
            <v>10</v>
          </cell>
          <cell r="C27" t="str">
            <v>Uncollectibles</v>
          </cell>
          <cell r="E27">
            <v>230.08802610350207</v>
          </cell>
          <cell r="F27">
            <v>19.306592103478721</v>
          </cell>
          <cell r="G27">
            <v>249.39461820698079</v>
          </cell>
          <cell r="H27">
            <v>10</v>
          </cell>
          <cell r="J27">
            <v>9</v>
          </cell>
          <cell r="M27" t="str">
            <v>Total Working Capital</v>
          </cell>
          <cell r="N27">
            <v>2673.2730507405149</v>
          </cell>
          <cell r="O27">
            <v>18.586276548426554</v>
          </cell>
          <cell r="P27">
            <v>2691.8593272889416</v>
          </cell>
          <cell r="Q27">
            <v>9</v>
          </cell>
        </row>
        <row r="28">
          <cell r="A28">
            <v>11</v>
          </cell>
          <cell r="C28" t="str">
            <v>Customer Services*</v>
          </cell>
          <cell r="E28">
            <v>931.27329843228483</v>
          </cell>
          <cell r="F28">
            <v>0</v>
          </cell>
          <cell r="G28">
            <v>931.27329843228483</v>
          </cell>
          <cell r="H28">
            <v>11</v>
          </cell>
        </row>
        <row r="29">
          <cell r="A29">
            <v>12</v>
          </cell>
          <cell r="C29" t="str">
            <v>Administrative and General*</v>
          </cell>
          <cell r="E29">
            <v>1621.6468931431014</v>
          </cell>
          <cell r="F29">
            <v>0</v>
          </cell>
          <cell r="G29">
            <v>1621.6468931431014</v>
          </cell>
          <cell r="H29">
            <v>12</v>
          </cell>
          <cell r="K29" t="str">
            <v>ADJUSTMENTS FOR TAX REFORM ACT:</v>
          </cell>
        </row>
        <row r="30">
          <cell r="A30">
            <v>13</v>
          </cell>
          <cell r="C30" t="str">
            <v>Franchise Requirements</v>
          </cell>
          <cell r="E30">
            <v>887.99487252065251</v>
          </cell>
          <cell r="F30">
            <v>74.511286328410463</v>
          </cell>
          <cell r="G30">
            <v>962.50615884906301</v>
          </cell>
          <cell r="H30">
            <v>13</v>
          </cell>
          <cell r="J30">
            <v>10</v>
          </cell>
          <cell r="L30" t="str">
            <v>Deferred Capitalized Interest</v>
          </cell>
          <cell r="N30">
            <v>-1204.6952338682861</v>
          </cell>
          <cell r="O30">
            <v>-111.22720838010208</v>
          </cell>
          <cell r="P30">
            <v>-1315.9224422483883</v>
          </cell>
          <cell r="Q30">
            <v>10</v>
          </cell>
        </row>
        <row r="31">
          <cell r="A31">
            <v>14</v>
          </cell>
          <cell r="C31" t="str">
            <v>Project Amortization</v>
          </cell>
          <cell r="E31">
            <v>0</v>
          </cell>
          <cell r="F31">
            <v>0</v>
          </cell>
          <cell r="G31">
            <v>0</v>
          </cell>
          <cell r="H31">
            <v>14</v>
          </cell>
          <cell r="J31">
            <v>11</v>
          </cell>
          <cell r="L31" t="str">
            <v>Deferred Vacation</v>
          </cell>
          <cell r="N31">
            <v>97.956460183768456</v>
          </cell>
          <cell r="O31">
            <v>9.0435398162315472</v>
          </cell>
          <cell r="P31">
            <v>107</v>
          </cell>
          <cell r="Q31">
            <v>11</v>
          </cell>
        </row>
        <row r="32">
          <cell r="A32">
            <v>15</v>
          </cell>
          <cell r="C32" t="str">
            <v>Wage Change Impacts</v>
          </cell>
          <cell r="E32">
            <v>0</v>
          </cell>
          <cell r="F32">
            <v>0</v>
          </cell>
          <cell r="G32">
            <v>0</v>
          </cell>
          <cell r="H32">
            <v>15</v>
          </cell>
          <cell r="J32">
            <v>12</v>
          </cell>
          <cell r="L32" t="str">
            <v>Deferred CIAC Tax Effects</v>
          </cell>
          <cell r="N32">
            <v>0</v>
          </cell>
          <cell r="O32">
            <v>0</v>
          </cell>
          <cell r="P32">
            <v>0</v>
          </cell>
          <cell r="Q32">
            <v>12</v>
          </cell>
        </row>
        <row r="33">
          <cell r="A33">
            <v>16</v>
          </cell>
          <cell r="C33" t="str">
            <v>Other Price Change Impacts</v>
          </cell>
          <cell r="E33">
            <v>0</v>
          </cell>
          <cell r="F33">
            <v>0</v>
          </cell>
          <cell r="G33">
            <v>0</v>
          </cell>
          <cell r="H33">
            <v>16</v>
          </cell>
          <cell r="N33" t="str">
            <v>-</v>
          </cell>
          <cell r="O33" t="str">
            <v>-</v>
          </cell>
          <cell r="P33" t="str">
            <v>-</v>
          </cell>
        </row>
        <row r="34">
          <cell r="A34">
            <v>17</v>
          </cell>
          <cell r="C34" t="str">
            <v>Other Adjustments*</v>
          </cell>
          <cell r="E34">
            <v>0</v>
          </cell>
          <cell r="F34">
            <v>0</v>
          </cell>
          <cell r="G34">
            <v>0</v>
          </cell>
          <cell r="H34">
            <v>17</v>
          </cell>
          <cell r="J34">
            <v>13</v>
          </cell>
          <cell r="M34" t="str">
            <v>Total Adjustments</v>
          </cell>
          <cell r="N34">
            <v>-1106.7387736845176</v>
          </cell>
          <cell r="O34">
            <v>-102.18366856387054</v>
          </cell>
          <cell r="P34">
            <v>-1208.9224422483881</v>
          </cell>
          <cell r="Q34">
            <v>13</v>
          </cell>
        </row>
        <row r="35">
          <cell r="E35" t="str">
            <v>-</v>
          </cell>
          <cell r="F35" t="str">
            <v>-</v>
          </cell>
          <cell r="G35" t="str">
            <v>-</v>
          </cell>
        </row>
        <row r="36">
          <cell r="A36">
            <v>18</v>
          </cell>
          <cell r="B36" t="str">
            <v>Subtotal Expenses:</v>
          </cell>
          <cell r="E36">
            <v>5585.3373862152021</v>
          </cell>
          <cell r="F36">
            <v>93.817878431889184</v>
          </cell>
          <cell r="G36">
            <v>5679.1552646470909</v>
          </cell>
          <cell r="H36">
            <v>18</v>
          </cell>
          <cell r="K36" t="str">
            <v>LESS DEDUCTIONS:</v>
          </cell>
        </row>
        <row r="37">
          <cell r="J37">
            <v>14</v>
          </cell>
          <cell r="L37" t="str">
            <v>Customer Advances</v>
          </cell>
          <cell r="N37">
            <v>0</v>
          </cell>
          <cell r="O37">
            <v>0</v>
          </cell>
          <cell r="P37">
            <v>0</v>
          </cell>
          <cell r="Q37">
            <v>14</v>
          </cell>
        </row>
        <row r="38">
          <cell r="B38" t="str">
            <v>TAXES:</v>
          </cell>
          <cell r="J38">
            <v>15</v>
          </cell>
          <cell r="L38" t="str">
            <v>Accumulated Deferred Taxes - Defense</v>
          </cell>
          <cell r="N38">
            <v>0</v>
          </cell>
          <cell r="O38">
            <v>0</v>
          </cell>
          <cell r="P38">
            <v>0</v>
          </cell>
          <cell r="Q38">
            <v>15</v>
          </cell>
        </row>
        <row r="39">
          <cell r="A39">
            <v>19</v>
          </cell>
          <cell r="C39" t="str">
            <v>Superfund</v>
          </cell>
          <cell r="E39">
            <v>0</v>
          </cell>
          <cell r="F39">
            <v>0</v>
          </cell>
          <cell r="G39">
            <v>0</v>
          </cell>
          <cell r="H39">
            <v>19</v>
          </cell>
          <cell r="J39">
            <v>16</v>
          </cell>
          <cell r="L39" t="str">
            <v>Accumulated Deferred Taxes - ACRS</v>
          </cell>
          <cell r="N39">
            <v>99630.205448278983</v>
          </cell>
          <cell r="O39">
            <v>9196.2014053927669</v>
          </cell>
          <cell r="P39">
            <v>108826.40685367175</v>
          </cell>
          <cell r="Q39">
            <v>16</v>
          </cell>
        </row>
        <row r="40">
          <cell r="A40">
            <v>20</v>
          </cell>
          <cell r="C40" t="str">
            <v>Property</v>
          </cell>
          <cell r="E40">
            <v>5851.9601070386952</v>
          </cell>
          <cell r="F40">
            <v>540.16133612650299</v>
          </cell>
          <cell r="G40">
            <v>6392.1214431651979</v>
          </cell>
          <cell r="H40">
            <v>20</v>
          </cell>
          <cell r="J40">
            <v>17</v>
          </cell>
          <cell r="L40" t="str">
            <v>Accumulated Deferred Taxes - Other</v>
          </cell>
          <cell r="N40">
            <v>0</v>
          </cell>
          <cell r="O40">
            <v>0</v>
          </cell>
          <cell r="P40">
            <v>0</v>
          </cell>
          <cell r="Q40">
            <v>17</v>
          </cell>
        </row>
        <row r="41">
          <cell r="A41">
            <v>21</v>
          </cell>
          <cell r="C41" t="str">
            <v>Payroll</v>
          </cell>
          <cell r="E41">
            <v>176.94123087213006</v>
          </cell>
          <cell r="F41">
            <v>0</v>
          </cell>
          <cell r="G41">
            <v>176.94123087213006</v>
          </cell>
          <cell r="H41">
            <v>21</v>
          </cell>
          <cell r="J41">
            <v>18</v>
          </cell>
          <cell r="L41" t="str">
            <v>Deferred ITC</v>
          </cell>
          <cell r="N41">
            <v>0</v>
          </cell>
          <cell r="O41">
            <v>0</v>
          </cell>
          <cell r="P41">
            <v>0</v>
          </cell>
          <cell r="Q41">
            <v>18</v>
          </cell>
        </row>
        <row r="42">
          <cell r="A42">
            <v>22</v>
          </cell>
          <cell r="C42" t="str">
            <v>Business</v>
          </cell>
          <cell r="E42">
            <v>1.632700911899498</v>
          </cell>
          <cell r="F42">
            <v>0</v>
          </cell>
          <cell r="G42">
            <v>1.632700911899498</v>
          </cell>
          <cell r="H42">
            <v>22</v>
          </cell>
          <cell r="J42">
            <v>19</v>
          </cell>
          <cell r="L42" t="str">
            <v>Deferred Tax - Other</v>
          </cell>
          <cell r="N42">
            <v>0</v>
          </cell>
          <cell r="O42">
            <v>0</v>
          </cell>
          <cell r="P42">
            <v>0</v>
          </cell>
          <cell r="Q42">
            <v>19</v>
          </cell>
        </row>
        <row r="43">
          <cell r="A43">
            <v>23</v>
          </cell>
          <cell r="C43" t="str">
            <v>Other</v>
          </cell>
          <cell r="E43">
            <v>0.90552926622793917</v>
          </cell>
          <cell r="F43">
            <v>0</v>
          </cell>
          <cell r="G43">
            <v>0.90552926622793917</v>
          </cell>
          <cell r="H43">
            <v>23</v>
          </cell>
          <cell r="N43" t="str">
            <v>-</v>
          </cell>
          <cell r="O43" t="str">
            <v>-</v>
          </cell>
          <cell r="P43" t="str">
            <v>-</v>
          </cell>
        </row>
        <row r="44">
          <cell r="A44">
            <v>24</v>
          </cell>
          <cell r="C44" t="str">
            <v>State Corporation Franchise</v>
          </cell>
          <cell r="E44">
            <v>3015.1985411506612</v>
          </cell>
          <cell r="F44">
            <v>261.69127148151438</v>
          </cell>
          <cell r="G44">
            <v>3276.8898126321756</v>
          </cell>
          <cell r="H44">
            <v>24</v>
          </cell>
          <cell r="J44">
            <v>20</v>
          </cell>
          <cell r="M44" t="str">
            <v>Total Deductions</v>
          </cell>
          <cell r="N44">
            <v>99630.205448278983</v>
          </cell>
          <cell r="O44">
            <v>9196.2014053927669</v>
          </cell>
          <cell r="P44">
            <v>108826.40685367175</v>
          </cell>
          <cell r="Q44">
            <v>20</v>
          </cell>
        </row>
        <row r="45">
          <cell r="A45">
            <v>25</v>
          </cell>
          <cell r="C45" t="str">
            <v>Federal Income</v>
          </cell>
          <cell r="E45">
            <v>15019.792741512872</v>
          </cell>
          <cell r="F45">
            <v>1582.0999949442362</v>
          </cell>
          <cell r="G45">
            <v>16601.89273645711</v>
          </cell>
          <cell r="H45">
            <v>25</v>
          </cell>
        </row>
        <row r="46">
          <cell r="E46" t="str">
            <v>-</v>
          </cell>
          <cell r="F46" t="str">
            <v>-</v>
          </cell>
          <cell r="G46" t="str">
            <v>-</v>
          </cell>
          <cell r="N46" t="str">
            <v>-</v>
          </cell>
          <cell r="O46" t="str">
            <v>-</v>
          </cell>
          <cell r="P46" t="str">
            <v>-</v>
          </cell>
        </row>
        <row r="47">
          <cell r="A47">
            <v>26</v>
          </cell>
          <cell r="D47" t="str">
            <v>Total Taxes</v>
          </cell>
          <cell r="E47">
            <v>24066.430850752487</v>
          </cell>
          <cell r="F47">
            <v>2383.9526025522537</v>
          </cell>
          <cell r="G47">
            <v>26450.383453304741</v>
          </cell>
          <cell r="H47">
            <v>26</v>
          </cell>
          <cell r="J47">
            <v>21</v>
          </cell>
          <cell r="K47" t="str">
            <v>DEPRECIATION RESERVE</v>
          </cell>
          <cell r="N47">
            <v>197989.76480807233</v>
          </cell>
          <cell r="O47">
            <v>18297.167808177353</v>
          </cell>
          <cell r="P47">
            <v>216286.93261624969</v>
          </cell>
          <cell r="Q47">
            <v>21</v>
          </cell>
        </row>
        <row r="48">
          <cell r="N48" t="str">
            <v xml:space="preserve">            </v>
          </cell>
        </row>
        <row r="49">
          <cell r="A49">
            <v>27</v>
          </cell>
          <cell r="B49" t="str">
            <v>Depreciation</v>
          </cell>
          <cell r="E49">
            <v>20792.648966402045</v>
          </cell>
          <cell r="F49">
            <v>1804.7397500720331</v>
          </cell>
          <cell r="G49">
            <v>22597.388716474077</v>
          </cell>
          <cell r="H49">
            <v>27</v>
          </cell>
          <cell r="N49" t="str">
            <v>-</v>
          </cell>
          <cell r="O49" t="str">
            <v>-</v>
          </cell>
          <cell r="P49" t="str">
            <v>-</v>
          </cell>
        </row>
        <row r="50">
          <cell r="A50">
            <v>28</v>
          </cell>
          <cell r="B50" t="str">
            <v>Fossil Decommissioning</v>
          </cell>
          <cell r="E50">
            <v>0</v>
          </cell>
          <cell r="F50">
            <v>0</v>
          </cell>
          <cell r="G50">
            <v>0</v>
          </cell>
          <cell r="H50">
            <v>28</v>
          </cell>
          <cell r="J50">
            <v>22</v>
          </cell>
          <cell r="K50" t="str">
            <v>TOTAL RATE BASE</v>
          </cell>
          <cell r="N50">
            <v>450343.8339149364</v>
          </cell>
          <cell r="O50">
            <v>37249.585454414497</v>
          </cell>
          <cell r="P50">
            <v>487593.41936935089</v>
          </cell>
          <cell r="Q50">
            <v>22</v>
          </cell>
        </row>
        <row r="51">
          <cell r="A51">
            <v>29</v>
          </cell>
          <cell r="B51" t="str">
            <v>Nuclear Decommissioning</v>
          </cell>
          <cell r="E51">
            <v>0</v>
          </cell>
          <cell r="F51">
            <v>0</v>
          </cell>
          <cell r="G51">
            <v>0</v>
          </cell>
          <cell r="H51">
            <v>29</v>
          </cell>
          <cell r="N51" t="str">
            <v>=</v>
          </cell>
          <cell r="O51" t="str">
            <v>=</v>
          </cell>
          <cell r="P51" t="str">
            <v>=</v>
          </cell>
        </row>
        <row r="52">
          <cell r="E52" t="str">
            <v>-</v>
          </cell>
          <cell r="F52" t="str">
            <v>-</v>
          </cell>
          <cell r="G52" t="str">
            <v>-</v>
          </cell>
        </row>
        <row r="53">
          <cell r="A53">
            <v>30</v>
          </cell>
          <cell r="D53" t="str">
            <v>Total Operating Expenses</v>
          </cell>
          <cell r="E53">
            <v>50444.41720336974</v>
          </cell>
          <cell r="F53">
            <v>4282.5102310561761</v>
          </cell>
          <cell r="G53">
            <v>54726.927434425917</v>
          </cell>
          <cell r="H53">
            <v>30</v>
          </cell>
        </row>
        <row r="55">
          <cell r="A55">
            <v>31</v>
          </cell>
          <cell r="B55" t="str">
            <v>Net for Return</v>
          </cell>
          <cell r="E55">
            <v>41590.793238031081</v>
          </cell>
          <cell r="F55">
            <v>3440.1266103353128</v>
          </cell>
          <cell r="G55">
            <v>45030.919848366393</v>
          </cell>
          <cell r="H55">
            <v>31</v>
          </cell>
        </row>
        <row r="57">
          <cell r="A57">
            <v>32</v>
          </cell>
          <cell r="B57" t="str">
            <v>Rate Base</v>
          </cell>
          <cell r="E57">
            <v>450343.8339149364</v>
          </cell>
          <cell r="F57">
            <v>37249.585454414497</v>
          </cell>
          <cell r="G57">
            <v>487593.41936935089</v>
          </cell>
          <cell r="H57">
            <v>32</v>
          </cell>
        </row>
        <row r="59">
          <cell r="B59" t="str">
            <v>RATE OF RETURN:</v>
          </cell>
        </row>
        <row r="60">
          <cell r="A60">
            <v>33</v>
          </cell>
          <cell r="C60" t="str">
            <v>On Rate Base</v>
          </cell>
          <cell r="E60">
            <v>9.2353420000165901E-2</v>
          </cell>
          <cell r="F60">
            <v>9.2353420001016914E-2</v>
          </cell>
          <cell r="G60">
            <v>9.2353420000230918E-2</v>
          </cell>
          <cell r="H60">
            <v>33</v>
          </cell>
        </row>
        <row r="61">
          <cell r="A61">
            <v>34</v>
          </cell>
          <cell r="C61" t="str">
            <v>On Equity</v>
          </cell>
          <cell r="E61">
            <v>0.11220000000034562</v>
          </cell>
          <cell r="F61">
            <v>0.11220000000211856</v>
          </cell>
          <cell r="G61">
            <v>0.11220000000034562</v>
          </cell>
          <cell r="H61">
            <v>34</v>
          </cell>
        </row>
        <row r="101">
          <cell r="A101" t="str">
            <v>Page14 of 24</v>
          </cell>
        </row>
        <row r="103">
          <cell r="A103" t="str">
            <v>PACIFIC GAS AND ELECTRIC COMPANY</v>
          </cell>
        </row>
        <row r="104">
          <cell r="A104" t="str">
            <v>TOTAL GAS DEPARTMENT</v>
          </cell>
        </row>
        <row r="105">
          <cell r="A105" t="str">
            <v>INCOME TAXES @ PROPOSED RATES</v>
          </cell>
        </row>
        <row r="106">
          <cell r="A106" t="str">
            <v>Gas Accord II - Line 401</v>
          </cell>
        </row>
        <row r="107">
          <cell r="A107" t="str">
            <v>YEAR 2004</v>
          </cell>
        </row>
        <row r="108">
          <cell r="A108" t="str">
            <v>(Thousands of Dollars)</v>
          </cell>
        </row>
        <row r="109">
          <cell r="B109" t="str">
            <v/>
          </cell>
        </row>
        <row r="110">
          <cell r="B110" t="str">
            <v/>
          </cell>
        </row>
        <row r="111">
          <cell r="A111" t="str">
            <v>Line No.</v>
          </cell>
          <cell r="B111" t="str">
            <v>Description</v>
          </cell>
          <cell r="E111" t="str">
            <v>North Line 401 (Transmission)</v>
          </cell>
          <cell r="F111" t="str">
            <v>Line 401 Settlement Adjustment ()</v>
          </cell>
          <cell r="G111" t="str">
            <v>Total
 (A) thru (B)</v>
          </cell>
        </row>
        <row r="112">
          <cell r="A112" t="str">
            <v>-</v>
          </cell>
          <cell r="B112" t="str">
            <v>-</v>
          </cell>
          <cell r="E112" t="str">
            <v>-</v>
          </cell>
          <cell r="F112" t="str">
            <v>-</v>
          </cell>
          <cell r="G112" t="str">
            <v>-</v>
          </cell>
        </row>
        <row r="113">
          <cell r="E113" t="str">
            <v>(A)</v>
          </cell>
          <cell r="F113" t="str">
            <v>(B)</v>
          </cell>
          <cell r="G113" t="str">
            <v>(C)</v>
          </cell>
        </row>
        <row r="114">
          <cell r="A114">
            <v>1</v>
          </cell>
          <cell r="B114" t="str">
            <v>Revenues</v>
          </cell>
          <cell r="E114">
            <v>92035.210441400821</v>
          </cell>
          <cell r="F114">
            <v>7722.6368413914888</v>
          </cell>
          <cell r="G114">
            <v>99757.847282792311</v>
          </cell>
        </row>
        <row r="115">
          <cell r="A115">
            <v>2</v>
          </cell>
          <cell r="B115" t="str">
            <v>O&amp;M Expenses</v>
          </cell>
          <cell r="E115">
            <v>5585.3373862152021</v>
          </cell>
          <cell r="F115">
            <v>93.817878431889184</v>
          </cell>
          <cell r="G115">
            <v>5679.1552646470909</v>
          </cell>
        </row>
        <row r="116">
          <cell r="A116">
            <v>3</v>
          </cell>
          <cell r="B116" t="str">
            <v>Nuclear Decommissioning Expense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4</v>
          </cell>
          <cell r="B117" t="str">
            <v>Superfund Tax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</v>
          </cell>
          <cell r="B118" t="str">
            <v>Taxes Other Than Income</v>
          </cell>
          <cell r="E118">
            <v>6031.4395680889529</v>
          </cell>
          <cell r="F118">
            <v>540.16133612650299</v>
          </cell>
          <cell r="G118">
            <v>6571.6009042154556</v>
          </cell>
        </row>
        <row r="119">
          <cell r="E119" t="str">
            <v>-</v>
          </cell>
          <cell r="F119" t="str">
            <v>-</v>
          </cell>
          <cell r="G119" t="str">
            <v>-</v>
          </cell>
        </row>
        <row r="120">
          <cell r="A120">
            <v>6</v>
          </cell>
          <cell r="D120" t="str">
            <v>Subtotal</v>
          </cell>
          <cell r="E120">
            <v>80418.433487096656</v>
          </cell>
          <cell r="F120">
            <v>7088.6576268330973</v>
          </cell>
          <cell r="G120">
            <v>87507.091113929753</v>
          </cell>
        </row>
        <row r="122">
          <cell r="B122" t="str">
            <v>DEDUCTIONS FROM TAXABLE INCOME:</v>
          </cell>
        </row>
        <row r="123">
          <cell r="A123">
            <v>7</v>
          </cell>
          <cell r="C123" t="str">
            <v>Interest Charges</v>
          </cell>
          <cell r="E123">
            <v>15756.296806578701</v>
          </cell>
          <cell r="F123">
            <v>1303.2609311858184</v>
          </cell>
          <cell r="G123">
            <v>17059.55773776452</v>
          </cell>
        </row>
        <row r="124">
          <cell r="A124">
            <v>8</v>
          </cell>
          <cell r="C124" t="str">
            <v>Fiscal/Calendar Adjustment</v>
          </cell>
          <cell r="E124">
            <v>-103.43257655795787</v>
          </cell>
          <cell r="F124">
            <v>-9.5506541984501609</v>
          </cell>
          <cell r="G124">
            <v>-112.98323075640803</v>
          </cell>
        </row>
        <row r="125">
          <cell r="A125">
            <v>9</v>
          </cell>
          <cell r="C125" t="str">
            <v>Operating Expense Adjustments</v>
          </cell>
          <cell r="E125">
            <v>-93.959366554078315</v>
          </cell>
          <cell r="F125">
            <v>-0.59163344592168998</v>
          </cell>
          <cell r="G125">
            <v>-94.551000000000002</v>
          </cell>
        </row>
        <row r="126">
          <cell r="A126">
            <v>10</v>
          </cell>
          <cell r="C126" t="str">
            <v>Capitalized Interest Adjustment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11</v>
          </cell>
          <cell r="C127" t="str">
            <v>Capitalized Inventory Adjustment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12</v>
          </cell>
          <cell r="C128" t="str">
            <v>Vacation Accrual Reduction</v>
          </cell>
          <cell r="E128">
            <v>-8.2393284266721132</v>
          </cell>
          <cell r="F128">
            <v>-0.76067157332788715</v>
          </cell>
          <cell r="G128">
            <v>-9</v>
          </cell>
        </row>
        <row r="129">
          <cell r="A129">
            <v>13</v>
          </cell>
          <cell r="C129" t="str">
            <v>Capitalized Other</v>
          </cell>
          <cell r="E129">
            <v>0</v>
          </cell>
          <cell r="F129">
            <v>0</v>
          </cell>
          <cell r="G129">
            <v>0</v>
          </cell>
        </row>
        <row r="130">
          <cell r="E130" t="str">
            <v>-</v>
          </cell>
          <cell r="F130" t="str">
            <v>-</v>
          </cell>
          <cell r="G130" t="str">
            <v>-</v>
          </cell>
        </row>
        <row r="131">
          <cell r="A131">
            <v>14</v>
          </cell>
          <cell r="D131" t="str">
            <v>Subtotal Deductions</v>
          </cell>
          <cell r="E131">
            <v>15550.665535039992</v>
          </cell>
          <cell r="F131">
            <v>1292.3579719681186</v>
          </cell>
          <cell r="G131">
            <v>16843.023507008111</v>
          </cell>
        </row>
        <row r="133">
          <cell r="B133" t="str">
            <v>CCFT TAXES:</v>
          </cell>
        </row>
        <row r="134">
          <cell r="A134">
            <v>15</v>
          </cell>
          <cell r="C134" t="str">
            <v>State Operating Expense Adjustment</v>
          </cell>
          <cell r="E134">
            <v>2172.4593195424859</v>
          </cell>
          <cell r="F134">
            <v>200.5637381674529</v>
          </cell>
          <cell r="G134">
            <v>2373.0230577099387</v>
          </cell>
        </row>
        <row r="135">
          <cell r="A135">
            <v>16</v>
          </cell>
          <cell r="C135" t="str">
            <v>State Tax Depreciation - Declining Balance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17</v>
          </cell>
          <cell r="C136" t="str">
            <v>State Tax Depreciation - Fixed Assets</v>
          </cell>
          <cell r="E136">
            <v>29987.043579675086</v>
          </cell>
          <cell r="F136">
            <v>2764.7748553826841</v>
          </cell>
          <cell r="G136">
            <v>32751.818435057772</v>
          </cell>
        </row>
        <row r="137">
          <cell r="A137">
            <v>18</v>
          </cell>
          <cell r="C137" t="str">
            <v>State Tax Depreciation - Other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19</v>
          </cell>
          <cell r="C138" t="str">
            <v>Removal Costs</v>
          </cell>
          <cell r="E138">
            <v>204.3136527637796</v>
          </cell>
          <cell r="F138">
            <v>18.847751205790981</v>
          </cell>
          <cell r="G138">
            <v>223.16140396957059</v>
          </cell>
        </row>
        <row r="139">
          <cell r="A139">
            <v>20</v>
          </cell>
          <cell r="C139" t="str">
            <v>Repair Allowance</v>
          </cell>
          <cell r="E139">
            <v>0</v>
          </cell>
          <cell r="F139">
            <v>0</v>
          </cell>
          <cell r="G139">
            <v>0</v>
          </cell>
        </row>
        <row r="140">
          <cell r="E140" t="str">
            <v>-</v>
          </cell>
          <cell r="F140" t="str">
            <v>-</v>
          </cell>
          <cell r="G140" t="str">
            <v>-</v>
          </cell>
        </row>
        <row r="141">
          <cell r="A141">
            <v>21</v>
          </cell>
          <cell r="D141" t="str">
            <v>Subtotal Deductions</v>
          </cell>
          <cell r="E141">
            <v>47914.482087021337</v>
          </cell>
          <cell r="F141">
            <v>4276.5443167240464</v>
          </cell>
          <cell r="G141">
            <v>52191.026403745382</v>
          </cell>
        </row>
        <row r="142">
          <cell r="E142" t="str">
            <v>-</v>
          </cell>
          <cell r="F142" t="str">
            <v>-</v>
          </cell>
          <cell r="G142" t="str">
            <v>-</v>
          </cell>
        </row>
        <row r="143">
          <cell r="A143">
            <v>22</v>
          </cell>
          <cell r="D143" t="str">
            <v>Taxable Income for CCFT</v>
          </cell>
          <cell r="E143">
            <v>32503.951400075319</v>
          </cell>
          <cell r="F143">
            <v>2812.1133101090509</v>
          </cell>
          <cell r="G143">
            <v>35316.064710184372</v>
          </cell>
        </row>
        <row r="144">
          <cell r="E144" t="str">
            <v>-</v>
          </cell>
          <cell r="F144" t="str">
            <v>-</v>
          </cell>
          <cell r="G144" t="str">
            <v>-</v>
          </cell>
        </row>
        <row r="145">
          <cell r="A145">
            <v>23</v>
          </cell>
          <cell r="D145" t="str">
            <v>CCFT</v>
          </cell>
          <cell r="E145">
            <v>2873.3493037666585</v>
          </cell>
          <cell r="F145">
            <v>248.5908166136401</v>
          </cell>
          <cell r="G145">
            <v>3121.9401203802986</v>
          </cell>
        </row>
        <row r="146">
          <cell r="A146">
            <v>24</v>
          </cell>
          <cell r="C146" t="str">
            <v>State Tax Adjustment</v>
          </cell>
          <cell r="E146">
            <v>0</v>
          </cell>
          <cell r="F146">
            <v>0</v>
          </cell>
          <cell r="G146">
            <v>0</v>
          </cell>
        </row>
        <row r="147">
          <cell r="E147" t="str">
            <v>-</v>
          </cell>
          <cell r="F147" t="str">
            <v>-</v>
          </cell>
          <cell r="G147" t="str">
            <v>-</v>
          </cell>
        </row>
        <row r="148">
          <cell r="A148">
            <v>25</v>
          </cell>
          <cell r="D148" t="str">
            <v>Current CCFT</v>
          </cell>
          <cell r="E148">
            <v>2873.3493037666585</v>
          </cell>
          <cell r="F148">
            <v>248.5908166136401</v>
          </cell>
          <cell r="G148">
            <v>3121.9401203802986</v>
          </cell>
        </row>
        <row r="149">
          <cell r="A149">
            <v>26</v>
          </cell>
          <cell r="C149" t="str">
            <v>Defense Facilities Credit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7</v>
          </cell>
          <cell r="C150" t="str">
            <v>Deferred Taxes - Interest</v>
          </cell>
          <cell r="E150">
            <v>142.76471833154139</v>
          </cell>
          <cell r="F150">
            <v>13.184973937683377</v>
          </cell>
          <cell r="G150">
            <v>155.94969226922476</v>
          </cell>
        </row>
        <row r="151">
          <cell r="A151">
            <v>28</v>
          </cell>
          <cell r="C151" t="str">
            <v>Deferred Taxes - Vacation</v>
          </cell>
          <cell r="E151">
            <v>-0.91548093629690142</v>
          </cell>
          <cell r="F151">
            <v>-8.4519063703098571E-2</v>
          </cell>
          <cell r="G151">
            <v>-1</v>
          </cell>
        </row>
        <row r="152">
          <cell r="A152">
            <v>29</v>
          </cell>
          <cell r="C152" t="str">
            <v>Deferred Taxes - Other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30</v>
          </cell>
          <cell r="C153" t="str">
            <v>Deferred Taxes - Fixed Assets</v>
          </cell>
          <cell r="E153">
            <v>0</v>
          </cell>
          <cell r="F153">
            <v>0</v>
          </cell>
          <cell r="G153">
            <v>0</v>
          </cell>
        </row>
        <row r="154">
          <cell r="E154" t="str">
            <v>-</v>
          </cell>
          <cell r="F154" t="str">
            <v>-</v>
          </cell>
          <cell r="G154" t="str">
            <v>-</v>
          </cell>
        </row>
        <row r="155">
          <cell r="A155">
            <v>31</v>
          </cell>
          <cell r="D155" t="str">
            <v>Total CCFT</v>
          </cell>
          <cell r="E155">
            <v>3015.198541161903</v>
          </cell>
          <cell r="F155">
            <v>261.69127148762038</v>
          </cell>
          <cell r="G155">
            <v>3276.8898126495233</v>
          </cell>
        </row>
        <row r="157">
          <cell r="B157" t="str">
            <v>FEDERAL TAXES:</v>
          </cell>
        </row>
        <row r="158">
          <cell r="A158">
            <v>32</v>
          </cell>
          <cell r="C158" t="str">
            <v>CCFT - Prior Year</v>
          </cell>
          <cell r="E158">
            <v>3126.09810405397</v>
          </cell>
          <cell r="F158">
            <v>-458.1930313176033</v>
          </cell>
          <cell r="G158">
            <v>2667.9050727363665</v>
          </cell>
        </row>
        <row r="159">
          <cell r="A159">
            <v>33</v>
          </cell>
          <cell r="C159" t="str">
            <v>Federal Operating Expense Adjustment</v>
          </cell>
          <cell r="E159">
            <v>2820.613533974345</v>
          </cell>
          <cell r="F159">
            <v>260.40323526924669</v>
          </cell>
          <cell r="G159">
            <v>3081.0167692435916</v>
          </cell>
        </row>
        <row r="160">
          <cell r="A160">
            <v>34</v>
          </cell>
          <cell r="C160" t="str">
            <v>Fed. Tax Depreciation - Declining Balance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35</v>
          </cell>
          <cell r="C161" t="str">
            <v>Federal Tax Depreciation - SLRL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36</v>
          </cell>
          <cell r="C162" t="str">
            <v>Federal Tax Depreciation - Fixed Assets</v>
          </cell>
          <cell r="E162">
            <v>37384.910513624862</v>
          </cell>
          <cell r="F162">
            <v>3450.121017099686</v>
          </cell>
          <cell r="G162">
            <v>40835.031530724547</v>
          </cell>
        </row>
        <row r="163">
          <cell r="A163">
            <v>37</v>
          </cell>
          <cell r="C163" t="str">
            <v>Federal Tax Depreciation - Other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38</v>
          </cell>
          <cell r="C164" t="str">
            <v>Removal Costs</v>
          </cell>
          <cell r="E164">
            <v>22.905888806463256</v>
          </cell>
          <cell r="F164">
            <v>2.1129765925774642</v>
          </cell>
          <cell r="G164">
            <v>25.01886539904072</v>
          </cell>
        </row>
        <row r="165">
          <cell r="A165">
            <v>39</v>
          </cell>
          <cell r="C165" t="str">
            <v>Repair Allowance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40</v>
          </cell>
          <cell r="C166" t="str">
            <v>Preferred Dividend Credit</v>
          </cell>
          <cell r="E166">
            <v>0</v>
          </cell>
          <cell r="F166">
            <v>0</v>
          </cell>
          <cell r="G166">
            <v>0</v>
          </cell>
        </row>
        <row r="167">
          <cell r="E167" t="str">
            <v>-</v>
          </cell>
          <cell r="F167" t="str">
            <v>-</v>
          </cell>
          <cell r="G167" t="str">
            <v>-</v>
          </cell>
        </row>
        <row r="168">
          <cell r="A168">
            <v>41</v>
          </cell>
          <cell r="D168" t="str">
            <v>Subtotal Deductions</v>
          </cell>
          <cell r="E168">
            <v>58905.193575499638</v>
          </cell>
          <cell r="F168">
            <v>4546.8021696120259</v>
          </cell>
          <cell r="G168">
            <v>63451.995745111664</v>
          </cell>
        </row>
        <row r="169">
          <cell r="E169" t="str">
            <v>-</v>
          </cell>
          <cell r="F169" t="str">
            <v>-</v>
          </cell>
          <cell r="G169" t="str">
            <v>-</v>
          </cell>
        </row>
        <row r="170">
          <cell r="A170">
            <v>42</v>
          </cell>
          <cell r="D170" t="str">
            <v>Taxable Income for FIT</v>
          </cell>
          <cell r="E170">
            <v>21513.239911597018</v>
          </cell>
          <cell r="F170">
            <v>2541.8554572210714</v>
          </cell>
          <cell r="G170">
            <v>24055.095368818089</v>
          </cell>
        </row>
        <row r="171">
          <cell r="E171" t="str">
            <v>-</v>
          </cell>
          <cell r="F171" t="str">
            <v>-</v>
          </cell>
          <cell r="G171" t="str">
            <v>-</v>
          </cell>
        </row>
        <row r="172">
          <cell r="A172">
            <v>43</v>
          </cell>
          <cell r="C172" t="str">
            <v xml:space="preserve">Federal Income Tax </v>
          </cell>
          <cell r="E172">
            <v>7529.6339690589557</v>
          </cell>
          <cell r="F172">
            <v>889.64941002737498</v>
          </cell>
          <cell r="G172">
            <v>8419.2833790863315</v>
          </cell>
        </row>
        <row r="173">
          <cell r="A173">
            <v>44</v>
          </cell>
          <cell r="C173" t="str">
            <v>Defense Facilities Credit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45</v>
          </cell>
          <cell r="C174" t="str">
            <v>Flowback of Excess Deferred Taxes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46</v>
          </cell>
          <cell r="C175" t="str">
            <v>Deferred Taxes - Interest</v>
          </cell>
          <cell r="E175">
            <v>770.59179432991061</v>
          </cell>
          <cell r="F175">
            <v>71.16505163800899</v>
          </cell>
          <cell r="G175">
            <v>841.75684596791962</v>
          </cell>
        </row>
        <row r="176">
          <cell r="A176">
            <v>47</v>
          </cell>
          <cell r="C176" t="str">
            <v>Deferred Taxes - Vacation</v>
          </cell>
          <cell r="E176">
            <v>-2.7464428088907042</v>
          </cell>
          <cell r="F176">
            <v>-0.2535571911092957</v>
          </cell>
          <cell r="G176">
            <v>-3</v>
          </cell>
        </row>
        <row r="177">
          <cell r="A177">
            <v>48</v>
          </cell>
          <cell r="C177" t="str">
            <v>Deferred Taxes - Other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49</v>
          </cell>
          <cell r="C178" t="str">
            <v>Deferred Taxes - Fixed Assets</v>
          </cell>
          <cell r="E178">
            <v>6722.3134209774043</v>
          </cell>
          <cell r="F178">
            <v>621.53909049413699</v>
          </cell>
          <cell r="G178">
            <v>7343.8525114715412</v>
          </cell>
        </row>
        <row r="179">
          <cell r="E179" t="str">
            <v>-</v>
          </cell>
          <cell r="F179" t="str">
            <v>-</v>
          </cell>
          <cell r="G179" t="str">
            <v>-</v>
          </cell>
        </row>
        <row r="180">
          <cell r="A180">
            <v>50</v>
          </cell>
          <cell r="D180" t="str">
            <v>Total Federal Income Tax</v>
          </cell>
          <cell r="E180">
            <v>15019.792741557379</v>
          </cell>
          <cell r="F180">
            <v>1582.0999949684117</v>
          </cell>
          <cell r="G180">
            <v>16601.892736525791</v>
          </cell>
        </row>
      </sheetData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c_CSVC"/>
      <sheetName val="Inc_CESE"/>
      <sheetName val="Inc_CESG"/>
      <sheetName val="Inc_CEStotal"/>
      <sheetName val="Inc_ETBU"/>
      <sheetName val="Inc_EGBU"/>
      <sheetName val="Inc_EHBU"/>
      <sheetName val="Inc_DCPP"/>
      <sheetName val="Inc_GSBU"/>
      <sheetName val="Inc_L401"/>
      <sheetName val="Inc_ELEC"/>
      <sheetName val="Asset_CSVC"/>
      <sheetName val="Asset_CESE"/>
      <sheetName val="Asset_CESG"/>
      <sheetName val="Asset_ETBU"/>
      <sheetName val="Asset_EGBU"/>
      <sheetName val="Asset_EHBU"/>
      <sheetName val="Asset_DCPP"/>
      <sheetName val="Asset_GSBU"/>
      <sheetName val="Asset_L401"/>
      <sheetName val="Asset_ELEC"/>
      <sheetName val="CshFlw_CSVC"/>
      <sheetName val="CshFlw_CESE"/>
      <sheetName val="CshFlw_CESG"/>
      <sheetName val="CshFlw_ETBU"/>
      <sheetName val="CshFlw_EGBU"/>
      <sheetName val="CshFlw_EHBU"/>
      <sheetName val="CshFlw_DCPP"/>
      <sheetName val="CshFlw_GSBU"/>
      <sheetName val="CshFlw_L401"/>
      <sheetName val="CshFlw_ELEC"/>
      <sheetName val="RO_CESE"/>
      <sheetName val="RO_CESG"/>
      <sheetName val="RO_ETBU"/>
      <sheetName val="RO_EGBU"/>
      <sheetName val="RO_EHBU"/>
      <sheetName val="RO_DCPP"/>
      <sheetName val="RO_GSBU"/>
      <sheetName val="RB_CSVC"/>
      <sheetName val="RB_CESE"/>
      <sheetName val="RB_CESG"/>
      <sheetName val="RB_ETBU"/>
      <sheetName val="RB_EGBU"/>
      <sheetName val="RB_EHBU"/>
      <sheetName val="RB_DCPP"/>
      <sheetName val="RB_GSBU"/>
      <sheetName val="RB_L401"/>
      <sheetName val="Tax_CSVC"/>
      <sheetName val="Tax_CESE"/>
      <sheetName val="Tax_CESG"/>
      <sheetName val="Tax_ETBU"/>
      <sheetName val="Tax_EGBU"/>
      <sheetName val="Tax_EHBU"/>
      <sheetName val="Tax_DCPP"/>
      <sheetName val="Tax_GSBU"/>
      <sheetName val="Tax_ELEC"/>
    </sheetNames>
    <sheetDataSet>
      <sheetData sheetId="0" refreshError="1">
        <row r="12">
          <cell r="A12" t="str">
            <v>G&amp;TS - Cal Gas Trans &amp; Supply</v>
          </cell>
        </row>
        <row r="14">
          <cell r="A14" t="str">
            <v>Corporate Center - Electri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c_CSVC"/>
      <sheetName val="Inc_CESE"/>
      <sheetName val="Inc_CESG"/>
      <sheetName val="Inc_CEStotal"/>
      <sheetName val="Inc_ETBU"/>
      <sheetName val="Inc_EGBU"/>
      <sheetName val="Inc_EHBU"/>
      <sheetName val="Inc_DCPP"/>
      <sheetName val="Inc_GSBU"/>
      <sheetName val="Inc_L401"/>
      <sheetName val="Inc_ELEC"/>
      <sheetName val="Asset_CSVC"/>
      <sheetName val="Asset_CESE"/>
      <sheetName val="Asset_CESG"/>
      <sheetName val="Asset_ETBU"/>
      <sheetName val="Asset_EGBU"/>
      <sheetName val="Asset_EHBU"/>
      <sheetName val="Asset_DCPP"/>
      <sheetName val="Asset_GSBU"/>
      <sheetName val="Asset_L401"/>
      <sheetName val="Asset_ELEC"/>
      <sheetName val="CshFlw_CSVC"/>
      <sheetName val="CshFlw_CESE"/>
      <sheetName val="CshFlw_CESG"/>
      <sheetName val="CshFlw_ETBU"/>
      <sheetName val="CshFlw_EGBU"/>
      <sheetName val="CshFlw_EHBU"/>
      <sheetName val="CshFlw_DCPP"/>
      <sheetName val="CshFlw_GSBU"/>
      <sheetName val="CshFlw_L401"/>
      <sheetName val="CshFlw_ELEC"/>
      <sheetName val="RO_CESE"/>
      <sheetName val="RO_CESG"/>
      <sheetName val="RO_ETBU"/>
      <sheetName val="RO_EGBU"/>
      <sheetName val="RO_EHBU"/>
      <sheetName val="RO_DCPP"/>
      <sheetName val="RO_GSBU"/>
      <sheetName val="RB_CSVC"/>
      <sheetName val="RB_CESE"/>
      <sheetName val="RB_CESG"/>
      <sheetName val="RB_ETBU"/>
      <sheetName val="RB_EGBU"/>
      <sheetName val="RB_EHBU"/>
      <sheetName val="RB_DCPP"/>
      <sheetName val="RB_GSBU"/>
      <sheetName val="RB_L401"/>
      <sheetName val="Tax_CSVC"/>
      <sheetName val="Tax_CESE"/>
      <sheetName val="Tax_CESG"/>
      <sheetName val="Tax_ETBU"/>
      <sheetName val="Tax_EGBU"/>
      <sheetName val="Tax_EHBU"/>
      <sheetName val="Tax_DCPP"/>
      <sheetName val="Tax_GSBU"/>
      <sheetName val="Tax_ELEC"/>
    </sheetNames>
    <sheetDataSet>
      <sheetData sheetId="0" refreshError="1">
        <row r="12">
          <cell r="A12" t="str">
            <v>G&amp;TS - Cal Gas Trans &amp; Suppl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EIncome"/>
      <sheetName val="PGEAssets"/>
      <sheetName val="PGECapLib"/>
      <sheetName val="PGECshFlw"/>
      <sheetName val="Source"/>
      <sheetName val="UTTax"/>
      <sheetName val="SPIncome"/>
      <sheetName val="SPBalance"/>
      <sheetName val="SPCshFlw"/>
      <sheetName val="Average Rate"/>
      <sheetName val="EProdExp"/>
      <sheetName val="ESaleLng"/>
      <sheetName val="GSaleLng"/>
      <sheetName val="Capital"/>
      <sheetName val="Inc_EDist"/>
      <sheetName val="Inc_GDist"/>
      <sheetName val="Inc_ETran"/>
      <sheetName val="Inc_GTran"/>
      <sheetName val="Inc_Hydro"/>
      <sheetName val="Inc_EGBU"/>
      <sheetName val="Inc_DC"/>
      <sheetName val="Inc_URG"/>
      <sheetName val="Inc_CCtr"/>
      <sheetName val="Inc_ELEC"/>
      <sheetName val="Average_Rate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>
        <row r="7">
          <cell r="A7" t="str">
            <v>Rate Reduction Bonds</v>
          </cell>
        </row>
        <row r="27">
          <cell r="A27" t="str">
            <v>Energy Recovery Bond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GEIncome"/>
      <sheetName val="Source"/>
      <sheetName val="PGEAssets"/>
      <sheetName val="PGECapLib"/>
      <sheetName val="FinRatio"/>
      <sheetName val="MarketVal"/>
      <sheetName val="PGECshFlw"/>
      <sheetName val="CashRec"/>
      <sheetName val="Tax"/>
      <sheetName val="ElecRO"/>
      <sheetName val="GasRO"/>
      <sheetName val="NUIncome"/>
      <sheetName val="NUSource"/>
      <sheetName val="NUAssets"/>
      <sheetName val="NUCapLib"/>
      <sheetName val="NUFinRat"/>
      <sheetName val="NUCshFlw"/>
      <sheetName val="NUCshRec"/>
      <sheetName val="NUTax"/>
      <sheetName val="UTIncome"/>
      <sheetName val="UTSource"/>
      <sheetName val="UTAssets"/>
      <sheetName val="UTCapLib"/>
      <sheetName val="UTFinRat"/>
      <sheetName val="UTCshFlw"/>
      <sheetName val="UTCshRec"/>
      <sheetName val="UTTax"/>
      <sheetName val="SPIncome"/>
      <sheetName val="SPBalance"/>
      <sheetName val="SPCshFlw"/>
      <sheetName val="Dumm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7">
          <cell r="A7" t="str">
            <v>Utility Operations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tural"/>
      <sheetName val="Pivot"/>
      <sheetName val="Instructions"/>
      <sheetName val="Util"/>
      <sheetName val="Accts"/>
      <sheetName val="Detail"/>
      <sheetName val="Inc Stmt"/>
      <sheetName val="QTR IS"/>
      <sheetName val="YTD IS"/>
      <sheetName val="Act vs Bud"/>
      <sheetName val="Qtr Act-Bud Hybrid"/>
      <sheetName val="2002 Budget"/>
      <sheetName val="Inc Stmt variance"/>
      <sheetName val="Module1"/>
      <sheetName val="Module3"/>
      <sheetName val="Switches"/>
      <sheetName val="Inc_Stmt"/>
      <sheetName val="QTR_IS"/>
      <sheetName val="YTD_IS"/>
      <sheetName val="Act_vs_Bud"/>
      <sheetName val="Qtr_Act-Bud_Hybrid"/>
      <sheetName val="2002_Budget"/>
      <sheetName val="Inc_Stmt_variance"/>
    </sheetNames>
    <sheetDataSet>
      <sheetData sheetId="0">
        <row r="6">
          <cell r="A6" t="str">
            <v>gl#</v>
          </cell>
          <cell r="B6" t="str">
            <v>description</v>
          </cell>
          <cell r="C6" t="str">
            <v>amount</v>
          </cell>
        </row>
        <row r="7">
          <cell r="A7">
            <v>4000017</v>
          </cell>
          <cell r="B7" t="str">
            <v>Gas Base Rev Short</v>
          </cell>
          <cell r="C7">
            <v>-348730.23</v>
          </cell>
        </row>
        <row r="8">
          <cell r="A8">
            <v>4000040</v>
          </cell>
          <cell r="B8" t="str">
            <v>Fuel Cost Adj - FERC</v>
          </cell>
          <cell r="C8">
            <v>0</v>
          </cell>
        </row>
        <row r="9">
          <cell r="A9">
            <v>4000049</v>
          </cell>
          <cell r="B9" t="str">
            <v>FSTCMA BA Rev Gas</v>
          </cell>
          <cell r="C9">
            <v>365695.67</v>
          </cell>
        </row>
        <row r="10">
          <cell r="A10">
            <v>4000109</v>
          </cell>
          <cell r="B10" t="str">
            <v>SGPMA BA Rev Gas</v>
          </cell>
          <cell r="C10">
            <v>-446243.98</v>
          </cell>
        </row>
        <row r="11">
          <cell r="A11">
            <v>4000111</v>
          </cell>
          <cell r="B11" t="str">
            <v>El Paso BA Rev Gas</v>
          </cell>
          <cell r="C11">
            <v>-1093618.1399999999</v>
          </cell>
        </row>
        <row r="12">
          <cell r="A12">
            <v>4000140</v>
          </cell>
          <cell r="B12" t="str">
            <v>PGA - Core</v>
          </cell>
          <cell r="C12">
            <v>35271393.869999997</v>
          </cell>
        </row>
        <row r="13">
          <cell r="A13">
            <v>4000150</v>
          </cell>
          <cell r="B13" t="str">
            <v>GFCA - Core</v>
          </cell>
          <cell r="C13">
            <v>48238909.439999998</v>
          </cell>
        </row>
        <row r="14">
          <cell r="A14">
            <v>4000160</v>
          </cell>
          <cell r="B14" t="str">
            <v>GFCA - Noncore</v>
          </cell>
          <cell r="C14">
            <v>0</v>
          </cell>
        </row>
        <row r="15">
          <cell r="A15">
            <v>4000170</v>
          </cell>
          <cell r="B15" t="str">
            <v>CFSA - Core Firm Stg</v>
          </cell>
          <cell r="C15">
            <v>2983810.05</v>
          </cell>
        </row>
        <row r="16">
          <cell r="A16">
            <v>4000200</v>
          </cell>
          <cell r="B16" t="str">
            <v>Enhanced Oil Recover</v>
          </cell>
          <cell r="C16">
            <v>-10346.64</v>
          </cell>
        </row>
        <row r="17">
          <cell r="A17">
            <v>4000240</v>
          </cell>
          <cell r="B17" t="str">
            <v>CARE B/A Rev - Elec</v>
          </cell>
          <cell r="C17">
            <v>-440299</v>
          </cell>
        </row>
        <row r="18">
          <cell r="A18">
            <v>4000250</v>
          </cell>
          <cell r="B18" t="str">
            <v>CARE B/A Rev - Gas</v>
          </cell>
          <cell r="C18">
            <v>-2613709.23</v>
          </cell>
        </row>
        <row r="19">
          <cell r="A19">
            <v>4000260</v>
          </cell>
          <cell r="B19" t="str">
            <v>Core Broker BA Rev</v>
          </cell>
          <cell r="C19">
            <v>-32171.93</v>
          </cell>
        </row>
        <row r="20">
          <cell r="A20">
            <v>4000270</v>
          </cell>
          <cell r="B20" t="str">
            <v>Elec Veh BA Rev</v>
          </cell>
          <cell r="C20">
            <v>-74447.399999999994</v>
          </cell>
        </row>
        <row r="21">
          <cell r="A21">
            <v>4000290</v>
          </cell>
          <cell r="B21" t="str">
            <v>BCA - Revenue</v>
          </cell>
          <cell r="C21">
            <v>302766.77</v>
          </cell>
        </row>
        <row r="22">
          <cell r="A22">
            <v>4000310</v>
          </cell>
          <cell r="B22" t="str">
            <v>Trans Cost - N/Core</v>
          </cell>
          <cell r="C22">
            <v>77708.56</v>
          </cell>
        </row>
        <row r="23">
          <cell r="A23">
            <v>4000350</v>
          </cell>
          <cell r="B23" t="str">
            <v>NCore Broker Fee B/A</v>
          </cell>
          <cell r="C23">
            <v>0</v>
          </cell>
        </row>
        <row r="24">
          <cell r="A24">
            <v>4000360</v>
          </cell>
          <cell r="B24" t="str">
            <v>Natl Gas Vehicle</v>
          </cell>
          <cell r="C24">
            <v>-244845.89</v>
          </cell>
        </row>
        <row r="25">
          <cell r="A25">
            <v>4000365</v>
          </cell>
          <cell r="B25" t="str">
            <v>Core Sub. Phase-out</v>
          </cell>
          <cell r="C25">
            <v>0</v>
          </cell>
        </row>
        <row r="26">
          <cell r="A26">
            <v>4000370</v>
          </cell>
          <cell r="B26" t="str">
            <v>Cogen Shortfall</v>
          </cell>
          <cell r="C26">
            <v>114366.97</v>
          </cell>
        </row>
        <row r="27">
          <cell r="A27">
            <v>4000430</v>
          </cell>
          <cell r="B27" t="str">
            <v>Environ Compl - Elec</v>
          </cell>
          <cell r="C27">
            <v>-3528370</v>
          </cell>
        </row>
        <row r="28">
          <cell r="A28">
            <v>4000440</v>
          </cell>
          <cell r="B28" t="str">
            <v>Environ Compl - Gas</v>
          </cell>
          <cell r="C28">
            <v>-5106500</v>
          </cell>
        </row>
        <row r="29">
          <cell r="A29">
            <v>4000470</v>
          </cell>
          <cell r="B29" t="str">
            <v>Core Pipeline Charge</v>
          </cell>
          <cell r="C29">
            <v>7151530.8700000001</v>
          </cell>
        </row>
        <row r="30">
          <cell r="A30">
            <v>4000490</v>
          </cell>
          <cell r="B30" t="str">
            <v>Cap Brk ITCS B/A Gas</v>
          </cell>
          <cell r="C30">
            <v>0</v>
          </cell>
        </row>
        <row r="31">
          <cell r="A31">
            <v>4000801</v>
          </cell>
          <cell r="B31" t="str">
            <v>EEBA Revenue - Elec</v>
          </cell>
          <cell r="C31">
            <v>-780077.72</v>
          </cell>
        </row>
        <row r="32">
          <cell r="A32">
            <v>4000802</v>
          </cell>
          <cell r="B32" t="str">
            <v>PPPEEBA Revenue-Elec</v>
          </cell>
          <cell r="C32">
            <v>2341632.25</v>
          </cell>
        </row>
        <row r="33">
          <cell r="A33">
            <v>4000803</v>
          </cell>
          <cell r="B33" t="str">
            <v>PPPLIBA Revenue-Elec</v>
          </cell>
          <cell r="C33">
            <v>-3316703.53</v>
          </cell>
        </row>
        <row r="34">
          <cell r="A34">
            <v>4000811</v>
          </cell>
          <cell r="B34" t="str">
            <v>EEBA Revenue - Gas</v>
          </cell>
          <cell r="C34">
            <v>-64193.71</v>
          </cell>
        </row>
        <row r="35">
          <cell r="A35">
            <v>4000812</v>
          </cell>
          <cell r="B35" t="str">
            <v>PPPEEBA Revenue -Gas</v>
          </cell>
          <cell r="C35">
            <v>374221.82</v>
          </cell>
        </row>
        <row r="36">
          <cell r="A36">
            <v>4000813</v>
          </cell>
          <cell r="B36" t="str">
            <v>PPPLIBA Revenue -Gas</v>
          </cell>
          <cell r="C36">
            <v>-318680.28000000003</v>
          </cell>
        </row>
        <row r="37">
          <cell r="A37">
            <v>4000820</v>
          </cell>
          <cell r="B37" t="str">
            <v>CEE Incent B/A Rev E</v>
          </cell>
          <cell r="C37">
            <v>0</v>
          </cell>
        </row>
        <row r="38">
          <cell r="A38">
            <v>4000850</v>
          </cell>
          <cell r="B38" t="str">
            <v>CEE Incent B/A Rev G</v>
          </cell>
          <cell r="C38">
            <v>83425.52</v>
          </cell>
        </row>
        <row r="39">
          <cell r="A39">
            <v>4001000</v>
          </cell>
          <cell r="B39" t="str">
            <v>Electric Rev Elim</v>
          </cell>
          <cell r="C39">
            <v>1070655.3799999999</v>
          </cell>
        </row>
        <row r="40">
          <cell r="A40">
            <v>4001001</v>
          </cell>
          <cell r="B40" t="str">
            <v>Gas Rev Elim</v>
          </cell>
          <cell r="C40">
            <v>4352095.5999999996</v>
          </cell>
        </row>
        <row r="41">
          <cell r="A41">
            <v>4101003</v>
          </cell>
          <cell r="B41" t="str">
            <v>Equity Earn Sub Fund</v>
          </cell>
          <cell r="C41">
            <v>101295.15</v>
          </cell>
        </row>
        <row r="42">
          <cell r="A42">
            <v>4101005</v>
          </cell>
          <cell r="B42" t="str">
            <v>Equity Earn Sub Hold</v>
          </cell>
          <cell r="C42">
            <v>0</v>
          </cell>
        </row>
        <row r="43">
          <cell r="A43">
            <v>4101150</v>
          </cell>
          <cell r="B43" t="str">
            <v>Equity Earn Sub-A&amp;S</v>
          </cell>
          <cell r="C43">
            <v>0</v>
          </cell>
        </row>
        <row r="44">
          <cell r="A44">
            <v>4101200</v>
          </cell>
          <cell r="B44" t="str">
            <v>Equity Earn Sub NGC</v>
          </cell>
          <cell r="C44">
            <v>29263.8</v>
          </cell>
        </row>
        <row r="45">
          <cell r="A45">
            <v>4101300</v>
          </cell>
          <cell r="B45" t="str">
            <v>Eq Earn Sub-StanPac</v>
          </cell>
          <cell r="C45">
            <v>-24247.01</v>
          </cell>
        </row>
        <row r="46">
          <cell r="A46">
            <v>4101400</v>
          </cell>
          <cell r="B46" t="str">
            <v>Eq Earn Sub PEFCO</v>
          </cell>
          <cell r="C46">
            <v>0</v>
          </cell>
        </row>
        <row r="47">
          <cell r="A47">
            <v>4101500</v>
          </cell>
          <cell r="B47" t="str">
            <v>Equity Earn Sub PGP</v>
          </cell>
          <cell r="C47">
            <v>6828.05</v>
          </cell>
        </row>
        <row r="48">
          <cell r="A48">
            <v>4101800</v>
          </cell>
          <cell r="B48" t="str">
            <v>Equity Earn Sub PCSC</v>
          </cell>
          <cell r="C48">
            <v>-746.36</v>
          </cell>
        </row>
        <row r="49">
          <cell r="A49">
            <v>4101950</v>
          </cell>
          <cell r="B49" t="str">
            <v>Eq Earn Sub-EEC</v>
          </cell>
          <cell r="C49">
            <v>16113.51</v>
          </cell>
        </row>
        <row r="50">
          <cell r="A50">
            <v>4101991</v>
          </cell>
          <cell r="B50" t="str">
            <v>Eq Earn Sub-Newco</v>
          </cell>
          <cell r="C50">
            <v>0</v>
          </cell>
        </row>
        <row r="51">
          <cell r="A51">
            <v>4102001</v>
          </cell>
          <cell r="B51" t="str">
            <v>Subsid Interest Inc</v>
          </cell>
          <cell r="C51">
            <v>-130683.3</v>
          </cell>
        </row>
        <row r="52">
          <cell r="A52">
            <v>4102002</v>
          </cell>
          <cell r="B52" t="str">
            <v>Affil Interest Inc</v>
          </cell>
          <cell r="C52">
            <v>-12974.14</v>
          </cell>
        </row>
        <row r="53">
          <cell r="A53">
            <v>4103020</v>
          </cell>
          <cell r="B53" t="str">
            <v>Int Inc Land &amp; Othr</v>
          </cell>
          <cell r="C53">
            <v>-4021.45</v>
          </cell>
        </row>
        <row r="54">
          <cell r="A54">
            <v>4103030</v>
          </cell>
          <cell r="B54" t="str">
            <v>Int Inc Other</v>
          </cell>
          <cell r="C54">
            <v>-3991648.39</v>
          </cell>
        </row>
        <row r="55">
          <cell r="A55">
            <v>4103040</v>
          </cell>
          <cell r="B55" t="str">
            <v>Int Inc Fds Hld Trst</v>
          </cell>
          <cell r="C55">
            <v>0</v>
          </cell>
        </row>
        <row r="56">
          <cell r="A56">
            <v>4116001</v>
          </cell>
          <cell r="B56" t="str">
            <v>Gain on Sale - Elec</v>
          </cell>
          <cell r="C56">
            <v>0</v>
          </cell>
        </row>
        <row r="57">
          <cell r="A57">
            <v>4116020</v>
          </cell>
          <cell r="B57" t="str">
            <v>Gain on Sale - Com</v>
          </cell>
          <cell r="C57">
            <v>0</v>
          </cell>
        </row>
        <row r="58">
          <cell r="A58">
            <v>4118010</v>
          </cell>
          <cell r="B58" t="str">
            <v>Gain on Sale - Allow</v>
          </cell>
          <cell r="C58">
            <v>0</v>
          </cell>
        </row>
        <row r="59">
          <cell r="A59">
            <v>4140000</v>
          </cell>
          <cell r="B59" t="str">
            <v>Other Util Oper Inc</v>
          </cell>
          <cell r="C59">
            <v>0</v>
          </cell>
        </row>
        <row r="60">
          <cell r="A60">
            <v>4160000</v>
          </cell>
          <cell r="B60" t="str">
            <v>Costs/Exp Contract</v>
          </cell>
          <cell r="C60">
            <v>0</v>
          </cell>
        </row>
        <row r="61">
          <cell r="A61">
            <v>4170001</v>
          </cell>
          <cell r="B61" t="str">
            <v>RRB Fee Inc &amp; Exp</v>
          </cell>
          <cell r="C61">
            <v>-326497.93</v>
          </cell>
        </row>
        <row r="62">
          <cell r="A62">
            <v>4191000</v>
          </cell>
          <cell r="B62" t="str">
            <v>AFUDC Equity</v>
          </cell>
          <cell r="C62">
            <v>-1115417.23</v>
          </cell>
        </row>
        <row r="63">
          <cell r="A63">
            <v>4191001</v>
          </cell>
          <cell r="B63" t="str">
            <v>AFUDC Borrowed</v>
          </cell>
          <cell r="C63">
            <v>-1083028.6100000001</v>
          </cell>
        </row>
        <row r="64">
          <cell r="A64">
            <v>4191002</v>
          </cell>
          <cell r="B64" t="str">
            <v>FAS 34 Interest Cr</v>
          </cell>
          <cell r="C64">
            <v>-317696.51</v>
          </cell>
        </row>
        <row r="65">
          <cell r="A65">
            <v>4210000</v>
          </cell>
          <cell r="B65" t="str">
            <v>Misc Non-Oper Inc</v>
          </cell>
          <cell r="C65">
            <v>0</v>
          </cell>
        </row>
        <row r="66">
          <cell r="A66">
            <v>4210010</v>
          </cell>
          <cell r="B66" t="str">
            <v>Misc Inc Timber Sale</v>
          </cell>
          <cell r="C66">
            <v>3630.42</v>
          </cell>
        </row>
        <row r="67">
          <cell r="A67">
            <v>4210020</v>
          </cell>
          <cell r="B67" t="str">
            <v>Misc Inc CEE Elec</v>
          </cell>
          <cell r="C67">
            <v>0</v>
          </cell>
        </row>
        <row r="68">
          <cell r="A68">
            <v>4210030</v>
          </cell>
          <cell r="B68" t="str">
            <v>Misc Inc CEE Gas</v>
          </cell>
          <cell r="C68">
            <v>0</v>
          </cell>
        </row>
        <row r="69">
          <cell r="A69">
            <v>4211000</v>
          </cell>
          <cell r="B69" t="str">
            <v>Gain on Disp of Prop</v>
          </cell>
          <cell r="C69">
            <v>-2330619.59</v>
          </cell>
        </row>
        <row r="70">
          <cell r="A70">
            <v>4400000</v>
          </cell>
          <cell r="B70" t="str">
            <v>Resdntl Sale -  Elec</v>
          </cell>
          <cell r="C70">
            <v>-286652969.08999997</v>
          </cell>
        </row>
        <row r="71">
          <cell r="A71">
            <v>4420010</v>
          </cell>
          <cell r="B71" t="str">
            <v>Small Light &amp; Power</v>
          </cell>
          <cell r="C71">
            <v>-82620439.459999993</v>
          </cell>
        </row>
        <row r="72">
          <cell r="A72">
            <v>4420020</v>
          </cell>
          <cell r="B72" t="str">
            <v>Med Light &amp; Power</v>
          </cell>
          <cell r="C72">
            <v>-189116142.81999999</v>
          </cell>
        </row>
        <row r="73">
          <cell r="A73">
            <v>4420030</v>
          </cell>
          <cell r="B73" t="str">
            <v>Commercl/Agriculture</v>
          </cell>
          <cell r="C73">
            <v>7329808.9000000004</v>
          </cell>
        </row>
        <row r="74">
          <cell r="A74">
            <v>4420040</v>
          </cell>
          <cell r="B74" t="str">
            <v>Large Light &amp; Power</v>
          </cell>
          <cell r="C74">
            <v>-73530760.170000002</v>
          </cell>
        </row>
        <row r="75">
          <cell r="A75">
            <v>4440000</v>
          </cell>
          <cell r="B75" t="str">
            <v>Public Strt &amp; Hghwy</v>
          </cell>
          <cell r="C75">
            <v>-3640044.05</v>
          </cell>
        </row>
        <row r="76">
          <cell r="A76">
            <v>4450000</v>
          </cell>
          <cell r="B76" t="str">
            <v>Othr Sales to Public</v>
          </cell>
          <cell r="C76">
            <v>-942886.99</v>
          </cell>
        </row>
        <row r="77">
          <cell r="A77">
            <v>4460000</v>
          </cell>
          <cell r="B77" t="str">
            <v>Railroads &amp; Railway</v>
          </cell>
          <cell r="C77">
            <v>0</v>
          </cell>
        </row>
        <row r="78">
          <cell r="A78">
            <v>4470000</v>
          </cell>
          <cell r="B78" t="str">
            <v>Sales for Resale-Ele</v>
          </cell>
          <cell r="C78">
            <v>-5152301.6500000004</v>
          </cell>
        </row>
        <row r="79">
          <cell r="A79">
            <v>4470105</v>
          </cell>
          <cell r="B79" t="str">
            <v>Cntra FrwrdMkt-Imput</v>
          </cell>
          <cell r="C79">
            <v>21308147.739999998</v>
          </cell>
        </row>
        <row r="80">
          <cell r="A80">
            <v>4470110</v>
          </cell>
          <cell r="B80" t="str">
            <v>Energy Revenue</v>
          </cell>
          <cell r="C80">
            <v>0</v>
          </cell>
        </row>
        <row r="81">
          <cell r="A81">
            <v>4470111</v>
          </cell>
          <cell r="B81" t="str">
            <v>Frwrd Mkt Engy-Imput</v>
          </cell>
          <cell r="C81">
            <v>-21308147.739999998</v>
          </cell>
        </row>
        <row r="82">
          <cell r="A82">
            <v>4470150</v>
          </cell>
          <cell r="B82" t="str">
            <v>Auto Gen Controls</v>
          </cell>
          <cell r="C82">
            <v>0</v>
          </cell>
        </row>
        <row r="83">
          <cell r="A83">
            <v>4470175</v>
          </cell>
          <cell r="B83" t="str">
            <v>Accr Gen Rev</v>
          </cell>
          <cell r="C83">
            <v>-6307336.4500000002</v>
          </cell>
        </row>
        <row r="84">
          <cell r="A84">
            <v>4480000</v>
          </cell>
          <cell r="B84" t="str">
            <v>Interdpt Sales-Elec</v>
          </cell>
          <cell r="C84">
            <v>-1070655.3799999999</v>
          </cell>
        </row>
        <row r="85">
          <cell r="A85">
            <v>4500000</v>
          </cell>
          <cell r="B85" t="str">
            <v>Forfeited Discounts-</v>
          </cell>
          <cell r="C85">
            <v>-1630</v>
          </cell>
        </row>
        <row r="86">
          <cell r="A86">
            <v>4510000</v>
          </cell>
          <cell r="B86" t="str">
            <v>Misc Service Rev Ele</v>
          </cell>
          <cell r="C86">
            <v>35672.04</v>
          </cell>
        </row>
        <row r="87">
          <cell r="A87">
            <v>4510005</v>
          </cell>
          <cell r="B87" t="str">
            <v>Misc Elec Svs RevPro</v>
          </cell>
          <cell r="C87">
            <v>-14928.7</v>
          </cell>
        </row>
        <row r="88">
          <cell r="A88">
            <v>4510020</v>
          </cell>
          <cell r="B88" t="str">
            <v>Misc Service Rev EIR</v>
          </cell>
          <cell r="C88">
            <v>-18312.5</v>
          </cell>
        </row>
        <row r="89">
          <cell r="A89">
            <v>4510021</v>
          </cell>
          <cell r="B89" t="str">
            <v>Misc Serv Rev EIR-AC</v>
          </cell>
          <cell r="C89">
            <v>0</v>
          </cell>
        </row>
        <row r="90">
          <cell r="A90">
            <v>4510025</v>
          </cell>
          <cell r="B90" t="str">
            <v>Misc Svc Rev Duke</v>
          </cell>
          <cell r="C90">
            <v>0</v>
          </cell>
        </row>
        <row r="91">
          <cell r="A91">
            <v>4530000</v>
          </cell>
          <cell r="B91" t="str">
            <v>Sales of Water &amp; WP</v>
          </cell>
          <cell r="C91">
            <v>-4760.45</v>
          </cell>
        </row>
        <row r="92">
          <cell r="A92">
            <v>4540010</v>
          </cell>
          <cell r="B92" t="str">
            <v>Rent from Elect Prop</v>
          </cell>
          <cell r="C92">
            <v>-5775033.04</v>
          </cell>
        </row>
        <row r="93">
          <cell r="A93">
            <v>4560000</v>
          </cell>
          <cell r="B93" t="str">
            <v>Unbilled Elec Rev</v>
          </cell>
          <cell r="C93">
            <v>-61042050.700000003</v>
          </cell>
        </row>
        <row r="94">
          <cell r="A94">
            <v>4560001</v>
          </cell>
          <cell r="B94" t="str">
            <v>Reimb Elec Rev</v>
          </cell>
          <cell r="C94">
            <v>-3892884.49</v>
          </cell>
        </row>
        <row r="95">
          <cell r="A95">
            <v>4560005</v>
          </cell>
          <cell r="B95" t="str">
            <v>Reimb Elec Rev -CPUC</v>
          </cell>
          <cell r="C95">
            <v>667935.9</v>
          </cell>
        </row>
        <row r="96">
          <cell r="A96">
            <v>4560010</v>
          </cell>
          <cell r="B96" t="str">
            <v>Elec Rev Wheeling</v>
          </cell>
          <cell r="C96">
            <v>-7612985.8700000001</v>
          </cell>
        </row>
        <row r="97">
          <cell r="A97">
            <v>4560013</v>
          </cell>
          <cell r="B97" t="str">
            <v>Transm Owner Wheelng</v>
          </cell>
          <cell r="C97">
            <v>-5189651.63</v>
          </cell>
        </row>
        <row r="98">
          <cell r="A98">
            <v>4560014</v>
          </cell>
          <cell r="B98" t="str">
            <v>Elec Rev Emp 25% Fee</v>
          </cell>
          <cell r="C98">
            <v>0</v>
          </cell>
        </row>
        <row r="99">
          <cell r="A99">
            <v>4560022</v>
          </cell>
          <cell r="B99" t="str">
            <v>Rev-Dmg Claim, Elect</v>
          </cell>
          <cell r="C99">
            <v>-35186.589999999997</v>
          </cell>
        </row>
        <row r="100">
          <cell r="A100">
            <v>4560034</v>
          </cell>
          <cell r="B100" t="str">
            <v>DC ICIP Revenue</v>
          </cell>
          <cell r="C100">
            <v>0</v>
          </cell>
        </row>
        <row r="101">
          <cell r="A101">
            <v>4560040</v>
          </cell>
          <cell r="B101" t="str">
            <v>Decommissioning Rev</v>
          </cell>
          <cell r="C101">
            <v>0</v>
          </cell>
        </row>
        <row r="102">
          <cell r="A102">
            <v>4560050</v>
          </cell>
          <cell r="B102" t="str">
            <v>Recreation Facil Rev</v>
          </cell>
          <cell r="C102">
            <v>-21162</v>
          </cell>
        </row>
        <row r="103">
          <cell r="A103">
            <v>4560070</v>
          </cell>
          <cell r="B103" t="str">
            <v>Timber Sales - Utl</v>
          </cell>
          <cell r="C103">
            <v>378697.25</v>
          </cell>
        </row>
        <row r="104">
          <cell r="A104">
            <v>4560080</v>
          </cell>
          <cell r="B104" t="str">
            <v>ESP Bill Ser Rev EIR</v>
          </cell>
          <cell r="C104">
            <v>-8377.68</v>
          </cell>
        </row>
        <row r="105">
          <cell r="A105">
            <v>4560081</v>
          </cell>
          <cell r="B105" t="str">
            <v>ESP Bill S R EIR-AC</v>
          </cell>
          <cell r="C105">
            <v>0</v>
          </cell>
        </row>
        <row r="106">
          <cell r="A106">
            <v>4560091</v>
          </cell>
          <cell r="B106" t="str">
            <v>NEBS TCRA</v>
          </cell>
          <cell r="C106">
            <v>-23086.61</v>
          </cell>
        </row>
        <row r="107">
          <cell r="A107">
            <v>4560099</v>
          </cell>
          <cell r="B107" t="str">
            <v>Other Electric Revs</v>
          </cell>
          <cell r="C107">
            <v>127143031.52</v>
          </cell>
        </row>
        <row r="108">
          <cell r="A108">
            <v>4560100</v>
          </cell>
          <cell r="B108" t="str">
            <v>Oth Elec GRC Rev Adj</v>
          </cell>
          <cell r="C108">
            <v>-898417</v>
          </cell>
        </row>
        <row r="109">
          <cell r="A109">
            <v>4800000</v>
          </cell>
          <cell r="B109" t="str">
            <v>Gas Res Sls - Indiv</v>
          </cell>
          <cell r="C109">
            <v>-168510928.66999999</v>
          </cell>
        </row>
        <row r="110">
          <cell r="A110">
            <v>4800010</v>
          </cell>
          <cell r="B110" t="str">
            <v>Gas Res Sls - Master</v>
          </cell>
          <cell r="C110">
            <v>-15761344.98</v>
          </cell>
        </row>
        <row r="111">
          <cell r="A111">
            <v>4810000</v>
          </cell>
          <cell r="B111" t="str">
            <v>Gas Commercial Sales</v>
          </cell>
          <cell r="C111">
            <v>-59928471.859999999</v>
          </cell>
        </row>
        <row r="112">
          <cell r="A112">
            <v>4810020</v>
          </cell>
          <cell r="B112" t="str">
            <v>Gas Industrial Sales</v>
          </cell>
          <cell r="C112">
            <v>-11903048</v>
          </cell>
        </row>
        <row r="113">
          <cell r="A113">
            <v>4830000</v>
          </cell>
          <cell r="B113" t="str">
            <v>Gas Sales for Resale</v>
          </cell>
          <cell r="C113">
            <v>-62772.480000000003</v>
          </cell>
        </row>
        <row r="114">
          <cell r="A114">
            <v>4840020</v>
          </cell>
          <cell r="B114" t="str">
            <v>Interdpt Sales - Gas</v>
          </cell>
          <cell r="C114">
            <v>-4352095.96</v>
          </cell>
        </row>
        <row r="115">
          <cell r="A115">
            <v>4870000</v>
          </cell>
          <cell r="B115" t="str">
            <v>Forfeited Discounts</v>
          </cell>
          <cell r="C115">
            <v>-1507.16</v>
          </cell>
        </row>
        <row r="116">
          <cell r="A116">
            <v>4880010</v>
          </cell>
          <cell r="B116" t="str">
            <v>Misc Serv Rev - Gas</v>
          </cell>
          <cell r="C116">
            <v>1699.75</v>
          </cell>
        </row>
        <row r="117">
          <cell r="A117">
            <v>4880015</v>
          </cell>
          <cell r="B117" t="str">
            <v>Misc Gas Svc Rev Pro</v>
          </cell>
          <cell r="C117">
            <v>-166.17</v>
          </cell>
        </row>
        <row r="118">
          <cell r="A118">
            <v>4880030</v>
          </cell>
          <cell r="B118" t="str">
            <v>MCI Exchg of Rights</v>
          </cell>
          <cell r="C118">
            <v>-1073520</v>
          </cell>
        </row>
        <row r="119">
          <cell r="A119">
            <v>4890000</v>
          </cell>
          <cell r="B119" t="str">
            <v>Gas Transport - Oths</v>
          </cell>
          <cell r="C119">
            <v>-741123.36</v>
          </cell>
        </row>
        <row r="120">
          <cell r="A120">
            <v>4890001</v>
          </cell>
          <cell r="B120" t="str">
            <v>Gas Trans - Intrutil</v>
          </cell>
          <cell r="C120">
            <v>-80376</v>
          </cell>
        </row>
        <row r="121">
          <cell r="A121">
            <v>4890010</v>
          </cell>
          <cell r="B121" t="str">
            <v>Backbone Gas Trans</v>
          </cell>
          <cell r="C121">
            <v>-12667624.59</v>
          </cell>
        </row>
        <row r="122">
          <cell r="A122">
            <v>4890011</v>
          </cell>
          <cell r="B122" t="str">
            <v>Bkbn Gas Trns AssoCo</v>
          </cell>
          <cell r="C122">
            <v>806104.75</v>
          </cell>
        </row>
        <row r="123">
          <cell r="A123">
            <v>4890012</v>
          </cell>
          <cell r="B123" t="str">
            <v>Hedge Gains / Losses</v>
          </cell>
          <cell r="C123">
            <v>0</v>
          </cell>
        </row>
        <row r="124">
          <cell r="A124">
            <v>4930000</v>
          </cell>
          <cell r="B124" t="str">
            <v>Rent from Gas Prop</v>
          </cell>
          <cell r="C124">
            <v>-313870.12</v>
          </cell>
        </row>
        <row r="125">
          <cell r="A125">
            <v>4950000</v>
          </cell>
          <cell r="B125" t="str">
            <v>Unbilled Gas Rev</v>
          </cell>
          <cell r="C125">
            <v>-107402170.56</v>
          </cell>
        </row>
        <row r="126">
          <cell r="A126">
            <v>4950010</v>
          </cell>
          <cell r="B126" t="str">
            <v>Othr Gas -CPUC Reimb</v>
          </cell>
          <cell r="C126">
            <v>544093.18999999994</v>
          </cell>
        </row>
        <row r="127">
          <cell r="A127">
            <v>4950014</v>
          </cell>
          <cell r="B127" t="str">
            <v>Gas Rev Emp 25% Fee</v>
          </cell>
          <cell r="C127">
            <v>0</v>
          </cell>
        </row>
        <row r="128">
          <cell r="A128">
            <v>4950020</v>
          </cell>
          <cell r="B128" t="str">
            <v>Reimb Gas Rev</v>
          </cell>
          <cell r="C128">
            <v>-220377.83</v>
          </cell>
        </row>
        <row r="129">
          <cell r="A129">
            <v>4950022</v>
          </cell>
          <cell r="B129" t="str">
            <v>Rev-Dmge Claim, Gas</v>
          </cell>
          <cell r="C129">
            <v>-143955.53</v>
          </cell>
        </row>
        <row r="130">
          <cell r="A130">
            <v>4950099</v>
          </cell>
          <cell r="B130" t="str">
            <v>Other Gas Revenues</v>
          </cell>
          <cell r="C130">
            <v>1234797.48</v>
          </cell>
        </row>
        <row r="131">
          <cell r="A131">
            <v>4950100</v>
          </cell>
          <cell r="B131" t="str">
            <v>Oth Gas GRC Rev Adj</v>
          </cell>
          <cell r="C131">
            <v>-3939416</v>
          </cell>
        </row>
        <row r="132">
          <cell r="A132">
            <v>5000030</v>
          </cell>
          <cell r="B132" t="str">
            <v>Nuclear Misc. A &amp; G</v>
          </cell>
          <cell r="C132">
            <v>335650.01</v>
          </cell>
        </row>
        <row r="133">
          <cell r="A133">
            <v>5000040</v>
          </cell>
          <cell r="B133" t="str">
            <v>Spent Fuel Exp</v>
          </cell>
          <cell r="C133">
            <v>2922456.31</v>
          </cell>
        </row>
        <row r="134">
          <cell r="A134">
            <v>5000050</v>
          </cell>
          <cell r="B134" t="str">
            <v>Amort Lease Exp</v>
          </cell>
          <cell r="C134">
            <v>5616889.5</v>
          </cell>
        </row>
        <row r="135">
          <cell r="A135">
            <v>5000070</v>
          </cell>
          <cell r="B135" t="str">
            <v>Compressor Fuel</v>
          </cell>
          <cell r="C135">
            <v>431388.3</v>
          </cell>
        </row>
        <row r="136">
          <cell r="A136">
            <v>5000080</v>
          </cell>
          <cell r="B136" t="str">
            <v>Elec for Gas Compr</v>
          </cell>
          <cell r="C136">
            <v>66997.960000000006</v>
          </cell>
        </row>
        <row r="137">
          <cell r="A137">
            <v>5000300</v>
          </cell>
          <cell r="B137" t="str">
            <v>Uncoll Prov - Elec</v>
          </cell>
          <cell r="C137">
            <v>0</v>
          </cell>
        </row>
        <row r="138">
          <cell r="A138">
            <v>5000310</v>
          </cell>
          <cell r="B138" t="str">
            <v>Uncoll Prov - Gas</v>
          </cell>
          <cell r="C138">
            <v>0</v>
          </cell>
        </row>
        <row r="139">
          <cell r="A139">
            <v>5000320</v>
          </cell>
          <cell r="B139" t="str">
            <v>Uncoll Prov - Com</v>
          </cell>
          <cell r="C139">
            <v>2700000</v>
          </cell>
        </row>
        <row r="140">
          <cell r="A140">
            <v>5000400</v>
          </cell>
          <cell r="B140" t="str">
            <v>Cust Recds&amp;Colln Exp</v>
          </cell>
          <cell r="C140">
            <v>7441.12</v>
          </cell>
        </row>
        <row r="141">
          <cell r="A141">
            <v>5001103</v>
          </cell>
          <cell r="B141" t="str">
            <v>Notice of Violation</v>
          </cell>
          <cell r="C141">
            <v>0</v>
          </cell>
        </row>
        <row r="142">
          <cell r="A142">
            <v>5001105</v>
          </cell>
          <cell r="B142" t="str">
            <v>Intervenor Comp</v>
          </cell>
          <cell r="C142">
            <v>12837.32</v>
          </cell>
        </row>
        <row r="143">
          <cell r="A143">
            <v>5001150</v>
          </cell>
          <cell r="B143" t="str">
            <v>Company Memb Fees</v>
          </cell>
          <cell r="C143">
            <v>214781.76</v>
          </cell>
        </row>
        <row r="144">
          <cell r="A144">
            <v>5001161</v>
          </cell>
          <cell r="B144" t="str">
            <v>MCI Exchg of Rights</v>
          </cell>
          <cell r="C144">
            <v>1073520</v>
          </cell>
        </row>
        <row r="145">
          <cell r="A145">
            <v>5001200</v>
          </cell>
          <cell r="B145" t="str">
            <v>Consult Svcs - Law</v>
          </cell>
          <cell r="C145">
            <v>8397237.4100000001</v>
          </cell>
        </row>
        <row r="146">
          <cell r="A146">
            <v>5001210</v>
          </cell>
          <cell r="B146" t="str">
            <v>Consult Svcs - Acctg</v>
          </cell>
          <cell r="C146">
            <v>253759.05</v>
          </cell>
        </row>
        <row r="147">
          <cell r="A147">
            <v>5001220</v>
          </cell>
          <cell r="B147" t="str">
            <v>Consult Svcs - Fin</v>
          </cell>
          <cell r="C147">
            <v>488889.42</v>
          </cell>
        </row>
        <row r="148">
          <cell r="A148">
            <v>5001230</v>
          </cell>
          <cell r="B148" t="str">
            <v>Consult Svcs - Eng</v>
          </cell>
          <cell r="C148">
            <v>11177841.33</v>
          </cell>
        </row>
        <row r="149">
          <cell r="A149">
            <v>5001240</v>
          </cell>
          <cell r="B149" t="str">
            <v>Consult Svcs - Comp</v>
          </cell>
          <cell r="C149">
            <v>11584724.609999999</v>
          </cell>
        </row>
        <row r="150">
          <cell r="A150">
            <v>5001250</v>
          </cell>
          <cell r="B150" t="str">
            <v>Consult Svcs - Other</v>
          </cell>
          <cell r="C150">
            <v>25529010.390000001</v>
          </cell>
        </row>
        <row r="151">
          <cell r="A151">
            <v>5001300</v>
          </cell>
          <cell r="B151" t="str">
            <v>Insur Exp - Misc</v>
          </cell>
          <cell r="C151">
            <v>104624</v>
          </cell>
        </row>
        <row r="152">
          <cell r="A152">
            <v>5001310</v>
          </cell>
          <cell r="B152" t="str">
            <v>Prop Insur Exp</v>
          </cell>
          <cell r="C152">
            <v>1376492.98</v>
          </cell>
        </row>
        <row r="153">
          <cell r="A153">
            <v>5001325</v>
          </cell>
          <cell r="B153" t="str">
            <v>Liab Insur Exp</v>
          </cell>
          <cell r="C153">
            <v>704198.71</v>
          </cell>
        </row>
        <row r="154">
          <cell r="A154">
            <v>5001400</v>
          </cell>
          <cell r="B154" t="str">
            <v>Injuries &amp; Damages</v>
          </cell>
          <cell r="C154">
            <v>26184090.989999998</v>
          </cell>
        </row>
        <row r="155">
          <cell r="A155">
            <v>5001410</v>
          </cell>
          <cell r="B155" t="str">
            <v>Workers' Comp</v>
          </cell>
          <cell r="C155">
            <v>40762412.590000004</v>
          </cell>
        </row>
        <row r="156">
          <cell r="A156">
            <v>5001420</v>
          </cell>
          <cell r="B156" t="str">
            <v>Light Duty Payroll</v>
          </cell>
          <cell r="C156">
            <v>353635.49</v>
          </cell>
        </row>
        <row r="157">
          <cell r="A157">
            <v>5001430</v>
          </cell>
          <cell r="B157" t="str">
            <v>Third Party Claims</v>
          </cell>
          <cell r="C157">
            <v>376579.63</v>
          </cell>
        </row>
        <row r="158">
          <cell r="A158">
            <v>5001440</v>
          </cell>
          <cell r="B158" t="str">
            <v>Litig &amp; Stlment</v>
          </cell>
          <cell r="C158">
            <v>-12104649.720000001</v>
          </cell>
        </row>
        <row r="159">
          <cell r="A159">
            <v>5001450</v>
          </cell>
          <cell r="B159" t="str">
            <v>Rsv for 3rd Party Cl</v>
          </cell>
          <cell r="C159">
            <v>-2227800.9300000002</v>
          </cell>
        </row>
        <row r="160">
          <cell r="A160">
            <v>5001690</v>
          </cell>
          <cell r="B160" t="str">
            <v>Litig &amp; Stlment-Elec</v>
          </cell>
          <cell r="C160">
            <v>657989</v>
          </cell>
        </row>
        <row r="161">
          <cell r="A161">
            <v>5001692</v>
          </cell>
          <cell r="B161" t="str">
            <v>3rd Party Claims Ele</v>
          </cell>
          <cell r="C161">
            <v>374586.59</v>
          </cell>
        </row>
        <row r="162">
          <cell r="A162">
            <v>5001693</v>
          </cell>
          <cell r="B162" t="str">
            <v>3rd Party Claims Gas</v>
          </cell>
          <cell r="C162">
            <v>19735.82</v>
          </cell>
        </row>
        <row r="163">
          <cell r="A163">
            <v>5001698</v>
          </cell>
          <cell r="B163" t="str">
            <v>Injuries &amp; Damages E</v>
          </cell>
          <cell r="C163">
            <v>-25459500</v>
          </cell>
        </row>
        <row r="164">
          <cell r="A164">
            <v>5001699</v>
          </cell>
          <cell r="B164" t="str">
            <v>Injuries &amp; Damages G</v>
          </cell>
          <cell r="C164">
            <v>20000</v>
          </cell>
        </row>
        <row r="165">
          <cell r="A165">
            <v>5004000</v>
          </cell>
          <cell r="B165" t="str">
            <v>Prov Fran Req Elec</v>
          </cell>
          <cell r="C165">
            <v>5131314</v>
          </cell>
        </row>
        <row r="166">
          <cell r="A166">
            <v>5004010</v>
          </cell>
          <cell r="B166" t="str">
            <v>Prov Fran Req - Gas</v>
          </cell>
          <cell r="C166">
            <v>2579965</v>
          </cell>
        </row>
        <row r="167">
          <cell r="A167">
            <v>5005000</v>
          </cell>
          <cell r="B167" t="str">
            <v>Regulatory Comm Exp</v>
          </cell>
          <cell r="C167">
            <v>-7719755.1799999997</v>
          </cell>
        </row>
        <row r="168">
          <cell r="A168">
            <v>5005010</v>
          </cell>
          <cell r="B168" t="str">
            <v>Reg Comm Exp (M&amp;O)</v>
          </cell>
          <cell r="C168">
            <v>8334755.1799999997</v>
          </cell>
        </row>
        <row r="169">
          <cell r="A169">
            <v>5005100</v>
          </cell>
          <cell r="B169" t="str">
            <v>DC Safety Comm Exp</v>
          </cell>
          <cell r="C169">
            <v>189707.31</v>
          </cell>
        </row>
        <row r="170">
          <cell r="A170">
            <v>5005500</v>
          </cell>
          <cell r="B170" t="str">
            <v>Adv Exp - Operating</v>
          </cell>
          <cell r="C170">
            <v>128652.8</v>
          </cell>
        </row>
        <row r="171">
          <cell r="A171">
            <v>5006000</v>
          </cell>
          <cell r="B171" t="str">
            <v>Misc Gen Exp-Dir Fee</v>
          </cell>
          <cell r="C171">
            <v>0</v>
          </cell>
        </row>
        <row r="172">
          <cell r="A172">
            <v>5006001</v>
          </cell>
          <cell r="B172" t="str">
            <v>Misc Gen Exp-Officer</v>
          </cell>
          <cell r="C172">
            <v>0</v>
          </cell>
        </row>
        <row r="173">
          <cell r="A173">
            <v>5006020</v>
          </cell>
          <cell r="B173" t="str">
            <v>Bank Service Fees</v>
          </cell>
          <cell r="C173">
            <v>154156.95000000001</v>
          </cell>
        </row>
        <row r="174">
          <cell r="A174">
            <v>5006021</v>
          </cell>
          <cell r="B174" t="str">
            <v>MGE-Revolving Cr Fee</v>
          </cell>
          <cell r="C174">
            <v>443519.24</v>
          </cell>
        </row>
        <row r="175">
          <cell r="A175">
            <v>5006022</v>
          </cell>
          <cell r="B175" t="str">
            <v>Trustee Fees</v>
          </cell>
          <cell r="C175">
            <v>0</v>
          </cell>
        </row>
        <row r="176">
          <cell r="A176">
            <v>5006023</v>
          </cell>
          <cell r="B176" t="str">
            <v>Bank Fees-PCC Use</v>
          </cell>
          <cell r="C176">
            <v>161.5</v>
          </cell>
        </row>
        <row r="177">
          <cell r="A177">
            <v>5006026</v>
          </cell>
          <cell r="B177" t="str">
            <v>PPP Payments</v>
          </cell>
          <cell r="C177">
            <v>-12950000</v>
          </cell>
        </row>
        <row r="178">
          <cell r="A178">
            <v>5006030</v>
          </cell>
          <cell r="B178" t="str">
            <v>Misc Gen Exp-Decomm</v>
          </cell>
          <cell r="C178">
            <v>19329.849999999999</v>
          </cell>
        </row>
        <row r="179">
          <cell r="A179">
            <v>5006050</v>
          </cell>
          <cell r="B179" t="str">
            <v>Misc Gen Exp-Subscr</v>
          </cell>
          <cell r="C179">
            <v>121778.24000000001</v>
          </cell>
        </row>
        <row r="180">
          <cell r="A180">
            <v>5006060</v>
          </cell>
          <cell r="B180" t="str">
            <v>Association Dues</v>
          </cell>
          <cell r="C180">
            <v>131690.34</v>
          </cell>
        </row>
        <row r="181">
          <cell r="A181">
            <v>5006070</v>
          </cell>
          <cell r="B181" t="str">
            <v>Club Dues</v>
          </cell>
          <cell r="C181">
            <v>9055.5499999999993</v>
          </cell>
        </row>
        <row r="182">
          <cell r="A182">
            <v>5006110</v>
          </cell>
          <cell r="B182" t="str">
            <v>Bank Account Var</v>
          </cell>
          <cell r="C182">
            <v>3397.7</v>
          </cell>
        </row>
        <row r="183">
          <cell r="A183">
            <v>5006280</v>
          </cell>
          <cell r="B183" t="str">
            <v>MM Small Difference</v>
          </cell>
          <cell r="C183">
            <v>18757.080000000002</v>
          </cell>
        </row>
        <row r="184">
          <cell r="A184">
            <v>5006285</v>
          </cell>
          <cell r="B184" t="str">
            <v>MM Sm Diff Diablo</v>
          </cell>
          <cell r="C184">
            <v>900.38</v>
          </cell>
        </row>
        <row r="185">
          <cell r="A185">
            <v>5006290</v>
          </cell>
          <cell r="B185" t="str">
            <v>Matls Stk Trf Gain/L</v>
          </cell>
          <cell r="C185">
            <v>0</v>
          </cell>
        </row>
        <row r="186">
          <cell r="A186">
            <v>5006300</v>
          </cell>
          <cell r="B186" t="str">
            <v>Physical Inv Adj</v>
          </cell>
          <cell r="C186">
            <v>31557.05</v>
          </cell>
        </row>
        <row r="187">
          <cell r="A187">
            <v>5006305</v>
          </cell>
          <cell r="B187" t="str">
            <v>Physical Inv Adj DC</v>
          </cell>
          <cell r="C187">
            <v>-5261.07</v>
          </cell>
        </row>
        <row r="188">
          <cell r="A188">
            <v>5006310</v>
          </cell>
          <cell r="B188" t="str">
            <v>Cash Discount earned</v>
          </cell>
          <cell r="C188">
            <v>-92367.89</v>
          </cell>
        </row>
        <row r="189">
          <cell r="A189">
            <v>5006340</v>
          </cell>
          <cell r="B189" t="str">
            <v>Corp Adj-Material</v>
          </cell>
          <cell r="C189">
            <v>-25157.200000000001</v>
          </cell>
        </row>
        <row r="190">
          <cell r="A190">
            <v>5006999</v>
          </cell>
          <cell r="B190" t="str">
            <v>Misc A&amp;G Adjustments</v>
          </cell>
          <cell r="C190">
            <v>2336257.84</v>
          </cell>
        </row>
        <row r="191">
          <cell r="A191">
            <v>5007000</v>
          </cell>
          <cell r="B191" t="str">
            <v>Rents</v>
          </cell>
          <cell r="C191">
            <v>2949339.16</v>
          </cell>
        </row>
        <row r="192">
          <cell r="A192">
            <v>5010000</v>
          </cell>
          <cell r="B192" t="str">
            <v>Deprec Exp -Electric</v>
          </cell>
          <cell r="C192">
            <v>41856697.939999998</v>
          </cell>
        </row>
        <row r="193">
          <cell r="A193">
            <v>5010010</v>
          </cell>
          <cell r="B193" t="str">
            <v>Depr Exp - Gas</v>
          </cell>
          <cell r="C193">
            <v>21128669.73</v>
          </cell>
        </row>
        <row r="194">
          <cell r="A194">
            <v>5010031</v>
          </cell>
          <cell r="B194" t="str">
            <v>Nuclear Decomm Exp</v>
          </cell>
          <cell r="C194">
            <v>1129830.48</v>
          </cell>
        </row>
        <row r="195">
          <cell r="A195">
            <v>5010050</v>
          </cell>
          <cell r="B195" t="str">
            <v>Deprec Exp-Common</v>
          </cell>
          <cell r="C195">
            <v>8406830.3000000007</v>
          </cell>
        </row>
        <row r="196">
          <cell r="A196">
            <v>5010300</v>
          </cell>
          <cell r="B196" t="str">
            <v>Amrt Ltd Trm El Plnt</v>
          </cell>
          <cell r="C196">
            <v>328520.42</v>
          </cell>
        </row>
        <row r="197">
          <cell r="A197">
            <v>5010310</v>
          </cell>
          <cell r="B197" t="str">
            <v>Amrt Ltd Trm Gas Plt</v>
          </cell>
          <cell r="C197">
            <v>183159.12</v>
          </cell>
        </row>
        <row r="198">
          <cell r="A198">
            <v>5010311</v>
          </cell>
          <cell r="B198" t="str">
            <v>Amrt Land Lndrgt Gas</v>
          </cell>
          <cell r="C198">
            <v>15180.19</v>
          </cell>
        </row>
        <row r="199">
          <cell r="A199">
            <v>5010320</v>
          </cell>
          <cell r="B199" t="str">
            <v>Amrt Ltd Trm Com Plt</v>
          </cell>
          <cell r="C199">
            <v>3010802.56</v>
          </cell>
        </row>
        <row r="200">
          <cell r="A200">
            <v>5010360</v>
          </cell>
          <cell r="B200" t="str">
            <v>Env Liab Accrual-Gas</v>
          </cell>
          <cell r="C200">
            <v>-355100</v>
          </cell>
        </row>
        <row r="201">
          <cell r="A201">
            <v>5010370</v>
          </cell>
          <cell r="B201" t="str">
            <v>Env Liab Accr - Elec</v>
          </cell>
          <cell r="C201">
            <v>3018070</v>
          </cell>
        </row>
        <row r="202">
          <cell r="A202">
            <v>5010390</v>
          </cell>
          <cell r="B202" t="str">
            <v>BA Expense Deferral</v>
          </cell>
          <cell r="C202">
            <v>-168583309.63</v>
          </cell>
        </row>
        <row r="203">
          <cell r="A203">
            <v>5010393</v>
          </cell>
          <cell r="B203" t="str">
            <v>B/A Expense</v>
          </cell>
          <cell r="C203">
            <v>179960485.44</v>
          </cell>
        </row>
        <row r="204">
          <cell r="A204">
            <v>5010394</v>
          </cell>
          <cell r="B204" t="str">
            <v>BA Expense-RRBRA</v>
          </cell>
          <cell r="C204">
            <v>30364408</v>
          </cell>
        </row>
        <row r="205">
          <cell r="A205">
            <v>5010500</v>
          </cell>
          <cell r="B205" t="str">
            <v>Depr Clearing</v>
          </cell>
          <cell r="C205">
            <v>4061205.99</v>
          </cell>
        </row>
        <row r="206">
          <cell r="A206">
            <v>5010501</v>
          </cell>
          <cell r="B206" t="str">
            <v>Fleet Depr Est</v>
          </cell>
          <cell r="C206">
            <v>4030712.21</v>
          </cell>
        </row>
        <row r="207">
          <cell r="A207">
            <v>5010502</v>
          </cell>
          <cell r="B207" t="str">
            <v>Fleet Depr Est Offse</v>
          </cell>
          <cell r="C207">
            <v>-4030712.21</v>
          </cell>
        </row>
        <row r="208">
          <cell r="A208">
            <v>5010800</v>
          </cell>
          <cell r="B208" t="str">
            <v>Loss on Disp of Pro</v>
          </cell>
          <cell r="C208">
            <v>0</v>
          </cell>
        </row>
        <row r="209">
          <cell r="A209">
            <v>5011101</v>
          </cell>
          <cell r="B209" t="str">
            <v>Prop Txs - Elec</v>
          </cell>
          <cell r="C209">
            <v>9245591.2100000009</v>
          </cell>
        </row>
        <row r="210">
          <cell r="A210">
            <v>5011111</v>
          </cell>
          <cell r="B210" t="str">
            <v>Prop Txs - Gas</v>
          </cell>
          <cell r="C210">
            <v>3458509</v>
          </cell>
        </row>
        <row r="211">
          <cell r="A211">
            <v>5011130</v>
          </cell>
          <cell r="B211" t="str">
            <v>Prop Txs -Nonutility</v>
          </cell>
          <cell r="C211">
            <v>25544</v>
          </cell>
        </row>
        <row r="212">
          <cell r="A212">
            <v>5011140</v>
          </cell>
          <cell r="B212" t="str">
            <v>Other Non-Inc.TaxAdj</v>
          </cell>
          <cell r="C212">
            <v>37838.410000000003</v>
          </cell>
        </row>
        <row r="213">
          <cell r="A213">
            <v>5020000</v>
          </cell>
          <cell r="B213" t="str">
            <v>Fed Inc Txs - Elec</v>
          </cell>
          <cell r="C213">
            <v>-2980000</v>
          </cell>
        </row>
        <row r="214">
          <cell r="A214">
            <v>5020010</v>
          </cell>
          <cell r="B214" t="str">
            <v>Fed Inc Txs - Gas</v>
          </cell>
          <cell r="C214">
            <v>33055000</v>
          </cell>
        </row>
        <row r="215">
          <cell r="A215">
            <v>5020101</v>
          </cell>
          <cell r="B215" t="str">
            <v>ST Inc Txs - Elec</v>
          </cell>
          <cell r="C215">
            <v>-23465000</v>
          </cell>
        </row>
        <row r="216">
          <cell r="A216">
            <v>5020111</v>
          </cell>
          <cell r="B216" t="str">
            <v>ST Inc Txs - Gas</v>
          </cell>
          <cell r="C216">
            <v>8226000</v>
          </cell>
        </row>
        <row r="217">
          <cell r="A217">
            <v>5020200</v>
          </cell>
          <cell r="B217" t="str">
            <v>Inc Tax Fed Oth I&amp;D</v>
          </cell>
          <cell r="C217">
            <v>-43682000</v>
          </cell>
        </row>
        <row r="218">
          <cell r="A218">
            <v>5020301</v>
          </cell>
          <cell r="B218" t="str">
            <v>Inc Tax St Oth I&amp;D</v>
          </cell>
          <cell r="C218">
            <v>-5981000</v>
          </cell>
        </row>
        <row r="219">
          <cell r="A219">
            <v>5020400</v>
          </cell>
          <cell r="B219" t="str">
            <v>Fed Def Tx Dr - Elec</v>
          </cell>
          <cell r="C219">
            <v>20437000</v>
          </cell>
        </row>
        <row r="220">
          <cell r="A220">
            <v>5020410</v>
          </cell>
          <cell r="B220" t="str">
            <v>Fed Def Tx Dr - Gas</v>
          </cell>
          <cell r="C220">
            <v>1128000</v>
          </cell>
        </row>
        <row r="221">
          <cell r="A221">
            <v>5020500</v>
          </cell>
          <cell r="B221" t="str">
            <v>ST Def Tx Dr - Elec</v>
          </cell>
          <cell r="C221">
            <v>18911000</v>
          </cell>
        </row>
        <row r="222">
          <cell r="A222">
            <v>5020510</v>
          </cell>
          <cell r="B222" t="str">
            <v>ST Def Tx Dr - Gas</v>
          </cell>
          <cell r="C222">
            <v>900000</v>
          </cell>
        </row>
        <row r="223">
          <cell r="A223">
            <v>5020600</v>
          </cell>
          <cell r="B223" t="str">
            <v>Fed Def Inc Tx - NU</v>
          </cell>
          <cell r="C223">
            <v>0</v>
          </cell>
        </row>
        <row r="224">
          <cell r="A224">
            <v>5020610</v>
          </cell>
          <cell r="B224" t="str">
            <v>ST Def Inc Tax - NU</v>
          </cell>
          <cell r="C224">
            <v>0</v>
          </cell>
        </row>
        <row r="225">
          <cell r="A225">
            <v>5020700</v>
          </cell>
          <cell r="B225" t="str">
            <v>Fed Def Tx Cr - Elec</v>
          </cell>
          <cell r="C225">
            <v>-2363000</v>
          </cell>
        </row>
        <row r="226">
          <cell r="A226">
            <v>5020710</v>
          </cell>
          <cell r="B226" t="str">
            <v>Fed Def Tx Cr - Gas</v>
          </cell>
          <cell r="C226">
            <v>-32741000</v>
          </cell>
        </row>
        <row r="227">
          <cell r="A227">
            <v>5020800</v>
          </cell>
          <cell r="B227" t="str">
            <v>ST Def Tx Cr - Elec</v>
          </cell>
          <cell r="C227">
            <v>-2923000</v>
          </cell>
        </row>
        <row r="228">
          <cell r="A228">
            <v>5020811</v>
          </cell>
          <cell r="B228" t="str">
            <v>ST Def Tx Cr - Gas</v>
          </cell>
          <cell r="C228">
            <v>-7993000</v>
          </cell>
        </row>
        <row r="229">
          <cell r="A229">
            <v>5020900</v>
          </cell>
          <cell r="B229" t="str">
            <v>Fed Def Inc Tx NU Cr</v>
          </cell>
          <cell r="C229">
            <v>2091000</v>
          </cell>
        </row>
        <row r="230">
          <cell r="A230">
            <v>5020910</v>
          </cell>
          <cell r="B230" t="str">
            <v>ST Def Inc Tx NU Cr</v>
          </cell>
          <cell r="C230">
            <v>-1000</v>
          </cell>
        </row>
        <row r="231">
          <cell r="A231">
            <v>5021030</v>
          </cell>
          <cell r="B231" t="str">
            <v>ITC Adj-Non Utility</v>
          </cell>
          <cell r="C231">
            <v>-1043000</v>
          </cell>
        </row>
        <row r="232">
          <cell r="A232">
            <v>5021400</v>
          </cell>
          <cell r="B232" t="str">
            <v>Haz Sust Fee</v>
          </cell>
          <cell r="C232">
            <v>13439.89</v>
          </cell>
        </row>
        <row r="233">
          <cell r="A233">
            <v>5021500</v>
          </cell>
          <cell r="B233" t="str">
            <v>City/Cnty BusLic Tax</v>
          </cell>
          <cell r="C233">
            <v>26557.94</v>
          </cell>
        </row>
        <row r="234">
          <cell r="A234">
            <v>5021600</v>
          </cell>
          <cell r="B234" t="str">
            <v>Fed Hiway Use Tax</v>
          </cell>
          <cell r="C234">
            <v>10278</v>
          </cell>
        </row>
        <row r="235">
          <cell r="A235">
            <v>5021700</v>
          </cell>
          <cell r="B235" t="str">
            <v>Timber Yield Tax</v>
          </cell>
          <cell r="C235">
            <v>174658.31</v>
          </cell>
        </row>
        <row r="236">
          <cell r="A236">
            <v>5021800</v>
          </cell>
          <cell r="B236" t="str">
            <v>Decomm Fund Tax</v>
          </cell>
          <cell r="C236">
            <v>851089.67</v>
          </cell>
        </row>
        <row r="237">
          <cell r="A237">
            <v>5030000</v>
          </cell>
          <cell r="B237" t="str">
            <v>Donations</v>
          </cell>
          <cell r="C237">
            <v>132143</v>
          </cell>
        </row>
        <row r="238">
          <cell r="A238">
            <v>5030010</v>
          </cell>
          <cell r="B238" t="str">
            <v>Donations - Non Cash</v>
          </cell>
          <cell r="C238">
            <v>0</v>
          </cell>
        </row>
        <row r="239">
          <cell r="A239">
            <v>5030200</v>
          </cell>
          <cell r="B239" t="str">
            <v>Penalties</v>
          </cell>
          <cell r="C239">
            <v>-45784.73</v>
          </cell>
        </row>
        <row r="240">
          <cell r="A240">
            <v>5030201</v>
          </cell>
          <cell r="B240" t="str">
            <v>Affiliate Int Chrg</v>
          </cell>
          <cell r="C240">
            <v>0</v>
          </cell>
        </row>
        <row r="241">
          <cell r="A241">
            <v>5030300</v>
          </cell>
          <cell r="B241" t="str">
            <v>Exp Civic/Political</v>
          </cell>
          <cell r="C241">
            <v>35000</v>
          </cell>
        </row>
        <row r="242">
          <cell r="A242">
            <v>5040014</v>
          </cell>
          <cell r="B242" t="str">
            <v>Othr Inc, Gas - MTM</v>
          </cell>
          <cell r="C242">
            <v>0</v>
          </cell>
        </row>
        <row r="243">
          <cell r="A243">
            <v>5040020</v>
          </cell>
          <cell r="B243" t="str">
            <v>Cancelled Jobs</v>
          </cell>
          <cell r="C243">
            <v>841323.48</v>
          </cell>
        </row>
        <row r="244">
          <cell r="A244">
            <v>5040025</v>
          </cell>
          <cell r="B244" t="str">
            <v>Misc Amortization</v>
          </cell>
          <cell r="C244">
            <v>-689500.18</v>
          </cell>
        </row>
        <row r="245">
          <cell r="A245">
            <v>5040050</v>
          </cell>
          <cell r="B245" t="str">
            <v>Claims Settlement</v>
          </cell>
          <cell r="C245">
            <v>-469</v>
          </cell>
        </row>
        <row r="246">
          <cell r="A246">
            <v>5040060</v>
          </cell>
          <cell r="B246" t="str">
            <v>Low Income Housing</v>
          </cell>
          <cell r="C246">
            <v>0</v>
          </cell>
        </row>
        <row r="247">
          <cell r="A247">
            <v>5040070</v>
          </cell>
          <cell r="B247" t="str">
            <v>PUP-Comp Exp</v>
          </cell>
          <cell r="C247">
            <v>374867</v>
          </cell>
        </row>
        <row r="248">
          <cell r="A248">
            <v>5040100</v>
          </cell>
          <cell r="B248" t="str">
            <v>Stk Opt - Div Equiv</v>
          </cell>
          <cell r="C248">
            <v>0</v>
          </cell>
        </row>
        <row r="249">
          <cell r="A249">
            <v>5040112</v>
          </cell>
          <cell r="B249" t="str">
            <v>Haz Waste - Pick-Up</v>
          </cell>
          <cell r="C249">
            <v>1878771.59</v>
          </cell>
        </row>
        <row r="250">
          <cell r="A250">
            <v>5040114</v>
          </cell>
          <cell r="B250" t="str">
            <v>Haz Waste - PCB</v>
          </cell>
          <cell r="C250">
            <v>0</v>
          </cell>
        </row>
        <row r="251">
          <cell r="A251">
            <v>5040125</v>
          </cell>
          <cell r="B251" t="str">
            <v>Oth Ded-Reorg Costs</v>
          </cell>
          <cell r="C251">
            <v>15967987.23</v>
          </cell>
        </row>
        <row r="252">
          <cell r="A252">
            <v>5040130</v>
          </cell>
          <cell r="B252" t="str">
            <v>Oth I&amp;D -Advertising</v>
          </cell>
          <cell r="C252">
            <v>1019158.28</v>
          </cell>
        </row>
        <row r="253">
          <cell r="A253">
            <v>5040300</v>
          </cell>
          <cell r="B253" t="str">
            <v>Misc Writeoffs</v>
          </cell>
          <cell r="C253">
            <v>34444</v>
          </cell>
        </row>
        <row r="254">
          <cell r="A254">
            <v>5040999</v>
          </cell>
          <cell r="B254" t="str">
            <v>Oth Inc/Deds - Misc</v>
          </cell>
          <cell r="C254">
            <v>-9884242.6400000006</v>
          </cell>
        </row>
        <row r="255">
          <cell r="A255">
            <v>5050000</v>
          </cell>
          <cell r="B255" t="str">
            <v>Interest on LTD</v>
          </cell>
          <cell r="C255">
            <v>34863454.100000001</v>
          </cell>
        </row>
        <row r="256">
          <cell r="A256">
            <v>5050100</v>
          </cell>
          <cell r="B256" t="str">
            <v>Amort of Debt Disc</v>
          </cell>
          <cell r="C256">
            <v>141709.04999999999</v>
          </cell>
        </row>
        <row r="257">
          <cell r="A257">
            <v>5050110</v>
          </cell>
          <cell r="B257" t="str">
            <v>Amort Debt Exp</v>
          </cell>
          <cell r="C257">
            <v>1840033.85</v>
          </cell>
        </row>
        <row r="258">
          <cell r="A258">
            <v>5050200</v>
          </cell>
          <cell r="B258" t="str">
            <v>Amort of Loss Reaq</v>
          </cell>
          <cell r="C258">
            <v>1918385.29</v>
          </cell>
        </row>
        <row r="259">
          <cell r="A259">
            <v>5050300</v>
          </cell>
          <cell r="B259" t="str">
            <v>Amort of Prem Dbt C</v>
          </cell>
          <cell r="C259">
            <v>-13902.96</v>
          </cell>
        </row>
        <row r="260">
          <cell r="A260">
            <v>5050400</v>
          </cell>
          <cell r="B260" t="str">
            <v>Amort of Gain Reaq</v>
          </cell>
          <cell r="C260">
            <v>-33456.65</v>
          </cell>
        </row>
        <row r="261">
          <cell r="A261">
            <v>5051000</v>
          </cell>
          <cell r="B261" t="str">
            <v>Int on Debt Assoc C</v>
          </cell>
          <cell r="C261">
            <v>9236725.6099999994</v>
          </cell>
        </row>
        <row r="262">
          <cell r="A262">
            <v>5052000</v>
          </cell>
          <cell r="B262" t="str">
            <v>Other Interest Exp</v>
          </cell>
          <cell r="C262">
            <v>25118387.940000001</v>
          </cell>
        </row>
        <row r="263">
          <cell r="A263">
            <v>5052400</v>
          </cell>
          <cell r="B263" t="str">
            <v>Othr Int Exp Nuc Fl</v>
          </cell>
          <cell r="C263">
            <v>190468</v>
          </cell>
        </row>
        <row r="264">
          <cell r="A264">
            <v>5090020</v>
          </cell>
          <cell r="B264" t="str">
            <v>Nat Gas-Elec&amp;Stm Elm</v>
          </cell>
          <cell r="C264">
            <v>-210767.6</v>
          </cell>
        </row>
        <row r="265">
          <cell r="A265">
            <v>5090030</v>
          </cell>
          <cell r="B265" t="str">
            <v>Other Prodn Exp Elim</v>
          </cell>
          <cell r="C265">
            <v>-26426.51</v>
          </cell>
        </row>
        <row r="266">
          <cell r="A266">
            <v>5090045</v>
          </cell>
          <cell r="B266" t="str">
            <v>Backbone Trans Elim</v>
          </cell>
          <cell r="C266">
            <v>-3947209.4</v>
          </cell>
        </row>
        <row r="267">
          <cell r="A267">
            <v>5090050</v>
          </cell>
          <cell r="B267" t="str">
            <v>Transmissn Exp Elim</v>
          </cell>
          <cell r="C267">
            <v>-529424.63</v>
          </cell>
        </row>
        <row r="268">
          <cell r="A268">
            <v>5090060</v>
          </cell>
          <cell r="B268" t="str">
            <v>Distributn Exp Elim</v>
          </cell>
          <cell r="C268">
            <v>-267013.55</v>
          </cell>
        </row>
        <row r="269">
          <cell r="A269">
            <v>5090070</v>
          </cell>
          <cell r="B269" t="str">
            <v>Cust Acct Exp Elim</v>
          </cell>
          <cell r="C269">
            <v>-83268.52</v>
          </cell>
        </row>
        <row r="270">
          <cell r="A270">
            <v>5090080</v>
          </cell>
          <cell r="B270" t="str">
            <v>Cust Srvc&amp;Info Elim</v>
          </cell>
          <cell r="C270">
            <v>-9274.42</v>
          </cell>
        </row>
        <row r="271">
          <cell r="A271">
            <v>5090090</v>
          </cell>
          <cell r="B271" t="str">
            <v>A&amp;G Exp Elim</v>
          </cell>
          <cell r="C271">
            <v>-349366.35</v>
          </cell>
        </row>
        <row r="272">
          <cell r="A272">
            <v>5090300</v>
          </cell>
          <cell r="B272" t="str">
            <v>Interdept Gas Usage</v>
          </cell>
          <cell r="C272">
            <v>166052.98000000001</v>
          </cell>
        </row>
        <row r="273">
          <cell r="A273">
            <v>5090310</v>
          </cell>
          <cell r="B273" t="str">
            <v>Interdept Elec Usage</v>
          </cell>
          <cell r="C273">
            <v>920805.51</v>
          </cell>
        </row>
        <row r="274">
          <cell r="A274">
            <v>5091000</v>
          </cell>
          <cell r="B274" t="str">
            <v>Pref'd Dividend DR</v>
          </cell>
          <cell r="C274">
            <v>2107454.48</v>
          </cell>
        </row>
        <row r="275">
          <cell r="A275">
            <v>5091100</v>
          </cell>
          <cell r="B275" t="str">
            <v>Meals Expense</v>
          </cell>
          <cell r="C275">
            <v>1292209.79</v>
          </cell>
        </row>
        <row r="276">
          <cell r="A276">
            <v>5091110</v>
          </cell>
          <cell r="B276" t="str">
            <v>Entertainment Expens</v>
          </cell>
          <cell r="C276">
            <v>9471.33</v>
          </cell>
        </row>
        <row r="277">
          <cell r="A277">
            <v>5091115</v>
          </cell>
          <cell r="B277" t="str">
            <v>Employee Travel</v>
          </cell>
          <cell r="C277">
            <v>2292105.62</v>
          </cell>
        </row>
        <row r="278">
          <cell r="A278">
            <v>5091120</v>
          </cell>
          <cell r="B278" t="str">
            <v>Spousal Travel</v>
          </cell>
          <cell r="C278">
            <v>317.75</v>
          </cell>
        </row>
        <row r="279">
          <cell r="A279">
            <v>5091140</v>
          </cell>
          <cell r="B279" t="str">
            <v>Reimbursed Mileage E</v>
          </cell>
          <cell r="C279">
            <v>583272.41</v>
          </cell>
        </row>
        <row r="280">
          <cell r="A280">
            <v>5091150</v>
          </cell>
          <cell r="B280" t="str">
            <v>In-Lieu of Meals</v>
          </cell>
          <cell r="C280">
            <v>1096918.1499999999</v>
          </cell>
        </row>
        <row r="281">
          <cell r="A281">
            <v>5150000</v>
          </cell>
          <cell r="B281" t="str">
            <v>A&amp;G Adjustment 925</v>
          </cell>
          <cell r="C281">
            <v>-12000000</v>
          </cell>
        </row>
        <row r="282">
          <cell r="A282">
            <v>5150002</v>
          </cell>
          <cell r="B282" t="str">
            <v>A&amp;G Adjustment 922</v>
          </cell>
          <cell r="C282">
            <v>0</v>
          </cell>
        </row>
        <row r="283">
          <cell r="A283">
            <v>5150004</v>
          </cell>
          <cell r="B283" t="str">
            <v>A&amp;G Adjustment 920</v>
          </cell>
          <cell r="C283">
            <v>0</v>
          </cell>
        </row>
        <row r="284">
          <cell r="A284">
            <v>5200000</v>
          </cell>
          <cell r="B284" t="str">
            <v>Pension Accrual</v>
          </cell>
          <cell r="C284">
            <v>1772465.84</v>
          </cell>
        </row>
        <row r="285">
          <cell r="A285">
            <v>5200010</v>
          </cell>
          <cell r="B285" t="str">
            <v>Pension VRI Interest</v>
          </cell>
          <cell r="C285">
            <v>273984.12</v>
          </cell>
        </row>
        <row r="286">
          <cell r="A286">
            <v>5200050</v>
          </cell>
          <cell r="B286" t="str">
            <v>Emply Asst Pgm</v>
          </cell>
          <cell r="C286">
            <v>104689.87</v>
          </cell>
        </row>
        <row r="287">
          <cell r="A287">
            <v>5200060</v>
          </cell>
          <cell r="B287" t="str">
            <v>Drug Test</v>
          </cell>
          <cell r="C287">
            <v>85656.08</v>
          </cell>
        </row>
        <row r="288">
          <cell r="A288">
            <v>5200100</v>
          </cell>
          <cell r="B288" t="str">
            <v>Empl Wel-Postret Med</v>
          </cell>
          <cell r="C288">
            <v>3392738.66</v>
          </cell>
        </row>
        <row r="289">
          <cell r="A289">
            <v>5200110</v>
          </cell>
          <cell r="B289" t="str">
            <v>Empl Wel- Flex</v>
          </cell>
          <cell r="C289">
            <v>597607.81999999995</v>
          </cell>
        </row>
        <row r="290">
          <cell r="A290">
            <v>5200111</v>
          </cell>
          <cell r="B290" t="str">
            <v>Empl Wel- Flex Empl</v>
          </cell>
          <cell r="C290">
            <v>-242535.59</v>
          </cell>
        </row>
        <row r="291">
          <cell r="A291">
            <v>5200112</v>
          </cell>
          <cell r="B291" t="str">
            <v>Empl Wel- Exec Flex</v>
          </cell>
          <cell r="C291">
            <v>0</v>
          </cell>
        </row>
        <row r="292">
          <cell r="A292">
            <v>5200120</v>
          </cell>
          <cell r="B292" t="str">
            <v>Medicare Refund</v>
          </cell>
          <cell r="C292">
            <v>36060.32</v>
          </cell>
        </row>
        <row r="293">
          <cell r="A293">
            <v>5200130</v>
          </cell>
          <cell r="B293" t="str">
            <v>Empl Wel -Dental</v>
          </cell>
          <cell r="C293">
            <v>1516815.2</v>
          </cell>
        </row>
        <row r="294">
          <cell r="A294">
            <v>5200140</v>
          </cell>
          <cell r="B294" t="str">
            <v>Empl Wel - Medical</v>
          </cell>
          <cell r="C294">
            <v>14575473.560000001</v>
          </cell>
        </row>
        <row r="295">
          <cell r="A295">
            <v>5200150</v>
          </cell>
          <cell r="B295" t="str">
            <v>Empl Wel - Vision</v>
          </cell>
          <cell r="C295">
            <v>270934.01</v>
          </cell>
        </row>
        <row r="296">
          <cell r="A296">
            <v>5200160</v>
          </cell>
          <cell r="B296" t="str">
            <v>Empl Wel - Group Lif</v>
          </cell>
          <cell r="C296">
            <v>233763.17</v>
          </cell>
        </row>
        <row r="297">
          <cell r="A297">
            <v>5200180</v>
          </cell>
          <cell r="B297" t="str">
            <v>Empl Wel -SFP Exp</v>
          </cell>
          <cell r="C297">
            <v>2821143.6</v>
          </cell>
        </row>
        <row r="298">
          <cell r="A298">
            <v>5200190</v>
          </cell>
          <cell r="B298" t="str">
            <v>Empl Wel-Pstr Grp Lf</v>
          </cell>
          <cell r="C298">
            <v>353336.98</v>
          </cell>
        </row>
        <row r="299">
          <cell r="A299">
            <v>5200200</v>
          </cell>
          <cell r="B299" t="str">
            <v>Empl Wel - Exec Heal</v>
          </cell>
          <cell r="C299">
            <v>0</v>
          </cell>
        </row>
        <row r="300">
          <cell r="A300">
            <v>5200300</v>
          </cell>
          <cell r="B300" t="str">
            <v>Empl Wel - LTD</v>
          </cell>
          <cell r="C300">
            <v>7624621.4299999997</v>
          </cell>
        </row>
        <row r="301">
          <cell r="A301">
            <v>5200510</v>
          </cell>
          <cell r="B301" t="str">
            <v>Empl Ed-Tuit Ref NBU</v>
          </cell>
          <cell r="C301">
            <v>71465.289999999994</v>
          </cell>
        </row>
        <row r="302">
          <cell r="A302">
            <v>5200520</v>
          </cell>
          <cell r="B302" t="str">
            <v>Empl Ed-Tuit Ref ESC</v>
          </cell>
          <cell r="C302">
            <v>137.82</v>
          </cell>
        </row>
        <row r="303">
          <cell r="A303">
            <v>5200530</v>
          </cell>
          <cell r="B303" t="str">
            <v>Empl Ed-Tuit Ref IBE</v>
          </cell>
          <cell r="C303">
            <v>3443.75</v>
          </cell>
        </row>
        <row r="304">
          <cell r="A304">
            <v>5200535</v>
          </cell>
          <cell r="B304" t="str">
            <v>BU Retrain - Divest</v>
          </cell>
          <cell r="C304">
            <v>0</v>
          </cell>
        </row>
        <row r="305">
          <cell r="A305">
            <v>5200537</v>
          </cell>
          <cell r="B305" t="str">
            <v>Mgt Career Wkshp-Div</v>
          </cell>
          <cell r="C305">
            <v>0</v>
          </cell>
        </row>
        <row r="306">
          <cell r="A306">
            <v>5200703</v>
          </cell>
          <cell r="B306" t="str">
            <v>Non-Cash Rewards PCC</v>
          </cell>
          <cell r="C306">
            <v>61866.91</v>
          </cell>
        </row>
        <row r="307">
          <cell r="A307">
            <v>5200704</v>
          </cell>
          <cell r="B307" t="str">
            <v>Cash Rewards-PCC Use</v>
          </cell>
          <cell r="C307">
            <v>1422114.9</v>
          </cell>
        </row>
        <row r="308">
          <cell r="A308">
            <v>5200710</v>
          </cell>
          <cell r="B308" t="str">
            <v>New Benefits Study</v>
          </cell>
          <cell r="C308">
            <v>26597.21</v>
          </cell>
        </row>
        <row r="309">
          <cell r="A309">
            <v>5200720</v>
          </cell>
          <cell r="B309" t="str">
            <v>Family Support Progr</v>
          </cell>
          <cell r="C309">
            <v>274113.05</v>
          </cell>
        </row>
        <row r="310">
          <cell r="A310">
            <v>5200730</v>
          </cell>
          <cell r="B310" t="str">
            <v>Child Care Empl Cont</v>
          </cell>
          <cell r="C310">
            <v>-46815.41</v>
          </cell>
        </row>
        <row r="311">
          <cell r="A311">
            <v>5201000</v>
          </cell>
          <cell r="B311" t="str">
            <v>Relocation-Assist</v>
          </cell>
          <cell r="C311">
            <v>90500.22</v>
          </cell>
        </row>
        <row r="312">
          <cell r="A312">
            <v>5201001</v>
          </cell>
          <cell r="B312" t="str">
            <v>Relocation - Divest</v>
          </cell>
          <cell r="C312">
            <v>0</v>
          </cell>
        </row>
        <row r="313">
          <cell r="A313">
            <v>5201002</v>
          </cell>
          <cell r="B313" t="str">
            <v>BU Displace - Divest</v>
          </cell>
          <cell r="C313">
            <v>0</v>
          </cell>
        </row>
        <row r="314">
          <cell r="A314">
            <v>5201060</v>
          </cell>
          <cell r="B314" t="str">
            <v>Reloc - 3rd P</v>
          </cell>
          <cell r="C314">
            <v>0</v>
          </cell>
        </row>
        <row r="315">
          <cell r="A315">
            <v>5201150</v>
          </cell>
          <cell r="B315" t="str">
            <v>Reloc-Barg Unit</v>
          </cell>
          <cell r="C315">
            <v>0</v>
          </cell>
        </row>
        <row r="316">
          <cell r="A316">
            <v>5201300</v>
          </cell>
          <cell r="B316" t="str">
            <v>A&amp;G Adjustment 926</v>
          </cell>
          <cell r="C316">
            <v>0</v>
          </cell>
        </row>
        <row r="317">
          <cell r="A317">
            <v>5201301</v>
          </cell>
          <cell r="B317" t="str">
            <v>A&amp;G Adj-PIP Exp 922</v>
          </cell>
          <cell r="C317">
            <v>0</v>
          </cell>
        </row>
        <row r="318">
          <cell r="A318">
            <v>5202000</v>
          </cell>
          <cell r="B318" t="str">
            <v>Payroll Tax - FUI</v>
          </cell>
          <cell r="C318">
            <v>12273.77</v>
          </cell>
        </row>
        <row r="319">
          <cell r="A319">
            <v>5202010</v>
          </cell>
          <cell r="B319" t="str">
            <v>Payroll Tax - FICA</v>
          </cell>
          <cell r="C319">
            <v>6743715.3399999999</v>
          </cell>
        </row>
        <row r="320">
          <cell r="A320">
            <v>5202020</v>
          </cell>
          <cell r="B320" t="str">
            <v>Payroll Tax - SUI</v>
          </cell>
          <cell r="C320">
            <v>30684.44</v>
          </cell>
        </row>
        <row r="321">
          <cell r="A321">
            <v>5202030</v>
          </cell>
          <cell r="B321" t="str">
            <v>Payroll Tax - St FND</v>
          </cell>
          <cell r="C321">
            <v>1534.23</v>
          </cell>
        </row>
        <row r="322">
          <cell r="A322">
            <v>5202040</v>
          </cell>
          <cell r="B322" t="str">
            <v>Oak/SF City Tax</v>
          </cell>
          <cell r="C322">
            <v>1444381.74</v>
          </cell>
        </row>
        <row r="323">
          <cell r="A323">
            <v>5203005</v>
          </cell>
          <cell r="B323" t="str">
            <v>Officer Labor</v>
          </cell>
          <cell r="C323">
            <v>0</v>
          </cell>
        </row>
        <row r="324">
          <cell r="A324">
            <v>5203010</v>
          </cell>
          <cell r="B324" t="str">
            <v>Severance-Non Reorg</v>
          </cell>
          <cell r="C324">
            <v>312118.03999999998</v>
          </cell>
        </row>
        <row r="325">
          <cell r="A325">
            <v>5203011</v>
          </cell>
          <cell r="B325" t="str">
            <v>Severance - Divest</v>
          </cell>
          <cell r="C325">
            <v>0</v>
          </cell>
        </row>
        <row r="326">
          <cell r="A326">
            <v>5203012</v>
          </cell>
          <cell r="B326" t="str">
            <v>Mgt Sever - Divest</v>
          </cell>
          <cell r="C326">
            <v>0</v>
          </cell>
        </row>
        <row r="327">
          <cell r="A327">
            <v>5203016</v>
          </cell>
          <cell r="B327" t="str">
            <v>Severance-Barg Unit</v>
          </cell>
          <cell r="C327">
            <v>0</v>
          </cell>
        </row>
        <row r="328">
          <cell r="A328">
            <v>5203017</v>
          </cell>
          <cell r="B328" t="str">
            <v>Severance - Mgmt</v>
          </cell>
          <cell r="C328">
            <v>0</v>
          </cell>
        </row>
        <row r="329">
          <cell r="A329">
            <v>5203050</v>
          </cell>
          <cell r="B329" t="str">
            <v>PIP - Executive</v>
          </cell>
          <cell r="C329">
            <v>330687</v>
          </cell>
        </row>
        <row r="330">
          <cell r="A330">
            <v>5203060</v>
          </cell>
          <cell r="B330" t="str">
            <v>Short Term Incent</v>
          </cell>
          <cell r="C330">
            <v>5499999</v>
          </cell>
        </row>
        <row r="331">
          <cell r="A331">
            <v>5203061</v>
          </cell>
          <cell r="B331" t="str">
            <v>Mgmt Trans - Divest</v>
          </cell>
          <cell r="C331">
            <v>0</v>
          </cell>
        </row>
        <row r="332">
          <cell r="A332">
            <v>5203062</v>
          </cell>
          <cell r="B332" t="str">
            <v>Enhance PIP - Divest</v>
          </cell>
          <cell r="C332">
            <v>0</v>
          </cell>
        </row>
        <row r="333">
          <cell r="A333">
            <v>5203110</v>
          </cell>
          <cell r="B333" t="str">
            <v>Labor - Prod ST</v>
          </cell>
          <cell r="C333">
            <v>0</v>
          </cell>
        </row>
        <row r="334">
          <cell r="A334">
            <v>5203112</v>
          </cell>
          <cell r="B334" t="str">
            <v>Labor - Hiring Hall</v>
          </cell>
          <cell r="C334">
            <v>1555868.39</v>
          </cell>
        </row>
        <row r="335">
          <cell r="A335">
            <v>5203114</v>
          </cell>
          <cell r="B335" t="str">
            <v>Labor - Premium Pay</v>
          </cell>
          <cell r="C335">
            <v>2296833.39</v>
          </cell>
        </row>
        <row r="336">
          <cell r="A336">
            <v>5203120</v>
          </cell>
          <cell r="B336" t="str">
            <v>Labor - Prod OT</v>
          </cell>
          <cell r="C336">
            <v>0</v>
          </cell>
        </row>
        <row r="337">
          <cell r="A337">
            <v>5203125</v>
          </cell>
          <cell r="B337" t="str">
            <v>Labor - Prod Dbl OT</v>
          </cell>
          <cell r="C337">
            <v>0</v>
          </cell>
        </row>
        <row r="338">
          <cell r="A338">
            <v>5203130</v>
          </cell>
          <cell r="B338" t="str">
            <v>Labor-Hiring Hall OT</v>
          </cell>
          <cell r="C338">
            <v>355095.66</v>
          </cell>
        </row>
        <row r="339">
          <cell r="A339">
            <v>5203134</v>
          </cell>
          <cell r="B339" t="str">
            <v>Labor - Prod ST BU</v>
          </cell>
          <cell r="C339">
            <v>47256867.039999999</v>
          </cell>
        </row>
        <row r="340">
          <cell r="A340">
            <v>5203135</v>
          </cell>
          <cell r="B340" t="str">
            <v>Labor - Prod ST NBU</v>
          </cell>
          <cell r="C340">
            <v>30789188.300000001</v>
          </cell>
        </row>
        <row r="341">
          <cell r="A341">
            <v>5203136</v>
          </cell>
          <cell r="B341" t="str">
            <v>Labor - Prod OT BU</v>
          </cell>
          <cell r="C341">
            <v>10530407.09</v>
          </cell>
        </row>
        <row r="342">
          <cell r="A342">
            <v>5203137</v>
          </cell>
          <cell r="B342" t="str">
            <v>Labor - Prod OT NBU</v>
          </cell>
          <cell r="C342">
            <v>1617368.71</v>
          </cell>
        </row>
        <row r="343">
          <cell r="A343">
            <v>5203138</v>
          </cell>
          <cell r="B343" t="str">
            <v>Labor-Prod Dbl OT BU</v>
          </cell>
          <cell r="C343">
            <v>15107181.91</v>
          </cell>
        </row>
        <row r="344">
          <cell r="A344">
            <v>5203139</v>
          </cell>
          <cell r="B344" t="str">
            <v>Labor-Prod Dbl OTNBU</v>
          </cell>
          <cell r="C344">
            <v>16643.68</v>
          </cell>
        </row>
        <row r="345">
          <cell r="A345">
            <v>5203150</v>
          </cell>
          <cell r="B345" t="str">
            <v>Vacation</v>
          </cell>
          <cell r="C345">
            <v>-3416237.06</v>
          </cell>
        </row>
        <row r="346">
          <cell r="A346">
            <v>5203151</v>
          </cell>
          <cell r="B346" t="str">
            <v>Vacation</v>
          </cell>
          <cell r="C346">
            <v>12463576.279999999</v>
          </cell>
        </row>
        <row r="347">
          <cell r="A347">
            <v>5203180</v>
          </cell>
          <cell r="B347" t="str">
            <v>Other Non- Productiv</v>
          </cell>
          <cell r="C347">
            <v>13089339.789999999</v>
          </cell>
        </row>
        <row r="348">
          <cell r="A348">
            <v>5203200</v>
          </cell>
          <cell r="B348" t="str">
            <v>Service Award</v>
          </cell>
          <cell r="C348">
            <v>-98340.33</v>
          </cell>
        </row>
        <row r="349">
          <cell r="A349">
            <v>5203210</v>
          </cell>
          <cell r="B349" t="str">
            <v>Car Allowance</v>
          </cell>
          <cell r="C349">
            <v>265625.49</v>
          </cell>
        </row>
        <row r="350">
          <cell r="A350">
            <v>5300000</v>
          </cell>
          <cell r="B350" t="str">
            <v>Matl Not Othr Class</v>
          </cell>
          <cell r="C350">
            <v>1303449.1000000001</v>
          </cell>
        </row>
        <row r="351">
          <cell r="A351">
            <v>5300100</v>
          </cell>
          <cell r="B351" t="str">
            <v>Automotive</v>
          </cell>
          <cell r="C351">
            <v>11593791.460000001</v>
          </cell>
        </row>
        <row r="352">
          <cell r="A352">
            <v>5300110</v>
          </cell>
          <cell r="B352" t="str">
            <v>Construction Supplie</v>
          </cell>
          <cell r="C352">
            <v>598903.69999999995</v>
          </cell>
        </row>
        <row r="353">
          <cell r="A353">
            <v>5300120</v>
          </cell>
          <cell r="B353" t="str">
            <v>Conductors, Cable &amp;</v>
          </cell>
          <cell r="C353">
            <v>3533674.45</v>
          </cell>
        </row>
        <row r="354">
          <cell r="A354">
            <v>5300130</v>
          </cell>
          <cell r="B354" t="str">
            <v>Pumps, Compr, Blowr</v>
          </cell>
          <cell r="C354">
            <v>295661.51</v>
          </cell>
        </row>
        <row r="355">
          <cell r="A355">
            <v>5300140</v>
          </cell>
          <cell r="B355" t="str">
            <v>Electrical Specialti</v>
          </cell>
          <cell r="C355">
            <v>2853375.46</v>
          </cell>
        </row>
        <row r="356">
          <cell r="A356">
            <v>5300150</v>
          </cell>
          <cell r="B356" t="str">
            <v>Fuels, Lubricants &amp;</v>
          </cell>
          <cell r="C356">
            <v>71116.52</v>
          </cell>
        </row>
        <row r="357">
          <cell r="A357">
            <v>5300160</v>
          </cell>
          <cell r="B357" t="str">
            <v>Gas &amp; Water Specialt</v>
          </cell>
          <cell r="C357">
            <v>3163560.85</v>
          </cell>
        </row>
        <row r="358">
          <cell r="A358">
            <v>5300170</v>
          </cell>
          <cell r="B358" t="str">
            <v>Chem, Clnrs, Compds</v>
          </cell>
          <cell r="C358">
            <v>193932.76</v>
          </cell>
        </row>
        <row r="359">
          <cell r="A359">
            <v>5300180</v>
          </cell>
          <cell r="B359" t="str">
            <v>Poles, Insulators</v>
          </cell>
          <cell r="C359">
            <v>2908684.72</v>
          </cell>
        </row>
        <row r="360">
          <cell r="A360">
            <v>5300190</v>
          </cell>
          <cell r="B360" t="str">
            <v>Gen, Motors &amp; Indust</v>
          </cell>
          <cell r="C360">
            <v>69505.990000000005</v>
          </cell>
        </row>
        <row r="361">
          <cell r="A361">
            <v>5300200</v>
          </cell>
          <cell r="B361" t="str">
            <v>Elec&amp;Electrnc Equip</v>
          </cell>
          <cell r="C361">
            <v>459623.53</v>
          </cell>
        </row>
        <row r="362">
          <cell r="A362">
            <v>5300210</v>
          </cell>
          <cell r="B362" t="str">
            <v>Lighting Fixtures &amp;</v>
          </cell>
          <cell r="C362">
            <v>291360.02</v>
          </cell>
        </row>
        <row r="363">
          <cell r="A363">
            <v>5300220</v>
          </cell>
          <cell r="B363" t="str">
            <v>Measuring Instrument</v>
          </cell>
          <cell r="C363">
            <v>1941938.61</v>
          </cell>
        </row>
        <row r="364">
          <cell r="A364">
            <v>5300230</v>
          </cell>
          <cell r="B364" t="str">
            <v>Commun &amp; Signaling E</v>
          </cell>
          <cell r="C364">
            <v>934990.12</v>
          </cell>
        </row>
        <row r="365">
          <cell r="A365">
            <v>5300231</v>
          </cell>
          <cell r="B365" t="str">
            <v>Telephone Equipment</v>
          </cell>
          <cell r="C365">
            <v>250337.11</v>
          </cell>
        </row>
        <row r="366">
          <cell r="A366">
            <v>5300240</v>
          </cell>
          <cell r="B366" t="str">
            <v>Power Plant Specialt</v>
          </cell>
          <cell r="C366">
            <v>869991.32</v>
          </cell>
        </row>
        <row r="367">
          <cell r="A367">
            <v>5300250</v>
          </cell>
          <cell r="B367" t="str">
            <v>Eng, Turbines &amp; Wate</v>
          </cell>
          <cell r="C367">
            <v>41401.769999999997</v>
          </cell>
        </row>
        <row r="368">
          <cell r="A368">
            <v>5300260</v>
          </cell>
          <cell r="B368" t="str">
            <v>Transformers, Regula</v>
          </cell>
          <cell r="C368">
            <v>8631294.9499999993</v>
          </cell>
        </row>
        <row r="369">
          <cell r="A369">
            <v>5300270</v>
          </cell>
          <cell r="B369" t="str">
            <v>Fabricated Structure</v>
          </cell>
          <cell r="C369">
            <v>238666.21</v>
          </cell>
        </row>
        <row r="370">
          <cell r="A370">
            <v>5300280</v>
          </cell>
          <cell r="B370" t="str">
            <v>Tools, First Aid &amp; S</v>
          </cell>
          <cell r="C370">
            <v>972872.66</v>
          </cell>
        </row>
        <row r="371">
          <cell r="A371">
            <v>5300300</v>
          </cell>
          <cell r="B371" t="str">
            <v>Prnt Matls,Signs&amp;Sup</v>
          </cell>
          <cell r="C371">
            <v>608443.27</v>
          </cell>
        </row>
        <row r="372">
          <cell r="A372">
            <v>5300301</v>
          </cell>
          <cell r="B372" t="str">
            <v>Office Supplies</v>
          </cell>
          <cell r="C372">
            <v>29162.29</v>
          </cell>
        </row>
        <row r="373">
          <cell r="A373">
            <v>5300305</v>
          </cell>
          <cell r="B373" t="str">
            <v>Office Furniture NC</v>
          </cell>
          <cell r="C373">
            <v>379852.21</v>
          </cell>
        </row>
        <row r="374">
          <cell r="A374">
            <v>5300310</v>
          </cell>
          <cell r="B374" t="str">
            <v>Computers &amp; Parts</v>
          </cell>
          <cell r="C374">
            <v>3177971.71</v>
          </cell>
        </row>
        <row r="375">
          <cell r="A375">
            <v>5300315</v>
          </cell>
          <cell r="B375" t="str">
            <v>Software Purchases</v>
          </cell>
          <cell r="C375">
            <v>1494914.65</v>
          </cell>
        </row>
        <row r="376">
          <cell r="A376">
            <v>5300316</v>
          </cell>
          <cell r="B376" t="str">
            <v>Intgrtd Sup-Ofc Depo</v>
          </cell>
          <cell r="C376">
            <v>0</v>
          </cell>
        </row>
        <row r="377">
          <cell r="A377">
            <v>5300317</v>
          </cell>
          <cell r="B377" t="str">
            <v>Intgrtd Sup-Grainger</v>
          </cell>
          <cell r="C377">
            <v>34773.58</v>
          </cell>
        </row>
        <row r="378">
          <cell r="A378">
            <v>5300318</v>
          </cell>
          <cell r="B378" t="str">
            <v>Intgrtd Sup-BT Offic</v>
          </cell>
          <cell r="C378">
            <v>59521.41</v>
          </cell>
        </row>
        <row r="379">
          <cell r="A379">
            <v>5300320</v>
          </cell>
          <cell r="B379" t="str">
            <v>Freight</v>
          </cell>
          <cell r="C379">
            <v>1223788.22</v>
          </cell>
        </row>
        <row r="380">
          <cell r="A380">
            <v>5300330</v>
          </cell>
          <cell r="B380" t="str">
            <v>Purchasing Card</v>
          </cell>
          <cell r="C380">
            <v>3249810.1</v>
          </cell>
        </row>
        <row r="381">
          <cell r="A381">
            <v>5300340</v>
          </cell>
          <cell r="B381" t="str">
            <v>Electric Vehicles</v>
          </cell>
          <cell r="C381">
            <v>0</v>
          </cell>
        </row>
        <row r="382">
          <cell r="A382">
            <v>5300350</v>
          </cell>
          <cell r="B382" t="str">
            <v>Nat Gas Veh Fuel Sys</v>
          </cell>
          <cell r="C382">
            <v>207578</v>
          </cell>
        </row>
        <row r="383">
          <cell r="A383">
            <v>5300360</v>
          </cell>
          <cell r="B383" t="str">
            <v>Fleet Matl-Parts</v>
          </cell>
          <cell r="C383">
            <v>0</v>
          </cell>
        </row>
        <row r="384">
          <cell r="A384">
            <v>5300362</v>
          </cell>
          <cell r="B384" t="str">
            <v>Buysite Purchases</v>
          </cell>
          <cell r="C384">
            <v>1291228.04</v>
          </cell>
        </row>
        <row r="385">
          <cell r="A385">
            <v>5400000</v>
          </cell>
          <cell r="B385" t="str">
            <v>Staff Augmentation</v>
          </cell>
          <cell r="C385">
            <v>5931645.2699999996</v>
          </cell>
        </row>
        <row r="386">
          <cell r="A386">
            <v>5400420</v>
          </cell>
          <cell r="B386" t="str">
            <v>Project Mngt Fees</v>
          </cell>
          <cell r="C386">
            <v>531248.81999999995</v>
          </cell>
        </row>
        <row r="387">
          <cell r="A387">
            <v>5490000</v>
          </cell>
          <cell r="B387" t="str">
            <v>Contracts</v>
          </cell>
          <cell r="C387">
            <v>72255171.310000002</v>
          </cell>
        </row>
        <row r="388">
          <cell r="A388">
            <v>5490100</v>
          </cell>
          <cell r="B388" t="str">
            <v>Software Licenses</v>
          </cell>
          <cell r="C388">
            <v>192981.74</v>
          </cell>
        </row>
        <row r="389">
          <cell r="A389">
            <v>5490200</v>
          </cell>
          <cell r="B389" t="str">
            <v>Outside Attorney Fee</v>
          </cell>
          <cell r="C389">
            <v>18695040.539999999</v>
          </cell>
        </row>
        <row r="390">
          <cell r="A390">
            <v>5490300</v>
          </cell>
          <cell r="B390" t="str">
            <v>Applicant Instl Fac</v>
          </cell>
          <cell r="C390">
            <v>6654835.6500000004</v>
          </cell>
        </row>
        <row r="391">
          <cell r="A391">
            <v>5490400</v>
          </cell>
          <cell r="B391" t="str">
            <v>Fleet-Farmout Svcs</v>
          </cell>
          <cell r="C391">
            <v>17.95</v>
          </cell>
        </row>
        <row r="392">
          <cell r="A392">
            <v>5490500</v>
          </cell>
          <cell r="B392" t="str">
            <v>Paving Contracts</v>
          </cell>
          <cell r="C392">
            <v>1024136.82</v>
          </cell>
        </row>
        <row r="393">
          <cell r="A393">
            <v>5490600</v>
          </cell>
          <cell r="B393" t="str">
            <v>Power Generation</v>
          </cell>
          <cell r="C393">
            <v>0</v>
          </cell>
        </row>
        <row r="394">
          <cell r="A394">
            <v>5500000</v>
          </cell>
          <cell r="B394" t="str">
            <v>Natl Gas Purch</v>
          </cell>
          <cell r="C394">
            <v>69808.12</v>
          </cell>
        </row>
        <row r="395">
          <cell r="A395">
            <v>5500021</v>
          </cell>
          <cell r="B395" t="str">
            <v>Nat Gas Trn-Line Pur</v>
          </cell>
          <cell r="C395">
            <v>116142516.79000001</v>
          </cell>
        </row>
        <row r="396">
          <cell r="A396">
            <v>5500022</v>
          </cell>
          <cell r="B396" t="str">
            <v>Nat Gas Trn-Line ET</v>
          </cell>
          <cell r="C396">
            <v>292500</v>
          </cell>
        </row>
        <row r="397">
          <cell r="A397">
            <v>5500030</v>
          </cell>
          <cell r="B397" t="str">
            <v>Purch Gas Exp - Oth</v>
          </cell>
          <cell r="C397">
            <v>0</v>
          </cell>
        </row>
        <row r="398">
          <cell r="A398">
            <v>5500032</v>
          </cell>
          <cell r="B398" t="str">
            <v>Currency Adj-Gas</v>
          </cell>
          <cell r="C398">
            <v>732832.04</v>
          </cell>
        </row>
        <row r="399">
          <cell r="A399">
            <v>5500033</v>
          </cell>
          <cell r="B399" t="str">
            <v>Purch Gas Exp-Oth RM</v>
          </cell>
          <cell r="C399">
            <v>0</v>
          </cell>
        </row>
        <row r="400">
          <cell r="A400">
            <v>5500034</v>
          </cell>
          <cell r="B400" t="str">
            <v>Purchased Gas - MtM</v>
          </cell>
          <cell r="C400">
            <v>0</v>
          </cell>
        </row>
        <row r="401">
          <cell r="A401">
            <v>5500040</v>
          </cell>
          <cell r="B401" t="str">
            <v>Gas W/D from Storage</v>
          </cell>
          <cell r="C401">
            <v>29956980.07</v>
          </cell>
        </row>
        <row r="402">
          <cell r="A402">
            <v>5500050</v>
          </cell>
          <cell r="B402" t="str">
            <v>Gas Deliv to Storage</v>
          </cell>
          <cell r="C402">
            <v>-426070.18</v>
          </cell>
        </row>
        <row r="403">
          <cell r="A403">
            <v>5500055</v>
          </cell>
          <cell r="B403" t="str">
            <v>Pline Transport Chgs</v>
          </cell>
          <cell r="C403">
            <v>2183049.98</v>
          </cell>
        </row>
        <row r="404">
          <cell r="A404">
            <v>5500056</v>
          </cell>
          <cell r="B404" t="str">
            <v>Pline Trnsprt-Assoc</v>
          </cell>
          <cell r="C404">
            <v>244238.25</v>
          </cell>
        </row>
        <row r="405">
          <cell r="A405">
            <v>5500060</v>
          </cell>
          <cell r="B405" t="str">
            <v>Gas Usd fr Cmprsr Sf</v>
          </cell>
          <cell r="C405">
            <v>0</v>
          </cell>
        </row>
        <row r="406">
          <cell r="A406">
            <v>5500065</v>
          </cell>
          <cell r="B406" t="str">
            <v>Pline Demand Chgs</v>
          </cell>
          <cell r="C406">
            <v>9689625.3499999996</v>
          </cell>
        </row>
        <row r="407">
          <cell r="A407">
            <v>5500066</v>
          </cell>
          <cell r="B407" t="str">
            <v>Pline Demand-AssocCo</v>
          </cell>
          <cell r="C407">
            <v>5929327.0499999998</v>
          </cell>
        </row>
        <row r="408">
          <cell r="A408">
            <v>5500068</v>
          </cell>
          <cell r="B408" t="str">
            <v>Trans Exp TW RP RM</v>
          </cell>
          <cell r="C408">
            <v>-0.13</v>
          </cell>
        </row>
        <row r="409">
          <cell r="A409">
            <v>5500069</v>
          </cell>
          <cell r="B409" t="str">
            <v>Trans Exp TW SH RM</v>
          </cell>
          <cell r="C409">
            <v>0</v>
          </cell>
        </row>
        <row r="410">
          <cell r="A410">
            <v>5500070</v>
          </cell>
          <cell r="B410" t="str">
            <v>Gas Usd fr Othr Ops</v>
          </cell>
          <cell r="C410">
            <v>0</v>
          </cell>
        </row>
        <row r="411">
          <cell r="A411">
            <v>5500075</v>
          </cell>
          <cell r="B411" t="str">
            <v>Compr St Fuel &amp; Pwr</v>
          </cell>
          <cell r="C411">
            <v>0</v>
          </cell>
        </row>
        <row r="412">
          <cell r="A412">
            <v>5500076</v>
          </cell>
          <cell r="B412" t="str">
            <v>Nat Gas Stor Purif</v>
          </cell>
          <cell r="C412">
            <v>0</v>
          </cell>
        </row>
        <row r="413">
          <cell r="A413">
            <v>5500085</v>
          </cell>
          <cell r="B413" t="str">
            <v>Nat Gas Stor Gas Los</v>
          </cell>
          <cell r="C413">
            <v>96959.05</v>
          </cell>
        </row>
        <row r="414">
          <cell r="A414">
            <v>5500089</v>
          </cell>
          <cell r="B414" t="str">
            <v>Oth Gas Trns-AssocCo</v>
          </cell>
          <cell r="C414">
            <v>58184.57</v>
          </cell>
        </row>
        <row r="415">
          <cell r="A415">
            <v>5500095</v>
          </cell>
          <cell r="B415" t="str">
            <v>Imbal Gas Purch</v>
          </cell>
          <cell r="C415">
            <v>0</v>
          </cell>
        </row>
        <row r="416">
          <cell r="A416">
            <v>5500096</v>
          </cell>
          <cell r="B416" t="str">
            <v>Oth Gas Trans Exp</v>
          </cell>
          <cell r="C416">
            <v>0</v>
          </cell>
        </row>
        <row r="417">
          <cell r="A417">
            <v>5500097</v>
          </cell>
          <cell r="B417" t="str">
            <v>Mains Expense</v>
          </cell>
          <cell r="C417">
            <v>0</v>
          </cell>
        </row>
        <row r="418">
          <cell r="A418">
            <v>5500098</v>
          </cell>
          <cell r="B418" t="str">
            <v>Meas. Reg Sta Exp</v>
          </cell>
          <cell r="C418">
            <v>0</v>
          </cell>
        </row>
        <row r="419">
          <cell r="A419">
            <v>5500099</v>
          </cell>
          <cell r="B419" t="str">
            <v>Meas. Reg Sta Gnrl</v>
          </cell>
          <cell r="C419">
            <v>0</v>
          </cell>
        </row>
        <row r="420">
          <cell r="A420">
            <v>5500100</v>
          </cell>
          <cell r="B420" t="str">
            <v>Fuel Oil, Conventl</v>
          </cell>
          <cell r="C420">
            <v>-9481.65</v>
          </cell>
        </row>
        <row r="421">
          <cell r="A421">
            <v>5500200</v>
          </cell>
          <cell r="B421" t="str">
            <v>Fuel Oil - Comb Turb</v>
          </cell>
          <cell r="C421">
            <v>117552.05</v>
          </cell>
        </row>
        <row r="422">
          <cell r="A422">
            <v>5500300</v>
          </cell>
          <cell r="B422" t="str">
            <v>Water Purchases</v>
          </cell>
          <cell r="C422">
            <v>0</v>
          </cell>
        </row>
        <row r="423">
          <cell r="A423">
            <v>5500500</v>
          </cell>
          <cell r="B423" t="str">
            <v>Elec Trn-Fix Wheelng</v>
          </cell>
          <cell r="C423">
            <v>591758.05000000005</v>
          </cell>
        </row>
        <row r="424">
          <cell r="A424">
            <v>5500600</v>
          </cell>
          <cell r="B424" t="str">
            <v>Fuel - Natural Gas</v>
          </cell>
          <cell r="C424">
            <v>8071491.1500000004</v>
          </cell>
        </row>
        <row r="425">
          <cell r="A425">
            <v>5500601</v>
          </cell>
          <cell r="B425" t="str">
            <v>Natural Gas-AssocCo</v>
          </cell>
          <cell r="C425">
            <v>6947072.4100000001</v>
          </cell>
        </row>
        <row r="426">
          <cell r="A426">
            <v>5500603</v>
          </cell>
          <cell r="B426" t="str">
            <v>Nat Gas-Contra Assoc</v>
          </cell>
          <cell r="C426">
            <v>-6947072.4100000001</v>
          </cell>
        </row>
        <row r="427">
          <cell r="A427">
            <v>5500700</v>
          </cell>
          <cell r="B427" t="str">
            <v>Power Purchases-Elec</v>
          </cell>
          <cell r="C427">
            <v>78205266.900000006</v>
          </cell>
        </row>
        <row r="428">
          <cell r="A428">
            <v>5500701</v>
          </cell>
          <cell r="B428" t="str">
            <v>Power Purchases-PX</v>
          </cell>
          <cell r="C428">
            <v>-3425055.35</v>
          </cell>
        </row>
        <row r="429">
          <cell r="A429">
            <v>5500702</v>
          </cell>
          <cell r="B429" t="str">
            <v>PX Block Trading Pgm</v>
          </cell>
          <cell r="C429">
            <v>0</v>
          </cell>
        </row>
        <row r="430">
          <cell r="A430">
            <v>5500703</v>
          </cell>
          <cell r="B430" t="str">
            <v>Pur Pwr Exp - MCP QF</v>
          </cell>
          <cell r="C430">
            <v>43314074.850000001</v>
          </cell>
        </row>
        <row r="431">
          <cell r="A431">
            <v>5500704</v>
          </cell>
          <cell r="B431" t="str">
            <v>BI Power Purchse Exp</v>
          </cell>
          <cell r="C431">
            <v>16610200</v>
          </cell>
        </row>
        <row r="432">
          <cell r="A432">
            <v>5500705</v>
          </cell>
          <cell r="B432" t="str">
            <v>PX Power Helms Pump</v>
          </cell>
          <cell r="C432">
            <v>0</v>
          </cell>
        </row>
        <row r="433">
          <cell r="A433">
            <v>5500710</v>
          </cell>
          <cell r="B433" t="str">
            <v>PP Irr Dst Debt Serv</v>
          </cell>
          <cell r="C433">
            <v>2232661.13</v>
          </cell>
        </row>
        <row r="434">
          <cell r="A434">
            <v>5500720</v>
          </cell>
          <cell r="B434" t="str">
            <v>PP Irr Dist M&amp;O</v>
          </cell>
          <cell r="C434">
            <v>5156794.95</v>
          </cell>
        </row>
        <row r="435">
          <cell r="A435">
            <v>5500750</v>
          </cell>
          <cell r="B435" t="str">
            <v>PPA-Settlement</v>
          </cell>
          <cell r="C435">
            <v>0</v>
          </cell>
        </row>
        <row r="436">
          <cell r="A436">
            <v>5500800</v>
          </cell>
          <cell r="B436" t="str">
            <v>Wtr P Irr Dst Debt S</v>
          </cell>
          <cell r="C436">
            <v>116857.59</v>
          </cell>
        </row>
        <row r="437">
          <cell r="A437">
            <v>5500810</v>
          </cell>
          <cell r="B437" t="str">
            <v>Wtr P Irr Dst M&amp;O</v>
          </cell>
          <cell r="C437">
            <v>330507.31</v>
          </cell>
        </row>
        <row r="438">
          <cell r="A438">
            <v>5500850</v>
          </cell>
          <cell r="B438" t="str">
            <v>Reliability Must-Run</v>
          </cell>
          <cell r="C438">
            <v>27979027.710000001</v>
          </cell>
        </row>
        <row r="439">
          <cell r="A439">
            <v>5500852</v>
          </cell>
          <cell r="B439" t="str">
            <v>Misc ISO Expenses</v>
          </cell>
          <cell r="C439">
            <v>4045108.11</v>
          </cell>
        </row>
        <row r="440">
          <cell r="A440">
            <v>5500860</v>
          </cell>
          <cell r="B440" t="str">
            <v>Grid Mgmt Charge</v>
          </cell>
          <cell r="C440">
            <v>10052730.720000001</v>
          </cell>
        </row>
        <row r="441">
          <cell r="A441">
            <v>5500901</v>
          </cell>
          <cell r="B441" t="str">
            <v>Project Deposits</v>
          </cell>
          <cell r="C441">
            <v>-29013.43</v>
          </cell>
        </row>
        <row r="442">
          <cell r="A442">
            <v>5501000</v>
          </cell>
          <cell r="B442" t="str">
            <v>Bulk Vehicle Fuel</v>
          </cell>
          <cell r="C442">
            <v>1407651.5</v>
          </cell>
        </row>
        <row r="443">
          <cell r="A443">
            <v>5501090</v>
          </cell>
          <cell r="B443" t="str">
            <v>Permits/Fees</v>
          </cell>
          <cell r="C443">
            <v>5679283.6699999999</v>
          </cell>
        </row>
        <row r="444">
          <cell r="A444">
            <v>5501100</v>
          </cell>
          <cell r="B444" t="str">
            <v>Vehicle Registration</v>
          </cell>
          <cell r="C444">
            <v>1447</v>
          </cell>
        </row>
        <row r="445">
          <cell r="A445">
            <v>5501110</v>
          </cell>
          <cell r="B445" t="str">
            <v>Vehicles</v>
          </cell>
          <cell r="C445">
            <v>0</v>
          </cell>
        </row>
        <row r="446">
          <cell r="A446">
            <v>5501112</v>
          </cell>
          <cell r="B446" t="str">
            <v>Vehicle Rents</v>
          </cell>
          <cell r="C446">
            <v>1559309.04</v>
          </cell>
        </row>
        <row r="447">
          <cell r="A447">
            <v>5502000</v>
          </cell>
          <cell r="B447" t="str">
            <v>Corp A&amp;G Allocation</v>
          </cell>
          <cell r="C447">
            <v>15436219.99</v>
          </cell>
        </row>
        <row r="448">
          <cell r="A448">
            <v>5502010</v>
          </cell>
          <cell r="B448" t="str">
            <v>Corp A&amp;G Alloc-NonOp</v>
          </cell>
          <cell r="C448">
            <v>679891.86</v>
          </cell>
        </row>
        <row r="449">
          <cell r="A449">
            <v>5510010</v>
          </cell>
          <cell r="B449" t="str">
            <v>Postage</v>
          </cell>
          <cell r="C449">
            <v>1641478.04</v>
          </cell>
        </row>
        <row r="450">
          <cell r="A450">
            <v>5510012</v>
          </cell>
          <cell r="B450" t="str">
            <v>Incentives</v>
          </cell>
          <cell r="C450">
            <v>4385447.05</v>
          </cell>
        </row>
        <row r="451">
          <cell r="A451">
            <v>5510020</v>
          </cell>
          <cell r="B451" t="str">
            <v>Telephone</v>
          </cell>
          <cell r="C451">
            <v>613534.84</v>
          </cell>
        </row>
        <row r="452">
          <cell r="A452">
            <v>5510021</v>
          </cell>
          <cell r="B452" t="str">
            <v>Cellular Phone</v>
          </cell>
          <cell r="C452">
            <v>563295.85</v>
          </cell>
        </row>
        <row r="453">
          <cell r="A453">
            <v>5510022</v>
          </cell>
          <cell r="B453" t="str">
            <v>Equip Charges-Pagers</v>
          </cell>
          <cell r="C453">
            <v>48218.17</v>
          </cell>
        </row>
        <row r="454">
          <cell r="A454">
            <v>5510023</v>
          </cell>
          <cell r="B454" t="str">
            <v>Telephone Usage</v>
          </cell>
          <cell r="C454">
            <v>328941.78000000003</v>
          </cell>
        </row>
        <row r="455">
          <cell r="A455">
            <v>5510024</v>
          </cell>
          <cell r="B455" t="str">
            <v>Circuit Leases</v>
          </cell>
          <cell r="C455">
            <v>510657.29</v>
          </cell>
        </row>
        <row r="456">
          <cell r="A456">
            <v>5510025</v>
          </cell>
          <cell r="B456" t="str">
            <v>PDA Device Costs</v>
          </cell>
          <cell r="C456">
            <v>0</v>
          </cell>
        </row>
        <row r="457">
          <cell r="A457">
            <v>5510030</v>
          </cell>
          <cell r="B457" t="str">
            <v>Hydro FERC Fees-Adm</v>
          </cell>
          <cell r="C457">
            <v>607254.07999999996</v>
          </cell>
        </row>
        <row r="458">
          <cell r="A458">
            <v>5510031</v>
          </cell>
          <cell r="B458" t="str">
            <v>Hydro FERC Fees-LdUs</v>
          </cell>
          <cell r="C458">
            <v>0</v>
          </cell>
        </row>
        <row r="459">
          <cell r="A459">
            <v>5510035</v>
          </cell>
          <cell r="B459" t="str">
            <v>Chrg fr PGE Corp</v>
          </cell>
          <cell r="C459">
            <v>10422488.48</v>
          </cell>
        </row>
        <row r="460">
          <cell r="A460">
            <v>5510043</v>
          </cell>
          <cell r="B460" t="str">
            <v>Affiliate Reimburse</v>
          </cell>
          <cell r="C460">
            <v>-825796.42</v>
          </cell>
        </row>
        <row r="461">
          <cell r="A461">
            <v>5510045</v>
          </cell>
          <cell r="B461" t="str">
            <v>Affil Labor Cost Adj</v>
          </cell>
          <cell r="C461">
            <v>0</v>
          </cell>
        </row>
        <row r="462">
          <cell r="A462">
            <v>5510046</v>
          </cell>
          <cell r="B462" t="str">
            <v>Chrg fr PGE Corp 923</v>
          </cell>
          <cell r="C462">
            <v>3035796.09</v>
          </cell>
        </row>
        <row r="463">
          <cell r="A463">
            <v>5520002</v>
          </cell>
          <cell r="B463" t="str">
            <v>A&amp;G Trns-System Only</v>
          </cell>
          <cell r="C463">
            <v>0</v>
          </cell>
        </row>
        <row r="464">
          <cell r="A464">
            <v>5590030</v>
          </cell>
          <cell r="B464" t="str">
            <v>AFUDC-Borrowed</v>
          </cell>
          <cell r="C464">
            <v>1083028.6100000001</v>
          </cell>
        </row>
        <row r="465">
          <cell r="A465">
            <v>5590031</v>
          </cell>
          <cell r="B465" t="str">
            <v>AFUDC-Equity</v>
          </cell>
          <cell r="C465">
            <v>1115417.23</v>
          </cell>
        </row>
        <row r="466">
          <cell r="A466">
            <v>5590032</v>
          </cell>
          <cell r="B466" t="str">
            <v>FAS 34 Interest</v>
          </cell>
          <cell r="C466">
            <v>317696.51</v>
          </cell>
        </row>
        <row r="467">
          <cell r="A467">
            <v>5590042</v>
          </cell>
          <cell r="B467" t="str">
            <v>Cost Adjustments</v>
          </cell>
          <cell r="C467">
            <v>2528245.2400000002</v>
          </cell>
        </row>
        <row r="468">
          <cell r="A468">
            <v>5590044</v>
          </cell>
          <cell r="B468" t="str">
            <v>Cost Adjust Excl OH</v>
          </cell>
          <cell r="C468">
            <v>-7434882.7699999996</v>
          </cell>
        </row>
        <row r="469">
          <cell r="A469">
            <v>5590045</v>
          </cell>
          <cell r="B469" t="str">
            <v>Actv Type Cost Adj.</v>
          </cell>
          <cell r="C469">
            <v>-124602.39</v>
          </cell>
        </row>
        <row r="470">
          <cell r="A470">
            <v>5590046</v>
          </cell>
          <cell r="B470" t="str">
            <v>Mat OD Burden Cr Adj</v>
          </cell>
          <cell r="C470">
            <v>0</v>
          </cell>
        </row>
        <row r="471">
          <cell r="A471">
            <v>5590047</v>
          </cell>
          <cell r="B471" t="str">
            <v>Cancel-Cap Order</v>
          </cell>
          <cell r="C471">
            <v>-870755.46</v>
          </cell>
        </row>
        <row r="472">
          <cell r="A472">
            <v>5590050</v>
          </cell>
          <cell r="B472" t="str">
            <v>Bill Cr CIAC Taxable</v>
          </cell>
          <cell r="C472">
            <v>-13064473.91</v>
          </cell>
        </row>
        <row r="473">
          <cell r="A473">
            <v>5590051</v>
          </cell>
          <cell r="B473" t="str">
            <v>Bill Cr CIAC Non Tax</v>
          </cell>
          <cell r="C473">
            <v>11110598.130000001</v>
          </cell>
        </row>
        <row r="474">
          <cell r="A474">
            <v>5590054</v>
          </cell>
          <cell r="B474" t="str">
            <v>Bill Cr Damage Claim</v>
          </cell>
          <cell r="C474">
            <v>-553169.86</v>
          </cell>
        </row>
        <row r="475">
          <cell r="A475">
            <v>5590055</v>
          </cell>
          <cell r="B475" t="str">
            <v>Pole Cr CIAC Non Tax</v>
          </cell>
          <cell r="C475">
            <v>-1664858.92</v>
          </cell>
        </row>
        <row r="476">
          <cell r="A476">
            <v>5590060</v>
          </cell>
          <cell r="B476" t="str">
            <v>Disposition of Asset</v>
          </cell>
          <cell r="C476">
            <v>190554.83</v>
          </cell>
        </row>
        <row r="477">
          <cell r="A477">
            <v>5590070</v>
          </cell>
          <cell r="B477" t="str">
            <v>Co-Funding Payments</v>
          </cell>
          <cell r="C477">
            <v>-4566</v>
          </cell>
        </row>
        <row r="478">
          <cell r="A478">
            <v>5591000</v>
          </cell>
          <cell r="B478" t="str">
            <v>Other Expenses</v>
          </cell>
          <cell r="C478">
            <v>59376441.509999998</v>
          </cell>
        </row>
        <row r="479">
          <cell r="A479">
            <v>5591010</v>
          </cell>
          <cell r="B479" t="str">
            <v>Building-utilities</v>
          </cell>
          <cell r="C479">
            <v>176118.67</v>
          </cell>
        </row>
        <row r="480">
          <cell r="A480">
            <v>5591700</v>
          </cell>
          <cell r="B480" t="str">
            <v>Variance PCE</v>
          </cell>
          <cell r="C480">
            <v>0</v>
          </cell>
        </row>
        <row r="481">
          <cell r="A481">
            <v>5599021</v>
          </cell>
          <cell r="B481" t="str">
            <v>Corp Adj-401.0Dist-E</v>
          </cell>
          <cell r="C481">
            <v>441163.36</v>
          </cell>
        </row>
        <row r="482">
          <cell r="A482">
            <v>5599050</v>
          </cell>
          <cell r="B482" t="str">
            <v>Corp Adj-401.0 A&amp;G</v>
          </cell>
          <cell r="C482">
            <v>0</v>
          </cell>
        </row>
        <row r="483">
          <cell r="A483">
            <v>5599061</v>
          </cell>
          <cell r="B483" t="str">
            <v>Corp Adj-401.0Oprn-E</v>
          </cell>
          <cell r="C483">
            <v>-248106.58</v>
          </cell>
        </row>
        <row r="484">
          <cell r="A484">
            <v>5599071</v>
          </cell>
          <cell r="B484" t="str">
            <v>Corp Adj-402.0Main-E</v>
          </cell>
          <cell r="C484">
            <v>675000</v>
          </cell>
        </row>
        <row r="485">
          <cell r="A485">
            <v>5600100</v>
          </cell>
          <cell r="B485" t="str">
            <v>Ord Sett To G/L Acct</v>
          </cell>
          <cell r="C485">
            <v>-14661969.76</v>
          </cell>
        </row>
        <row r="486">
          <cell r="A486">
            <v>5601000</v>
          </cell>
          <cell r="B486" t="str">
            <v>Removal Cost Ext Ord</v>
          </cell>
          <cell r="C486">
            <v>-6814837.4699999997</v>
          </cell>
        </row>
        <row r="487">
          <cell r="A487">
            <v>5601001</v>
          </cell>
          <cell r="B487" t="str">
            <v>Capital Exp Ext Ord</v>
          </cell>
          <cell r="C487">
            <v>-149173496.06999999</v>
          </cell>
        </row>
        <row r="488">
          <cell r="A488">
            <v>5601003</v>
          </cell>
          <cell r="B488" t="str">
            <v>AFUDC Ext Ord</v>
          </cell>
          <cell r="C488">
            <v>-2612721.98</v>
          </cell>
        </row>
        <row r="489">
          <cell r="A489">
            <v>5700100</v>
          </cell>
          <cell r="B489" t="str">
            <v>InterCo Exp-Actv Dr</v>
          </cell>
          <cell r="C489">
            <v>10844924.630000001</v>
          </cell>
        </row>
        <row r="490">
          <cell r="A490">
            <v>5700103</v>
          </cell>
          <cell r="B490" t="str">
            <v>InterCo Exp-AssessDr</v>
          </cell>
          <cell r="C490">
            <v>1882541.75</v>
          </cell>
        </row>
        <row r="491">
          <cell r="A491">
            <v>5700105</v>
          </cell>
          <cell r="B491" t="str">
            <v>InterCo Exp-Settl Dr</v>
          </cell>
          <cell r="C491">
            <v>58309.279999999999</v>
          </cell>
        </row>
        <row r="492">
          <cell r="A492">
            <v>5700106</v>
          </cell>
          <cell r="B492" t="str">
            <v>InterCo Exp-Ovhd Dr</v>
          </cell>
          <cell r="C492">
            <v>158947.79999999999</v>
          </cell>
        </row>
        <row r="493">
          <cell r="A493">
            <v>5700200</v>
          </cell>
          <cell r="B493" t="str">
            <v>InterCo Exp-Actv Cr</v>
          </cell>
          <cell r="C493">
            <v>-10844924.630000001</v>
          </cell>
        </row>
        <row r="494">
          <cell r="A494">
            <v>5700203</v>
          </cell>
          <cell r="B494" t="str">
            <v>InterCo Exp-AssessCr</v>
          </cell>
          <cell r="C494">
            <v>-1882541.75</v>
          </cell>
        </row>
        <row r="495">
          <cell r="A495">
            <v>5700205</v>
          </cell>
          <cell r="B495" t="str">
            <v>InterCo Exp-Settl Cr</v>
          </cell>
          <cell r="C495">
            <v>-58309.279999999999</v>
          </cell>
        </row>
        <row r="496">
          <cell r="A496">
            <v>5700206</v>
          </cell>
          <cell r="B496" t="str">
            <v>InterCo Exp-Oved Cr</v>
          </cell>
          <cell r="C496">
            <v>-158947.79999999999</v>
          </cell>
        </row>
        <row r="497">
          <cell r="A497">
            <v>5700300</v>
          </cell>
          <cell r="B497" t="str">
            <v>InterBusArea - Clear</v>
          </cell>
          <cell r="C497">
            <v>0</v>
          </cell>
        </row>
        <row r="502">
          <cell r="C502">
            <v>-5743599.1800000481</v>
          </cell>
        </row>
        <row r="506">
          <cell r="A506" t="str">
            <v>TRACE ACCOUNTS</v>
          </cell>
        </row>
        <row r="508">
          <cell r="A508">
            <v>9400004</v>
          </cell>
          <cell r="B508" t="str">
            <v>BA Rev - Other Elec</v>
          </cell>
          <cell r="C508">
            <v>0</v>
          </cell>
        </row>
        <row r="509">
          <cell r="A509">
            <v>9400005</v>
          </cell>
          <cell r="B509" t="str">
            <v>BA Rev - Gas</v>
          </cell>
          <cell r="C509">
            <v>0</v>
          </cell>
        </row>
        <row r="510">
          <cell r="A510">
            <v>9400007</v>
          </cell>
          <cell r="B510" t="str">
            <v>BA Rev - Other Gas</v>
          </cell>
          <cell r="C510">
            <v>0</v>
          </cell>
        </row>
        <row r="511">
          <cell r="A511">
            <v>9400008</v>
          </cell>
          <cell r="B511" t="str">
            <v>Elec Revenue Elim</v>
          </cell>
          <cell r="C511">
            <v>0</v>
          </cell>
        </row>
        <row r="512">
          <cell r="A512">
            <v>9400009</v>
          </cell>
          <cell r="B512" t="str">
            <v>Gas Revenue Elim</v>
          </cell>
          <cell r="C512">
            <v>0</v>
          </cell>
        </row>
        <row r="513">
          <cell r="A513">
            <v>9401002</v>
          </cell>
          <cell r="B513" t="str">
            <v>Nat Gas-Elec Elim</v>
          </cell>
          <cell r="C513">
            <v>0</v>
          </cell>
        </row>
        <row r="514">
          <cell r="A514">
            <v>9401003</v>
          </cell>
          <cell r="B514" t="str">
            <v>Other Prodn Exp Elim</v>
          </cell>
          <cell r="C514">
            <v>0</v>
          </cell>
        </row>
        <row r="515">
          <cell r="A515">
            <v>9401005</v>
          </cell>
          <cell r="B515" t="str">
            <v>Trans Exp Elim</v>
          </cell>
          <cell r="C515">
            <v>0</v>
          </cell>
        </row>
        <row r="516">
          <cell r="A516">
            <v>9401006</v>
          </cell>
          <cell r="B516" t="str">
            <v>Distr Exp Elim</v>
          </cell>
          <cell r="C516">
            <v>0</v>
          </cell>
        </row>
        <row r="517">
          <cell r="A517">
            <v>9401007</v>
          </cell>
          <cell r="B517" t="str">
            <v>Cust Acct Exp Elim</v>
          </cell>
          <cell r="C517">
            <v>0</v>
          </cell>
        </row>
        <row r="518">
          <cell r="A518">
            <v>9401008</v>
          </cell>
          <cell r="B518" t="str">
            <v>Cust Svc &amp; Info Elim</v>
          </cell>
          <cell r="C518">
            <v>0</v>
          </cell>
        </row>
        <row r="519">
          <cell r="A519">
            <v>9401009</v>
          </cell>
          <cell r="B519" t="str">
            <v>A&amp;G Exp Elim</v>
          </cell>
          <cell r="C519">
            <v>0</v>
          </cell>
        </row>
        <row r="520">
          <cell r="A520">
            <v>9401015</v>
          </cell>
          <cell r="B520" t="str">
            <v>Corp Adj-401.0 A&amp;G</v>
          </cell>
          <cell r="C520">
            <v>0</v>
          </cell>
        </row>
        <row r="521">
          <cell r="A521">
            <v>9401026</v>
          </cell>
          <cell r="B521" t="str">
            <v>Corp Adj-401.0Oprn-E</v>
          </cell>
          <cell r="C521">
            <v>0</v>
          </cell>
        </row>
        <row r="522">
          <cell r="A522">
            <v>9403000</v>
          </cell>
          <cell r="B522" t="str">
            <v>Depreciation Exp</v>
          </cell>
          <cell r="C522">
            <v>0</v>
          </cell>
        </row>
        <row r="523">
          <cell r="A523">
            <v>9403010</v>
          </cell>
          <cell r="B523" t="str">
            <v>Dep Exp - Elec</v>
          </cell>
          <cell r="C523">
            <v>0</v>
          </cell>
        </row>
        <row r="524">
          <cell r="A524">
            <v>9403015</v>
          </cell>
          <cell r="B524" t="str">
            <v>Dep Exp - Decomm</v>
          </cell>
          <cell r="C524">
            <v>0</v>
          </cell>
        </row>
        <row r="525">
          <cell r="A525">
            <v>9403020</v>
          </cell>
          <cell r="B525" t="str">
            <v>Dep Exp - Gas</v>
          </cell>
          <cell r="C525">
            <v>0</v>
          </cell>
        </row>
        <row r="526">
          <cell r="A526">
            <v>9404000</v>
          </cell>
          <cell r="B526" t="str">
            <v>Amort Lim Term Comm</v>
          </cell>
          <cell r="C526">
            <v>0</v>
          </cell>
        </row>
        <row r="527">
          <cell r="A527">
            <v>9404010</v>
          </cell>
          <cell r="B527" t="str">
            <v>Amort Lim Term Elec</v>
          </cell>
          <cell r="C527">
            <v>0</v>
          </cell>
        </row>
        <row r="528">
          <cell r="A528">
            <v>9404020</v>
          </cell>
          <cell r="B528" t="str">
            <v>Amort Lim Term Gas</v>
          </cell>
          <cell r="C528">
            <v>0</v>
          </cell>
        </row>
        <row r="529">
          <cell r="A529">
            <v>9407300</v>
          </cell>
          <cell r="B529" t="str">
            <v>Regulatory Debits</v>
          </cell>
          <cell r="C529">
            <v>0</v>
          </cell>
        </row>
        <row r="530">
          <cell r="A530">
            <v>9407400</v>
          </cell>
          <cell r="B530" t="str">
            <v>Regulatory Credits</v>
          </cell>
          <cell r="C530">
            <v>0</v>
          </cell>
        </row>
        <row r="531">
          <cell r="A531">
            <v>9407401</v>
          </cell>
          <cell r="B531" t="str">
            <v>Reg Credits-RRBRA</v>
          </cell>
          <cell r="C531">
            <v>0</v>
          </cell>
        </row>
        <row r="532">
          <cell r="A532">
            <v>9408100</v>
          </cell>
          <cell r="B532" t="str">
            <v>Payroll Taxes-Gross</v>
          </cell>
          <cell r="C532">
            <v>0</v>
          </cell>
        </row>
        <row r="533">
          <cell r="A533">
            <v>9408101</v>
          </cell>
          <cell r="B533" t="str">
            <v>Payroll Taxes-Contra</v>
          </cell>
          <cell r="C533">
            <v>-10733492.51</v>
          </cell>
        </row>
        <row r="534">
          <cell r="A534">
            <v>9408102</v>
          </cell>
          <cell r="B534" t="str">
            <v>Payroll Taxes-Common</v>
          </cell>
          <cell r="C534">
            <v>2543821.2200000002</v>
          </cell>
        </row>
        <row r="535">
          <cell r="A535">
            <v>9408110</v>
          </cell>
          <cell r="B535" t="str">
            <v>Payroll Taxes-Elec</v>
          </cell>
          <cell r="C535">
            <v>3578971.88</v>
          </cell>
        </row>
        <row r="536">
          <cell r="A536">
            <v>9408120</v>
          </cell>
          <cell r="B536" t="str">
            <v>Payroll Taxes-Gas</v>
          </cell>
          <cell r="C536">
            <v>1055623.0900000001</v>
          </cell>
        </row>
        <row r="537">
          <cell r="A537">
            <v>9408130</v>
          </cell>
          <cell r="B537" t="str">
            <v>Prop Taxes -Electric</v>
          </cell>
          <cell r="C537">
            <v>-414519.45</v>
          </cell>
        </row>
        <row r="538">
          <cell r="A538">
            <v>9408140</v>
          </cell>
          <cell r="B538" t="str">
            <v>Property Taxes - Gas</v>
          </cell>
          <cell r="C538">
            <v>-100942</v>
          </cell>
        </row>
        <row r="539">
          <cell r="A539">
            <v>9408200</v>
          </cell>
          <cell r="B539" t="str">
            <v>Tax Othr Than Inc, I</v>
          </cell>
          <cell r="C539">
            <v>0</v>
          </cell>
        </row>
        <row r="540">
          <cell r="A540">
            <v>9409110</v>
          </cell>
          <cell r="B540" t="str">
            <v>Inc Tx - Elec</v>
          </cell>
          <cell r="C540">
            <v>0</v>
          </cell>
        </row>
        <row r="541">
          <cell r="A541">
            <v>9409111</v>
          </cell>
          <cell r="B541" t="str">
            <v>St Inc Tax-Electric</v>
          </cell>
          <cell r="C541">
            <v>0</v>
          </cell>
        </row>
        <row r="542">
          <cell r="A542">
            <v>9409120</v>
          </cell>
          <cell r="B542" t="str">
            <v>Inc Tx - Gas</v>
          </cell>
          <cell r="C542">
            <v>0</v>
          </cell>
        </row>
        <row r="543">
          <cell r="A543">
            <v>9409121</v>
          </cell>
          <cell r="B543" t="str">
            <v>St Inc Tax-Gas</v>
          </cell>
          <cell r="C543">
            <v>0</v>
          </cell>
        </row>
        <row r="544">
          <cell r="A544">
            <v>9409200</v>
          </cell>
          <cell r="B544" t="str">
            <v>Inc Tx Othr Inc &amp; De</v>
          </cell>
          <cell r="C544">
            <v>0</v>
          </cell>
        </row>
        <row r="545">
          <cell r="A545">
            <v>9409201</v>
          </cell>
          <cell r="B545" t="str">
            <v>St Inc Tax-Othr Inc</v>
          </cell>
          <cell r="C545">
            <v>0</v>
          </cell>
        </row>
        <row r="546">
          <cell r="A546">
            <v>9410110</v>
          </cell>
          <cell r="B546" t="str">
            <v>Def Tax Dr - Elec</v>
          </cell>
          <cell r="C546">
            <v>0</v>
          </cell>
        </row>
        <row r="547">
          <cell r="A547">
            <v>9410120</v>
          </cell>
          <cell r="B547" t="str">
            <v>Def Tax Dr - Gas</v>
          </cell>
          <cell r="C547">
            <v>0</v>
          </cell>
        </row>
        <row r="548">
          <cell r="A548">
            <v>9411110</v>
          </cell>
          <cell r="B548" t="str">
            <v>Def Tax Cr - Elec</v>
          </cell>
          <cell r="C548">
            <v>0</v>
          </cell>
        </row>
        <row r="549">
          <cell r="A549">
            <v>9411120</v>
          </cell>
          <cell r="B549" t="str">
            <v>Def Tax Cr - Gas</v>
          </cell>
          <cell r="C549">
            <v>0</v>
          </cell>
        </row>
        <row r="550">
          <cell r="A550">
            <v>9411200</v>
          </cell>
          <cell r="B550" t="str">
            <v>Def Inc Tx-Cr Othr I</v>
          </cell>
          <cell r="C550">
            <v>0</v>
          </cell>
        </row>
        <row r="551">
          <cell r="A551">
            <v>9411500</v>
          </cell>
          <cell r="B551" t="str">
            <v>ITC Adj Non-Util Opr</v>
          </cell>
          <cell r="C551">
            <v>0</v>
          </cell>
        </row>
        <row r="552">
          <cell r="A552">
            <v>9411610</v>
          </cell>
          <cell r="B552" t="str">
            <v>Gain on Sale - Elec</v>
          </cell>
          <cell r="C552">
            <v>0</v>
          </cell>
        </row>
        <row r="553">
          <cell r="A553">
            <v>9411810</v>
          </cell>
          <cell r="B553" t="str">
            <v>Gain on Sale - Allow</v>
          </cell>
          <cell r="C553">
            <v>0</v>
          </cell>
        </row>
        <row r="554">
          <cell r="A554">
            <v>9414000</v>
          </cell>
          <cell r="B554" t="str">
            <v>Other Util Oper Inc</v>
          </cell>
          <cell r="C554">
            <v>0</v>
          </cell>
        </row>
        <row r="555">
          <cell r="A555">
            <v>9416000</v>
          </cell>
          <cell r="B555" t="str">
            <v>Exp - Contract Work</v>
          </cell>
          <cell r="C555">
            <v>205429.6</v>
          </cell>
        </row>
        <row r="556">
          <cell r="A556">
            <v>9417000</v>
          </cell>
          <cell r="B556" t="str">
            <v>Rev fr Non-Util Oper</v>
          </cell>
          <cell r="C556">
            <v>0</v>
          </cell>
        </row>
        <row r="557">
          <cell r="A557">
            <v>9418100</v>
          </cell>
          <cell r="B557" t="str">
            <v>Equity in Earn Sub</v>
          </cell>
          <cell r="C557">
            <v>0</v>
          </cell>
        </row>
        <row r="558">
          <cell r="A558">
            <v>9419000</v>
          </cell>
          <cell r="B558" t="str">
            <v>Interest &amp; Dividend</v>
          </cell>
          <cell r="C558">
            <v>0</v>
          </cell>
        </row>
        <row r="559">
          <cell r="A559">
            <v>9419001</v>
          </cell>
          <cell r="B559" t="str">
            <v>Subsidiary Int Inc</v>
          </cell>
          <cell r="C559">
            <v>0</v>
          </cell>
        </row>
        <row r="560">
          <cell r="A560">
            <v>9419100</v>
          </cell>
          <cell r="B560" t="str">
            <v>AFUDC Equity</v>
          </cell>
          <cell r="C560">
            <v>0</v>
          </cell>
        </row>
        <row r="561">
          <cell r="A561">
            <v>9421000</v>
          </cell>
          <cell r="B561" t="str">
            <v>Misc Nonoperating In</v>
          </cell>
          <cell r="C561">
            <v>0</v>
          </cell>
        </row>
        <row r="562">
          <cell r="A562">
            <v>9421100</v>
          </cell>
          <cell r="B562" t="str">
            <v>Gain Disposition Pro</v>
          </cell>
          <cell r="C562">
            <v>0</v>
          </cell>
        </row>
        <row r="563">
          <cell r="A563">
            <v>9425000</v>
          </cell>
          <cell r="B563" t="str">
            <v>Misc Amortization</v>
          </cell>
          <cell r="C563">
            <v>0</v>
          </cell>
        </row>
        <row r="564">
          <cell r="A564">
            <v>9426100</v>
          </cell>
          <cell r="B564" t="str">
            <v>Donations</v>
          </cell>
          <cell r="C564">
            <v>0</v>
          </cell>
        </row>
        <row r="565">
          <cell r="A565">
            <v>9426300</v>
          </cell>
          <cell r="B565" t="str">
            <v>Penalties</v>
          </cell>
          <cell r="C565">
            <v>0</v>
          </cell>
        </row>
        <row r="566">
          <cell r="A566">
            <v>9426400</v>
          </cell>
          <cell r="B566" t="str">
            <v>Civic, Political &amp; R</v>
          </cell>
          <cell r="C566">
            <v>82929</v>
          </cell>
        </row>
        <row r="567">
          <cell r="A567">
            <v>9426500</v>
          </cell>
          <cell r="B567" t="str">
            <v>Other Deductions</v>
          </cell>
          <cell r="C567">
            <v>608314.37</v>
          </cell>
        </row>
        <row r="568">
          <cell r="A568">
            <v>9426515</v>
          </cell>
          <cell r="B568" t="str">
            <v>Oth Ded-Reorg Costs</v>
          </cell>
          <cell r="C568">
            <v>30955935.140000001</v>
          </cell>
        </row>
        <row r="569">
          <cell r="A569">
            <v>9426520</v>
          </cell>
          <cell r="B569" t="str">
            <v>Corp A&amp;G Alloc-NonOp</v>
          </cell>
          <cell r="C569">
            <v>0</v>
          </cell>
        </row>
        <row r="570">
          <cell r="A570">
            <v>9427000</v>
          </cell>
          <cell r="B570" t="str">
            <v>Interest LTD</v>
          </cell>
          <cell r="C570">
            <v>0</v>
          </cell>
        </row>
        <row r="571">
          <cell r="A571">
            <v>9428000</v>
          </cell>
          <cell r="B571" t="str">
            <v>Amort Debt Disc &amp; Ex</v>
          </cell>
          <cell r="C571">
            <v>0</v>
          </cell>
        </row>
        <row r="572">
          <cell r="A572">
            <v>9428100</v>
          </cell>
          <cell r="B572" t="str">
            <v>Amort Loss Reacq Deb</v>
          </cell>
          <cell r="C572">
            <v>0</v>
          </cell>
        </row>
        <row r="573">
          <cell r="A573">
            <v>9429000</v>
          </cell>
          <cell r="B573" t="str">
            <v>Amort Prem Debt-Cr</v>
          </cell>
          <cell r="C573">
            <v>0</v>
          </cell>
        </row>
        <row r="574">
          <cell r="A574">
            <v>9429100</v>
          </cell>
          <cell r="B574" t="str">
            <v>Amort Gain Reaq Dbt</v>
          </cell>
          <cell r="C574">
            <v>0</v>
          </cell>
        </row>
        <row r="575">
          <cell r="A575">
            <v>9430000</v>
          </cell>
          <cell r="B575" t="str">
            <v>Int Debt to Assoc Co</v>
          </cell>
          <cell r="C575">
            <v>0</v>
          </cell>
        </row>
        <row r="576">
          <cell r="A576">
            <v>9431000</v>
          </cell>
          <cell r="B576" t="str">
            <v>Other Interest Exp</v>
          </cell>
          <cell r="C576">
            <v>0</v>
          </cell>
        </row>
        <row r="577">
          <cell r="A577">
            <v>9432000</v>
          </cell>
          <cell r="B577" t="str">
            <v>AFUDC Cr</v>
          </cell>
          <cell r="C577">
            <v>0</v>
          </cell>
        </row>
        <row r="578">
          <cell r="A578">
            <v>9440000</v>
          </cell>
          <cell r="B578" t="str">
            <v>Residential Sales</v>
          </cell>
          <cell r="C578">
            <v>0</v>
          </cell>
        </row>
        <row r="579">
          <cell r="A579">
            <v>9442000</v>
          </cell>
          <cell r="B579" t="str">
            <v>Comm &amp; Indust Sales</v>
          </cell>
          <cell r="C579">
            <v>0</v>
          </cell>
        </row>
        <row r="580">
          <cell r="A580">
            <v>9444000</v>
          </cell>
          <cell r="B580" t="str">
            <v>Public Street &amp; Hiwa</v>
          </cell>
          <cell r="C580">
            <v>0</v>
          </cell>
        </row>
        <row r="581">
          <cell r="A581">
            <v>9445010</v>
          </cell>
          <cell r="B581" t="str">
            <v>Other Sales Pub Auth</v>
          </cell>
          <cell r="C581">
            <v>0</v>
          </cell>
        </row>
        <row r="582">
          <cell r="A582">
            <v>9446000</v>
          </cell>
          <cell r="B582" t="str">
            <v>Sales to Railrds&amp;Rai</v>
          </cell>
          <cell r="C582">
            <v>0</v>
          </cell>
        </row>
        <row r="583">
          <cell r="A583">
            <v>9447000</v>
          </cell>
          <cell r="B583" t="str">
            <v>Sale for Resale</v>
          </cell>
          <cell r="C583">
            <v>0</v>
          </cell>
        </row>
        <row r="584">
          <cell r="A584">
            <v>9447010</v>
          </cell>
          <cell r="B584" t="str">
            <v>Energy Revenue</v>
          </cell>
          <cell r="C584">
            <v>0</v>
          </cell>
        </row>
        <row r="585">
          <cell r="A585">
            <v>9447020</v>
          </cell>
          <cell r="B585" t="str">
            <v>Ancillary Revenues</v>
          </cell>
          <cell r="C585">
            <v>0</v>
          </cell>
        </row>
        <row r="586">
          <cell r="A586">
            <v>9448000</v>
          </cell>
          <cell r="B586" t="str">
            <v>Interdept Sales</v>
          </cell>
          <cell r="C586">
            <v>0</v>
          </cell>
        </row>
        <row r="587">
          <cell r="A587">
            <v>9450000</v>
          </cell>
          <cell r="B587" t="str">
            <v>Forfeited Discounts</v>
          </cell>
          <cell r="C587">
            <v>0</v>
          </cell>
        </row>
        <row r="588">
          <cell r="A588">
            <v>9451000</v>
          </cell>
          <cell r="B588" t="str">
            <v>Misc Svc Rev Elec</v>
          </cell>
          <cell r="C588">
            <v>0</v>
          </cell>
        </row>
        <row r="589">
          <cell r="A589">
            <v>9451001</v>
          </cell>
          <cell r="B589" t="str">
            <v>Misc Svc Rev El-DUKE</v>
          </cell>
          <cell r="C589">
            <v>0</v>
          </cell>
        </row>
        <row r="590">
          <cell r="A590">
            <v>9453000</v>
          </cell>
          <cell r="B590" t="str">
            <v>Sales of Water &amp; Pwr</v>
          </cell>
          <cell r="C590">
            <v>0</v>
          </cell>
        </row>
        <row r="591">
          <cell r="A591">
            <v>9454000</v>
          </cell>
          <cell r="B591" t="str">
            <v>Rent from Elect Prop</v>
          </cell>
          <cell r="C591">
            <v>0</v>
          </cell>
        </row>
        <row r="592">
          <cell r="A592">
            <v>9456000</v>
          </cell>
          <cell r="B592" t="str">
            <v>Other Elect Rev</v>
          </cell>
          <cell r="C592">
            <v>0</v>
          </cell>
        </row>
        <row r="593">
          <cell r="A593">
            <v>9456001</v>
          </cell>
          <cell r="B593" t="str">
            <v>Other El Rev-AssocCo</v>
          </cell>
          <cell r="C593">
            <v>0</v>
          </cell>
        </row>
        <row r="594">
          <cell r="A594">
            <v>9456010</v>
          </cell>
          <cell r="B594" t="str">
            <v>Other Elect Rev-ISO</v>
          </cell>
          <cell r="C594">
            <v>0</v>
          </cell>
        </row>
        <row r="595">
          <cell r="A595">
            <v>9480000</v>
          </cell>
          <cell r="B595" t="str">
            <v>Gas Residential Sale</v>
          </cell>
          <cell r="C595">
            <v>0</v>
          </cell>
        </row>
        <row r="596">
          <cell r="A596">
            <v>9481000</v>
          </cell>
          <cell r="B596" t="str">
            <v>Comm &amp; Indust Sales</v>
          </cell>
          <cell r="C596">
            <v>0</v>
          </cell>
        </row>
        <row r="597">
          <cell r="A597">
            <v>9483000</v>
          </cell>
          <cell r="B597" t="str">
            <v>Sale for Resale</v>
          </cell>
          <cell r="C597">
            <v>0</v>
          </cell>
        </row>
        <row r="598">
          <cell r="A598">
            <v>9484000</v>
          </cell>
          <cell r="B598" t="str">
            <v>Interdept Sales</v>
          </cell>
          <cell r="C598">
            <v>0</v>
          </cell>
        </row>
        <row r="599">
          <cell r="A599">
            <v>9487020</v>
          </cell>
          <cell r="B599" t="str">
            <v>Forfeited Disc - Gas</v>
          </cell>
          <cell r="C599">
            <v>0</v>
          </cell>
        </row>
        <row r="600">
          <cell r="A600">
            <v>9488020</v>
          </cell>
          <cell r="B600" t="str">
            <v>Misc Svc Rev - Gas</v>
          </cell>
          <cell r="C600">
            <v>0</v>
          </cell>
        </row>
        <row r="601">
          <cell r="A601">
            <v>9489000</v>
          </cell>
          <cell r="B601" t="str">
            <v>Rev Transport Gas</v>
          </cell>
          <cell r="C601">
            <v>0</v>
          </cell>
        </row>
        <row r="602">
          <cell r="A602">
            <v>9489001</v>
          </cell>
          <cell r="B602" t="str">
            <v>Rev Transp Gas-Assoc</v>
          </cell>
          <cell r="C602">
            <v>0</v>
          </cell>
        </row>
        <row r="603">
          <cell r="A603">
            <v>9493020</v>
          </cell>
          <cell r="B603" t="str">
            <v>Rent From Gas Prop</v>
          </cell>
          <cell r="C603">
            <v>0</v>
          </cell>
        </row>
        <row r="604">
          <cell r="A604">
            <v>9495000</v>
          </cell>
          <cell r="B604" t="str">
            <v>Other Gas Rev</v>
          </cell>
          <cell r="C604">
            <v>0</v>
          </cell>
        </row>
        <row r="605">
          <cell r="A605">
            <v>9495001</v>
          </cell>
          <cell r="B605" t="str">
            <v>Oth Gas Rev-Assoc Co</v>
          </cell>
          <cell r="C605">
            <v>0</v>
          </cell>
        </row>
        <row r="606">
          <cell r="A606">
            <v>9501000</v>
          </cell>
          <cell r="B606" t="str">
            <v>Stm Pr Prod-Fuel Oil</v>
          </cell>
          <cell r="C606">
            <v>0</v>
          </cell>
        </row>
        <row r="607">
          <cell r="A607">
            <v>9501001</v>
          </cell>
          <cell r="B607" t="str">
            <v>Stm Pr Prod-Nat Gas</v>
          </cell>
          <cell r="C607">
            <v>0</v>
          </cell>
        </row>
        <row r="608">
          <cell r="A608">
            <v>9501002</v>
          </cell>
          <cell r="B608" t="str">
            <v>Stm Pr Prod-Fuel Oth</v>
          </cell>
          <cell r="C608">
            <v>12000</v>
          </cell>
        </row>
        <row r="609">
          <cell r="A609">
            <v>9501003</v>
          </cell>
          <cell r="B609" t="str">
            <v>Stm Pr Prd-NatGasACo</v>
          </cell>
          <cell r="C609">
            <v>0</v>
          </cell>
        </row>
        <row r="610">
          <cell r="A610">
            <v>9502000</v>
          </cell>
          <cell r="B610" t="str">
            <v>Stm Pwr Prod Expense</v>
          </cell>
          <cell r="C610">
            <v>33741.599999999999</v>
          </cell>
        </row>
        <row r="611">
          <cell r="A611">
            <v>9505000</v>
          </cell>
          <cell r="B611" t="str">
            <v>Stm Pwr Prod-Electri</v>
          </cell>
          <cell r="C611">
            <v>81255.78</v>
          </cell>
        </row>
        <row r="612">
          <cell r="A612">
            <v>9506000</v>
          </cell>
          <cell r="B612" t="str">
            <v>Misc Steam Pwr Exp-E</v>
          </cell>
          <cell r="C612">
            <v>832515.4</v>
          </cell>
        </row>
        <row r="613">
          <cell r="A613">
            <v>9506010</v>
          </cell>
          <cell r="B613" t="str">
            <v>Misc Stm Pwr-Div Plt</v>
          </cell>
          <cell r="C613">
            <v>1893.81</v>
          </cell>
        </row>
        <row r="614">
          <cell r="A614">
            <v>9511000</v>
          </cell>
          <cell r="B614" t="str">
            <v>Stm Prod Mtc of Stru</v>
          </cell>
          <cell r="C614">
            <v>101098.13</v>
          </cell>
        </row>
        <row r="615">
          <cell r="A615">
            <v>9512000</v>
          </cell>
          <cell r="B615" t="str">
            <v>Stm Prod Mtc Boiler</v>
          </cell>
          <cell r="C615">
            <v>263709.78999999998</v>
          </cell>
        </row>
        <row r="616">
          <cell r="A616">
            <v>9513000</v>
          </cell>
          <cell r="B616" t="str">
            <v>Stm Prod Maint of El</v>
          </cell>
          <cell r="C616">
            <v>150545.13</v>
          </cell>
        </row>
        <row r="617">
          <cell r="A617">
            <v>9514000</v>
          </cell>
          <cell r="B617" t="str">
            <v>Stm Prd Mtc Misc Pln</v>
          </cell>
          <cell r="C617">
            <v>848694.38</v>
          </cell>
        </row>
        <row r="618">
          <cell r="A618">
            <v>9518000</v>
          </cell>
          <cell r="B618" t="str">
            <v>Nuclear Fuel Exp</v>
          </cell>
          <cell r="C618">
            <v>0</v>
          </cell>
        </row>
        <row r="619">
          <cell r="A619">
            <v>9519000</v>
          </cell>
          <cell r="B619" t="str">
            <v>NPG Coolants &amp; Water</v>
          </cell>
          <cell r="C619">
            <v>1118419.2</v>
          </cell>
        </row>
        <row r="620">
          <cell r="A620">
            <v>9520000</v>
          </cell>
          <cell r="B620" t="str">
            <v>NPG Steam Expense</v>
          </cell>
          <cell r="C620">
            <v>1675964.88</v>
          </cell>
        </row>
        <row r="621">
          <cell r="A621">
            <v>9523000</v>
          </cell>
          <cell r="B621" t="str">
            <v>NPG Electric Expense</v>
          </cell>
          <cell r="C621">
            <v>4003659.36</v>
          </cell>
        </row>
        <row r="622">
          <cell r="A622">
            <v>9524000</v>
          </cell>
          <cell r="B622" t="str">
            <v>Misc Nuc Pwr Exp</v>
          </cell>
          <cell r="C622">
            <v>19331508.140000001</v>
          </cell>
        </row>
        <row r="623">
          <cell r="A623">
            <v>9529000</v>
          </cell>
          <cell r="B623" t="str">
            <v>NPG Maint of Structu</v>
          </cell>
          <cell r="C623">
            <v>519098.82</v>
          </cell>
        </row>
        <row r="624">
          <cell r="A624">
            <v>9530000</v>
          </cell>
          <cell r="B624" t="str">
            <v>NPG Maint Reactor Eq</v>
          </cell>
          <cell r="C624">
            <v>4830935.33</v>
          </cell>
        </row>
        <row r="625">
          <cell r="A625">
            <v>9531000</v>
          </cell>
          <cell r="B625" t="str">
            <v>NPG Maint Elec Plant</v>
          </cell>
          <cell r="C625">
            <v>854725.23</v>
          </cell>
        </row>
        <row r="626">
          <cell r="A626">
            <v>9532000</v>
          </cell>
          <cell r="B626" t="str">
            <v>NPG Maint Misc Nucl</v>
          </cell>
          <cell r="C626">
            <v>1313199.1499999999</v>
          </cell>
        </row>
        <row r="627">
          <cell r="A627">
            <v>9536000</v>
          </cell>
          <cell r="B627" t="str">
            <v>Hydro Water for Powe</v>
          </cell>
          <cell r="C627">
            <v>85110.06</v>
          </cell>
        </row>
        <row r="628">
          <cell r="A628">
            <v>9537000</v>
          </cell>
          <cell r="B628" t="str">
            <v>Hydraulic Expenses</v>
          </cell>
          <cell r="C628">
            <v>52008.34</v>
          </cell>
        </row>
        <row r="629">
          <cell r="A629">
            <v>9538000</v>
          </cell>
          <cell r="B629" t="str">
            <v>Hydro Electric Expen</v>
          </cell>
          <cell r="C629">
            <v>1380762.78</v>
          </cell>
        </row>
        <row r="630">
          <cell r="A630">
            <v>9539000</v>
          </cell>
          <cell r="B630" t="str">
            <v>Misc Hydo Pwr Exp</v>
          </cell>
          <cell r="C630">
            <v>2065919.94</v>
          </cell>
        </row>
        <row r="631">
          <cell r="A631">
            <v>9540000</v>
          </cell>
          <cell r="B631" t="str">
            <v>Hydro Rents</v>
          </cell>
          <cell r="C631">
            <v>0</v>
          </cell>
        </row>
        <row r="632">
          <cell r="A632">
            <v>9542000</v>
          </cell>
          <cell r="B632" t="str">
            <v>Hydro Maint of Struc</v>
          </cell>
          <cell r="C632">
            <v>234868.58</v>
          </cell>
        </row>
        <row r="633">
          <cell r="A633">
            <v>9543000</v>
          </cell>
          <cell r="B633" t="str">
            <v>Hydro Maint Resv,Dam</v>
          </cell>
          <cell r="C633">
            <v>1124184.8</v>
          </cell>
        </row>
        <row r="634">
          <cell r="A634">
            <v>9544000</v>
          </cell>
          <cell r="B634" t="str">
            <v>Hydro Maint Elect Pl</v>
          </cell>
          <cell r="C634">
            <v>952773.82</v>
          </cell>
        </row>
        <row r="635">
          <cell r="A635">
            <v>9545000</v>
          </cell>
          <cell r="B635" t="str">
            <v>Maint Misc Hydro Plt</v>
          </cell>
          <cell r="C635">
            <v>778564.53</v>
          </cell>
        </row>
        <row r="636">
          <cell r="A636">
            <v>9547000</v>
          </cell>
          <cell r="B636" t="str">
            <v>Othr Pwr Gen Fuel-El</v>
          </cell>
          <cell r="C636">
            <v>0</v>
          </cell>
        </row>
        <row r="637">
          <cell r="A637">
            <v>9548000</v>
          </cell>
          <cell r="B637" t="str">
            <v>Othr Pwr Gen Exp-Ele</v>
          </cell>
          <cell r="C637">
            <v>42808.6</v>
          </cell>
        </row>
        <row r="638">
          <cell r="A638">
            <v>9549000</v>
          </cell>
          <cell r="B638" t="str">
            <v>Misc Oth Pwr Gen-Ele</v>
          </cell>
          <cell r="C638">
            <v>84804.36</v>
          </cell>
        </row>
        <row r="639">
          <cell r="A639">
            <v>9552000</v>
          </cell>
          <cell r="B639" t="str">
            <v>Othr Pwr Gen Mtc Str</v>
          </cell>
          <cell r="C639">
            <v>0</v>
          </cell>
        </row>
        <row r="640">
          <cell r="A640">
            <v>9553000</v>
          </cell>
          <cell r="B640" t="str">
            <v>Othr Pwr Mtc Gen&amp;Ele</v>
          </cell>
          <cell r="C640">
            <v>0</v>
          </cell>
        </row>
        <row r="641">
          <cell r="A641">
            <v>9554000</v>
          </cell>
          <cell r="B641" t="str">
            <v>Othr Gen Mtc Misc Pl</v>
          </cell>
          <cell r="C641">
            <v>3656.42</v>
          </cell>
        </row>
        <row r="642">
          <cell r="A642">
            <v>9555000</v>
          </cell>
          <cell r="B642" t="str">
            <v>Purchased Power-Elec</v>
          </cell>
          <cell r="C642">
            <v>1158.5</v>
          </cell>
        </row>
        <row r="643">
          <cell r="A643">
            <v>9557000</v>
          </cell>
          <cell r="B643" t="str">
            <v>Othr Pwr Supp Exp-El</v>
          </cell>
          <cell r="C643">
            <v>1770506.71</v>
          </cell>
        </row>
        <row r="644">
          <cell r="A644">
            <v>9557010</v>
          </cell>
          <cell r="B644" t="str">
            <v>Other Power Exp-ISO</v>
          </cell>
          <cell r="C644">
            <v>0</v>
          </cell>
        </row>
        <row r="645">
          <cell r="A645">
            <v>9561000</v>
          </cell>
          <cell r="B645" t="str">
            <v>Tran Load Dispatch-E</v>
          </cell>
          <cell r="C645">
            <v>1042511</v>
          </cell>
        </row>
        <row r="646">
          <cell r="A646">
            <v>9562000</v>
          </cell>
          <cell r="B646" t="str">
            <v>Tran Station Exp-El</v>
          </cell>
          <cell r="C646">
            <v>1026237.07</v>
          </cell>
        </row>
        <row r="647">
          <cell r="A647">
            <v>9563000</v>
          </cell>
          <cell r="B647" t="str">
            <v>Tran OH Line Exp-El</v>
          </cell>
          <cell r="C647">
            <v>1254559.96</v>
          </cell>
        </row>
        <row r="648">
          <cell r="A648">
            <v>9564000</v>
          </cell>
          <cell r="B648" t="str">
            <v>Tran Undrgrd Line Ex</v>
          </cell>
          <cell r="C648">
            <v>8528.98</v>
          </cell>
        </row>
        <row r="649">
          <cell r="A649">
            <v>9565000</v>
          </cell>
          <cell r="B649" t="str">
            <v>Trans Elec by Others</v>
          </cell>
          <cell r="C649">
            <v>5302.6</v>
          </cell>
        </row>
        <row r="650">
          <cell r="A650">
            <v>9566000</v>
          </cell>
          <cell r="B650" t="str">
            <v>Misc Trans Exp</v>
          </cell>
          <cell r="C650">
            <v>3691871.97</v>
          </cell>
        </row>
        <row r="651">
          <cell r="A651">
            <v>9569000</v>
          </cell>
          <cell r="B651" t="str">
            <v>Tran Maint Struct-El</v>
          </cell>
          <cell r="C651">
            <v>118689.25</v>
          </cell>
        </row>
        <row r="652">
          <cell r="A652">
            <v>9570000</v>
          </cell>
          <cell r="B652" t="str">
            <v>Tran Mtc Sta Equip-E</v>
          </cell>
          <cell r="C652">
            <v>1415597.58</v>
          </cell>
        </row>
        <row r="653">
          <cell r="A653">
            <v>9571000</v>
          </cell>
          <cell r="B653" t="str">
            <v>Tran Mtc OH Lines-El</v>
          </cell>
          <cell r="C653">
            <v>649137.73</v>
          </cell>
        </row>
        <row r="654">
          <cell r="A654">
            <v>9571011</v>
          </cell>
          <cell r="B654" t="str">
            <v>TM OH Ln-Clean Insul</v>
          </cell>
          <cell r="C654">
            <v>18676.78</v>
          </cell>
        </row>
        <row r="655">
          <cell r="A655">
            <v>9571012</v>
          </cell>
          <cell r="B655" t="str">
            <v>TM OH Ln-Rpl Insul</v>
          </cell>
          <cell r="C655">
            <v>167.08</v>
          </cell>
        </row>
        <row r="656">
          <cell r="A656">
            <v>9571013</v>
          </cell>
          <cell r="B656" t="str">
            <v>TM OH Ln-Pole Treat</v>
          </cell>
          <cell r="C656">
            <v>0</v>
          </cell>
        </row>
        <row r="657">
          <cell r="A657">
            <v>9571014</v>
          </cell>
          <cell r="B657" t="str">
            <v>TM OH Ln-Cond Recon</v>
          </cell>
          <cell r="C657">
            <v>392455.86</v>
          </cell>
        </row>
        <row r="658">
          <cell r="A658">
            <v>9571015</v>
          </cell>
          <cell r="B658" t="str">
            <v>TM OH Ln-Ohaul Equip</v>
          </cell>
          <cell r="C658">
            <v>96657.62</v>
          </cell>
        </row>
        <row r="659">
          <cell r="A659">
            <v>9571017</v>
          </cell>
          <cell r="B659" t="str">
            <v>TM OH Ln-Tree Trim</v>
          </cell>
          <cell r="C659">
            <v>608531.80000000005</v>
          </cell>
        </row>
        <row r="660">
          <cell r="A660">
            <v>9571018</v>
          </cell>
          <cell r="B660" t="str">
            <v>TM OH Ln-Veg Cntrl</v>
          </cell>
          <cell r="C660">
            <v>3345.76</v>
          </cell>
        </row>
        <row r="661">
          <cell r="A661">
            <v>9571019</v>
          </cell>
          <cell r="B661" t="str">
            <v>TM OH Ln-R-o-W Clear</v>
          </cell>
          <cell r="C661">
            <v>511507.06</v>
          </cell>
        </row>
        <row r="662">
          <cell r="A662">
            <v>9572000</v>
          </cell>
          <cell r="B662" t="str">
            <v>Tran Mtc Undergrd Ln</v>
          </cell>
          <cell r="C662">
            <v>11716.77</v>
          </cell>
        </row>
        <row r="663">
          <cell r="A663">
            <v>9573000</v>
          </cell>
          <cell r="B663" t="str">
            <v>Maint Misc Tran Plnt</v>
          </cell>
          <cell r="C663">
            <v>-4740.34</v>
          </cell>
        </row>
        <row r="664">
          <cell r="A664">
            <v>9582000</v>
          </cell>
          <cell r="B664" t="str">
            <v>Dist Station Exp-Ele</v>
          </cell>
          <cell r="C664">
            <v>575912.23</v>
          </cell>
        </row>
        <row r="665">
          <cell r="A665">
            <v>9583000</v>
          </cell>
          <cell r="B665" t="str">
            <v>Overhd Line Exp-Elec</v>
          </cell>
          <cell r="C665">
            <v>638341.31000000006</v>
          </cell>
        </row>
        <row r="666">
          <cell r="A666">
            <v>9583001</v>
          </cell>
          <cell r="B666" t="str">
            <v>DO OH Ln-Transformer</v>
          </cell>
          <cell r="C666">
            <v>152.47</v>
          </cell>
        </row>
        <row r="667">
          <cell r="A667">
            <v>9584000</v>
          </cell>
          <cell r="B667" t="str">
            <v>Dist Undrgrd Ln Exp-</v>
          </cell>
          <cell r="C667">
            <v>896950.87</v>
          </cell>
        </row>
        <row r="668">
          <cell r="A668">
            <v>9586000</v>
          </cell>
          <cell r="B668" t="str">
            <v>Dist Meter Exp-El</v>
          </cell>
          <cell r="C668">
            <v>126743.41</v>
          </cell>
        </row>
        <row r="669">
          <cell r="A669">
            <v>9587000</v>
          </cell>
          <cell r="B669" t="str">
            <v>Dist Cust Install Ex</v>
          </cell>
          <cell r="C669">
            <v>1549711.04</v>
          </cell>
        </row>
        <row r="670">
          <cell r="A670">
            <v>9588000</v>
          </cell>
          <cell r="B670" t="str">
            <v>Misc Distrib Exp-El</v>
          </cell>
          <cell r="C670">
            <v>8209656.9699999997</v>
          </cell>
        </row>
        <row r="671">
          <cell r="A671">
            <v>9588001</v>
          </cell>
          <cell r="B671" t="str">
            <v>DO Misc Exp-Maps&amp;Rec</v>
          </cell>
          <cell r="C671">
            <v>500647.58</v>
          </cell>
        </row>
        <row r="672">
          <cell r="A672">
            <v>9591000</v>
          </cell>
          <cell r="B672" t="str">
            <v>Dist Maint Struct-El</v>
          </cell>
          <cell r="C672">
            <v>211550.64</v>
          </cell>
        </row>
        <row r="673">
          <cell r="A673">
            <v>9592000</v>
          </cell>
          <cell r="B673" t="str">
            <v>Dist Maint Statn Eq-</v>
          </cell>
          <cell r="C673">
            <v>2126098.31</v>
          </cell>
        </row>
        <row r="674">
          <cell r="A674">
            <v>9593000</v>
          </cell>
          <cell r="B674" t="str">
            <v>Dist Mtc OH Line-El</v>
          </cell>
          <cell r="C674">
            <v>19443583.73</v>
          </cell>
        </row>
        <row r="675">
          <cell r="A675">
            <v>9593001</v>
          </cell>
          <cell r="B675" t="str">
            <v>DM OH Ln - Tree Trim</v>
          </cell>
          <cell r="C675">
            <v>20863726.23</v>
          </cell>
        </row>
        <row r="676">
          <cell r="A676">
            <v>9593002</v>
          </cell>
          <cell r="B676" t="str">
            <v>DM OH Ln - Veg Cntrl</v>
          </cell>
          <cell r="C676">
            <v>1108793.8500000001</v>
          </cell>
        </row>
        <row r="677">
          <cell r="A677">
            <v>9594000</v>
          </cell>
          <cell r="B677" t="str">
            <v>Dist Mtc Undgrd Ln-E</v>
          </cell>
          <cell r="C677">
            <v>1035584.38</v>
          </cell>
        </row>
        <row r="678">
          <cell r="A678">
            <v>9595000</v>
          </cell>
          <cell r="B678" t="str">
            <v>Dist Mtc Ln Transf-E</v>
          </cell>
          <cell r="C678">
            <v>300622.40000000002</v>
          </cell>
        </row>
        <row r="679">
          <cell r="A679">
            <v>9596000</v>
          </cell>
          <cell r="B679" t="str">
            <v>Dist Maint Strt Ligh</v>
          </cell>
          <cell r="C679">
            <v>296541.87</v>
          </cell>
        </row>
        <row r="680">
          <cell r="A680">
            <v>9597000</v>
          </cell>
          <cell r="B680" t="str">
            <v>Dist Maint Meters-El</v>
          </cell>
          <cell r="C680">
            <v>656841.28</v>
          </cell>
        </row>
        <row r="681">
          <cell r="A681">
            <v>9598000</v>
          </cell>
          <cell r="B681" t="str">
            <v>Maint Misc Distr Pln</v>
          </cell>
          <cell r="C681">
            <v>117196.44</v>
          </cell>
        </row>
        <row r="682">
          <cell r="A682">
            <v>9735000</v>
          </cell>
          <cell r="B682" t="str">
            <v>Gas Prod Misc prdn e</v>
          </cell>
          <cell r="C682">
            <v>0</v>
          </cell>
        </row>
        <row r="683">
          <cell r="A683">
            <v>9742000</v>
          </cell>
          <cell r="B683" t="str">
            <v>Gas Prod Maint prod</v>
          </cell>
          <cell r="C683">
            <v>3386294.1</v>
          </cell>
        </row>
        <row r="684">
          <cell r="A684">
            <v>9753000</v>
          </cell>
          <cell r="B684" t="str">
            <v>Natl Gas Field lines</v>
          </cell>
          <cell r="C684">
            <v>46395.81</v>
          </cell>
        </row>
        <row r="685">
          <cell r="A685">
            <v>9754000</v>
          </cell>
          <cell r="B685" t="str">
            <v>Natl Gas Field compr</v>
          </cell>
          <cell r="C685">
            <v>505.36</v>
          </cell>
        </row>
        <row r="686">
          <cell r="A686">
            <v>9757000</v>
          </cell>
          <cell r="B686" t="str">
            <v>Natl Gas Purif exp</v>
          </cell>
          <cell r="C686">
            <v>0</v>
          </cell>
        </row>
        <row r="687">
          <cell r="A687">
            <v>9759000</v>
          </cell>
          <cell r="B687" t="str">
            <v>Other exp - natl gas</v>
          </cell>
          <cell r="C687">
            <v>117663.89</v>
          </cell>
        </row>
        <row r="688">
          <cell r="A688">
            <v>9762000</v>
          </cell>
          <cell r="B688" t="str">
            <v>Natl Gas Maint struc</v>
          </cell>
          <cell r="C688">
            <v>0</v>
          </cell>
        </row>
        <row r="689">
          <cell r="A689">
            <v>9764000</v>
          </cell>
          <cell r="B689" t="str">
            <v>Natl Gas Maint fld l</v>
          </cell>
          <cell r="C689">
            <v>52324</v>
          </cell>
        </row>
        <row r="690">
          <cell r="A690">
            <v>9765000</v>
          </cell>
          <cell r="B690" t="str">
            <v>Natl Gas Mtc fld com</v>
          </cell>
          <cell r="C690">
            <v>8058.66</v>
          </cell>
        </row>
        <row r="691">
          <cell r="A691">
            <v>9766000</v>
          </cell>
          <cell r="B691" t="str">
            <v>Natl Gas Mtc fld mea</v>
          </cell>
          <cell r="C691">
            <v>18840.59</v>
          </cell>
        </row>
        <row r="692">
          <cell r="A692">
            <v>9769000</v>
          </cell>
          <cell r="B692" t="str">
            <v>Natl Gas Mtc Oth Eqp</v>
          </cell>
          <cell r="C692">
            <v>542852.56999999995</v>
          </cell>
        </row>
        <row r="693">
          <cell r="A693">
            <v>9800000</v>
          </cell>
          <cell r="B693" t="str">
            <v>Natural Gas Purchase</v>
          </cell>
          <cell r="C693">
            <v>0</v>
          </cell>
        </row>
        <row r="694">
          <cell r="A694">
            <v>9803000</v>
          </cell>
          <cell r="B694" t="str">
            <v>Nat Gas Trans Line</v>
          </cell>
          <cell r="C694">
            <v>0</v>
          </cell>
        </row>
        <row r="695">
          <cell r="A695">
            <v>9803001</v>
          </cell>
          <cell r="B695" t="str">
            <v>Gas Trans - Assoc Co</v>
          </cell>
          <cell r="C695">
            <v>0</v>
          </cell>
        </row>
        <row r="696">
          <cell r="A696">
            <v>9807200</v>
          </cell>
          <cell r="B696" t="str">
            <v>Natl Gas Measure Sta</v>
          </cell>
          <cell r="C696">
            <v>41100.769999999997</v>
          </cell>
        </row>
        <row r="697">
          <cell r="A697">
            <v>9807500</v>
          </cell>
          <cell r="B697" t="str">
            <v>NatGas-Oth Purch Exp</v>
          </cell>
          <cell r="C697">
            <v>335980.5</v>
          </cell>
        </row>
        <row r="698">
          <cell r="A698">
            <v>9807501</v>
          </cell>
          <cell r="B698" t="str">
            <v>NatGas-Oth Purch Gas</v>
          </cell>
          <cell r="C698">
            <v>0</v>
          </cell>
        </row>
        <row r="699">
          <cell r="A699">
            <v>9808100</v>
          </cell>
          <cell r="B699" t="str">
            <v>Natl Gas W/D Frm Sto</v>
          </cell>
          <cell r="C699">
            <v>0</v>
          </cell>
        </row>
        <row r="700">
          <cell r="A700">
            <v>9808200</v>
          </cell>
          <cell r="B700" t="str">
            <v>Nat Gas Del To Stror</v>
          </cell>
          <cell r="C700">
            <v>0</v>
          </cell>
        </row>
        <row r="701">
          <cell r="A701">
            <v>9813000</v>
          </cell>
          <cell r="B701" t="str">
            <v>Natl Gas Other Suppl</v>
          </cell>
          <cell r="C701">
            <v>3171.6</v>
          </cell>
        </row>
        <row r="702">
          <cell r="A702">
            <v>9816000</v>
          </cell>
          <cell r="B702" t="str">
            <v>Nat Gas Stor Wells E</v>
          </cell>
          <cell r="C702">
            <v>135921.87</v>
          </cell>
        </row>
        <row r="703">
          <cell r="A703">
            <v>9818000</v>
          </cell>
          <cell r="B703" t="str">
            <v>Nat Gas Stor Comprsr</v>
          </cell>
          <cell r="C703">
            <v>123982.26</v>
          </cell>
        </row>
        <row r="704">
          <cell r="A704">
            <v>9819000</v>
          </cell>
          <cell r="B704" t="str">
            <v>NG Stor Compr Sta Fl</v>
          </cell>
          <cell r="C704">
            <v>0</v>
          </cell>
        </row>
        <row r="705">
          <cell r="A705">
            <v>9820000</v>
          </cell>
          <cell r="B705" t="str">
            <v>NG Stor Meas Reg Sta</v>
          </cell>
          <cell r="C705">
            <v>37361.879999999997</v>
          </cell>
        </row>
        <row r="706">
          <cell r="A706">
            <v>9821000</v>
          </cell>
          <cell r="B706" t="str">
            <v>Nat Gas Stor Purific</v>
          </cell>
          <cell r="C706">
            <v>10297.4</v>
          </cell>
        </row>
        <row r="707">
          <cell r="A707">
            <v>9824000</v>
          </cell>
          <cell r="B707" t="str">
            <v>Nat Gas Stor Other E</v>
          </cell>
          <cell r="C707">
            <v>58953.43</v>
          </cell>
        </row>
        <row r="708">
          <cell r="A708">
            <v>9831000</v>
          </cell>
          <cell r="B708" t="str">
            <v>NG Stor Maint Struc&amp;</v>
          </cell>
          <cell r="C708">
            <v>3263.66</v>
          </cell>
        </row>
        <row r="709">
          <cell r="A709">
            <v>9832000</v>
          </cell>
          <cell r="B709" t="str">
            <v>NG Stor Mtc Resvrs &amp;</v>
          </cell>
          <cell r="C709">
            <v>87835.65</v>
          </cell>
        </row>
        <row r="710">
          <cell r="A710">
            <v>9833000</v>
          </cell>
          <cell r="B710" t="str">
            <v>Nat Gas Stor Mtc Lin</v>
          </cell>
          <cell r="C710">
            <v>2616.89</v>
          </cell>
        </row>
        <row r="711">
          <cell r="A711">
            <v>9834000</v>
          </cell>
          <cell r="B711" t="str">
            <v>NG Stor Mtc Compr St</v>
          </cell>
          <cell r="C711">
            <v>190708.02</v>
          </cell>
        </row>
        <row r="712">
          <cell r="A712">
            <v>9835000</v>
          </cell>
          <cell r="B712" t="str">
            <v>NG Stor Mtc Meas &amp; R</v>
          </cell>
          <cell r="C712">
            <v>0</v>
          </cell>
        </row>
        <row r="713">
          <cell r="A713">
            <v>9836000</v>
          </cell>
          <cell r="B713" t="str">
            <v>Nat Gas Stor Mtc Pur</v>
          </cell>
          <cell r="C713">
            <v>14607.88</v>
          </cell>
        </row>
        <row r="714">
          <cell r="A714">
            <v>9837000</v>
          </cell>
          <cell r="B714" t="str">
            <v>NG Stor Mtc Othr Eq</v>
          </cell>
          <cell r="C714">
            <v>95980.99</v>
          </cell>
        </row>
        <row r="715">
          <cell r="A715">
            <v>9843300</v>
          </cell>
          <cell r="B715" t="str">
            <v>NG Stor Mtc Gas Hold</v>
          </cell>
          <cell r="C715">
            <v>65.45</v>
          </cell>
        </row>
        <row r="716">
          <cell r="A716">
            <v>9851000</v>
          </cell>
          <cell r="B716" t="str">
            <v>Trn Sys Cntrl&amp;Ld Dis</v>
          </cell>
          <cell r="C716">
            <v>380571.75</v>
          </cell>
        </row>
        <row r="717">
          <cell r="A717">
            <v>9853000</v>
          </cell>
          <cell r="B717" t="str">
            <v>Trn Compr St Lab&amp;Exp</v>
          </cell>
          <cell r="C717">
            <v>202548.59</v>
          </cell>
        </row>
        <row r="718">
          <cell r="A718">
            <v>9854000</v>
          </cell>
          <cell r="B718" t="str">
            <v>Tran Gas Compr Stat</v>
          </cell>
          <cell r="C718">
            <v>0</v>
          </cell>
        </row>
        <row r="719">
          <cell r="A719">
            <v>9855000</v>
          </cell>
          <cell r="B719" t="str">
            <v>Tran Othr Fuel Compr</v>
          </cell>
          <cell r="C719">
            <v>0</v>
          </cell>
        </row>
        <row r="720">
          <cell r="A720">
            <v>9856000</v>
          </cell>
          <cell r="B720" t="str">
            <v>Tran mains exp - Gas</v>
          </cell>
          <cell r="C720">
            <v>382054.58</v>
          </cell>
        </row>
        <row r="721">
          <cell r="A721">
            <v>9857000</v>
          </cell>
          <cell r="B721" t="str">
            <v>Tran Mea&amp;Reg Stat Ex</v>
          </cell>
          <cell r="C721">
            <v>48252.33</v>
          </cell>
        </row>
        <row r="722">
          <cell r="A722">
            <v>9858000</v>
          </cell>
          <cell r="B722" t="str">
            <v>Trans &amp; Compr Othr-G</v>
          </cell>
          <cell r="C722">
            <v>0</v>
          </cell>
        </row>
        <row r="723">
          <cell r="A723">
            <v>9858001</v>
          </cell>
          <cell r="B723" t="str">
            <v>Trns&amp;Cmpr Oth-Gs ACo</v>
          </cell>
          <cell r="C723">
            <v>0</v>
          </cell>
        </row>
        <row r="724">
          <cell r="A724">
            <v>9859000</v>
          </cell>
          <cell r="B724" t="str">
            <v>Tran Other Exp-Gas</v>
          </cell>
          <cell r="C724">
            <v>1032660.87</v>
          </cell>
        </row>
        <row r="725">
          <cell r="A725">
            <v>9859001</v>
          </cell>
          <cell r="B725" t="str">
            <v>Tran Other-Gas Assoc</v>
          </cell>
          <cell r="C725">
            <v>0</v>
          </cell>
        </row>
        <row r="726">
          <cell r="A726">
            <v>9862000</v>
          </cell>
          <cell r="B726" t="str">
            <v>Trn Mtc Struc&amp;Imprv-</v>
          </cell>
          <cell r="C726">
            <v>49754.52</v>
          </cell>
        </row>
        <row r="727">
          <cell r="A727">
            <v>9863000</v>
          </cell>
          <cell r="B727" t="str">
            <v>Tran Mtc Mains- Gas</v>
          </cell>
          <cell r="C727">
            <v>717094.48</v>
          </cell>
        </row>
        <row r="728">
          <cell r="A728">
            <v>9864000</v>
          </cell>
          <cell r="B728" t="str">
            <v>Tran Mtc Compr Stat-</v>
          </cell>
          <cell r="C728">
            <v>672849.26</v>
          </cell>
        </row>
        <row r="729">
          <cell r="A729">
            <v>9865000</v>
          </cell>
          <cell r="B729" t="str">
            <v>Trn Mtc Meas&amp;Reg Sta</v>
          </cell>
          <cell r="C729">
            <v>236711.19</v>
          </cell>
        </row>
        <row r="730">
          <cell r="A730">
            <v>9866000</v>
          </cell>
          <cell r="B730" t="str">
            <v>Trn Mtc Comm Equip-G</v>
          </cell>
          <cell r="C730">
            <v>45387.97</v>
          </cell>
        </row>
        <row r="731">
          <cell r="A731">
            <v>9867000</v>
          </cell>
          <cell r="B731" t="str">
            <v>Trn Mtc Other Eq-Gas</v>
          </cell>
          <cell r="C731">
            <v>991825.33</v>
          </cell>
        </row>
        <row r="732">
          <cell r="A732">
            <v>9871000</v>
          </cell>
          <cell r="B732" t="str">
            <v>Distr Load Dispatch-</v>
          </cell>
          <cell r="C732">
            <v>21251.08</v>
          </cell>
        </row>
        <row r="733">
          <cell r="A733">
            <v>9874000</v>
          </cell>
          <cell r="B733" t="str">
            <v>Distr Mains&amp;Svcs Exp</v>
          </cell>
          <cell r="C733">
            <v>763976.92</v>
          </cell>
        </row>
        <row r="734">
          <cell r="A734">
            <v>9875000</v>
          </cell>
          <cell r="B734" t="str">
            <v>Distr Meas&amp;Rg Sta Ga</v>
          </cell>
          <cell r="C734">
            <v>76556.12</v>
          </cell>
        </row>
        <row r="735">
          <cell r="A735">
            <v>9876000</v>
          </cell>
          <cell r="B735" t="str">
            <v>Dist Meas&amp;Rg Sta Ind</v>
          </cell>
          <cell r="C735">
            <v>194268.01</v>
          </cell>
        </row>
        <row r="736">
          <cell r="A736">
            <v>9878000</v>
          </cell>
          <cell r="B736" t="str">
            <v>Dist Mtr &amp; Hse Reg -</v>
          </cell>
          <cell r="C736">
            <v>-27266.46</v>
          </cell>
        </row>
        <row r="737">
          <cell r="A737">
            <v>9879000</v>
          </cell>
          <cell r="B737" t="str">
            <v>Dist Cust Install-Ga</v>
          </cell>
          <cell r="C737">
            <v>4303377.04</v>
          </cell>
        </row>
        <row r="738">
          <cell r="A738">
            <v>9880000</v>
          </cell>
          <cell r="B738" t="str">
            <v>Dist Other Exp - Gas</v>
          </cell>
          <cell r="C738">
            <v>6319376.0599999996</v>
          </cell>
        </row>
        <row r="739">
          <cell r="A739">
            <v>9880100</v>
          </cell>
          <cell r="B739" t="str">
            <v>Dist Oth Exp-Gas R&amp;D</v>
          </cell>
          <cell r="C739">
            <v>30829.03</v>
          </cell>
        </row>
        <row r="740">
          <cell r="A740">
            <v>9887000</v>
          </cell>
          <cell r="B740" t="str">
            <v>Dist Mtc Mains - Gas</v>
          </cell>
          <cell r="C740">
            <v>108651.74</v>
          </cell>
        </row>
        <row r="741">
          <cell r="A741">
            <v>9889000</v>
          </cell>
          <cell r="B741" t="str">
            <v>Dst Mtc Mea &amp; Reg-Gs</v>
          </cell>
          <cell r="C741">
            <v>138341.14000000001</v>
          </cell>
        </row>
        <row r="742">
          <cell r="A742">
            <v>9890000</v>
          </cell>
          <cell r="B742" t="str">
            <v>Dist Mtc Meas &amp; Reg</v>
          </cell>
          <cell r="C742">
            <v>223561.55</v>
          </cell>
        </row>
        <row r="743">
          <cell r="A743">
            <v>9892000</v>
          </cell>
          <cell r="B743" t="str">
            <v>Dist Maint Serv-Gas</v>
          </cell>
          <cell r="C743">
            <v>-429955.13</v>
          </cell>
        </row>
        <row r="744">
          <cell r="A744">
            <v>9893000</v>
          </cell>
          <cell r="B744" t="str">
            <v>Dst Mtc Mtr&amp;Hse Rg-G</v>
          </cell>
          <cell r="C744">
            <v>360661.5</v>
          </cell>
        </row>
        <row r="745">
          <cell r="A745">
            <v>9894000</v>
          </cell>
          <cell r="B745" t="str">
            <v>Dst Mtc Othr Equip-G</v>
          </cell>
          <cell r="C745">
            <v>58800.89</v>
          </cell>
        </row>
        <row r="746">
          <cell r="A746">
            <v>9902000</v>
          </cell>
          <cell r="B746" t="str">
            <v>Read &amp; Inv Mtrs Labr</v>
          </cell>
          <cell r="C746">
            <v>5719435.46</v>
          </cell>
        </row>
        <row r="747">
          <cell r="A747">
            <v>9902010</v>
          </cell>
          <cell r="B747" t="str">
            <v>Mtr Read - Elec</v>
          </cell>
          <cell r="C747">
            <v>193436.7</v>
          </cell>
        </row>
        <row r="748">
          <cell r="A748">
            <v>9902020</v>
          </cell>
          <cell r="B748" t="str">
            <v>Mtr Read - Gas</v>
          </cell>
          <cell r="C748">
            <v>51038.879999999997</v>
          </cell>
        </row>
        <row r="749">
          <cell r="A749">
            <v>9903000</v>
          </cell>
          <cell r="B749" t="str">
            <v>Cust Recds&amp;Colln Exp</v>
          </cell>
          <cell r="C749">
            <v>29491738.640000001</v>
          </cell>
        </row>
        <row r="750">
          <cell r="A750">
            <v>9903010</v>
          </cell>
          <cell r="B750" t="str">
            <v>Cust Coll Exp - Elec</v>
          </cell>
          <cell r="C750">
            <v>1655147.93</v>
          </cell>
        </row>
        <row r="751">
          <cell r="A751">
            <v>9903020</v>
          </cell>
          <cell r="B751" t="str">
            <v>Cust Coll Exp - Gas</v>
          </cell>
          <cell r="C751">
            <v>334427.49</v>
          </cell>
        </row>
        <row r="752">
          <cell r="A752">
            <v>9904000</v>
          </cell>
          <cell r="B752" t="str">
            <v>Uncollectible Accts</v>
          </cell>
          <cell r="C752">
            <v>0</v>
          </cell>
        </row>
        <row r="753">
          <cell r="A753">
            <v>9904010</v>
          </cell>
          <cell r="B753" t="str">
            <v>Uncoll Prov - Elec</v>
          </cell>
          <cell r="C753">
            <v>0</v>
          </cell>
        </row>
        <row r="754">
          <cell r="A754">
            <v>9904020</v>
          </cell>
          <cell r="B754" t="str">
            <v>Uncoll Prov - Gas</v>
          </cell>
          <cell r="C754">
            <v>0</v>
          </cell>
        </row>
        <row r="755">
          <cell r="A755">
            <v>9905000</v>
          </cell>
          <cell r="B755" t="str">
            <v>Misc Cust Accts Exp</v>
          </cell>
          <cell r="C755">
            <v>1184541.55</v>
          </cell>
        </row>
        <row r="756">
          <cell r="A756">
            <v>9905010</v>
          </cell>
          <cell r="B756" t="str">
            <v>Cust A/C Exp - Elec</v>
          </cell>
          <cell r="C756">
            <v>13010.29</v>
          </cell>
        </row>
        <row r="757">
          <cell r="A757">
            <v>9908000</v>
          </cell>
          <cell r="B757" t="str">
            <v>Cust Assistance Exp</v>
          </cell>
          <cell r="C757">
            <v>13623732.119999999</v>
          </cell>
        </row>
        <row r="758">
          <cell r="A758">
            <v>9908001</v>
          </cell>
          <cell r="B758" t="str">
            <v>CustAsst 1-way Con C</v>
          </cell>
          <cell r="C758">
            <v>4264997.0999999996</v>
          </cell>
        </row>
        <row r="759">
          <cell r="A759">
            <v>9908010</v>
          </cell>
          <cell r="B759" t="str">
            <v>Cust Assist - Elec</v>
          </cell>
          <cell r="C759">
            <v>776104.01</v>
          </cell>
        </row>
        <row r="760">
          <cell r="A760">
            <v>9908020</v>
          </cell>
          <cell r="B760" t="str">
            <v>Cust Assist - Gas</v>
          </cell>
          <cell r="C760">
            <v>58817.83</v>
          </cell>
        </row>
        <row r="761">
          <cell r="A761">
            <v>9909000</v>
          </cell>
          <cell r="B761" t="str">
            <v>Infmtnal Advertising</v>
          </cell>
          <cell r="C761">
            <v>36399.910000000003</v>
          </cell>
        </row>
        <row r="762">
          <cell r="A762">
            <v>9909010</v>
          </cell>
          <cell r="B762" t="str">
            <v>Info Adv Exp - Elec</v>
          </cell>
          <cell r="C762">
            <v>2314.66</v>
          </cell>
        </row>
        <row r="763">
          <cell r="A763">
            <v>9910000</v>
          </cell>
          <cell r="B763" t="str">
            <v>Misc Cust Serv Exp</v>
          </cell>
          <cell r="C763">
            <v>879030.36</v>
          </cell>
        </row>
        <row r="764">
          <cell r="A764">
            <v>9910010</v>
          </cell>
          <cell r="B764" t="str">
            <v>Cust Info Exp - Elec</v>
          </cell>
          <cell r="C764">
            <v>0</v>
          </cell>
        </row>
        <row r="765">
          <cell r="A765">
            <v>9912000</v>
          </cell>
          <cell r="B765" t="str">
            <v>Demo &amp; Selling Exp</v>
          </cell>
          <cell r="C765">
            <v>338724.27</v>
          </cell>
        </row>
        <row r="766">
          <cell r="A766">
            <v>9912010</v>
          </cell>
          <cell r="B766" t="str">
            <v>Demo/Sell Exp - Elec</v>
          </cell>
          <cell r="C766">
            <v>44428.08</v>
          </cell>
        </row>
        <row r="767">
          <cell r="A767">
            <v>9912020</v>
          </cell>
          <cell r="B767" t="str">
            <v>Demo/Sell Exp - Gas</v>
          </cell>
          <cell r="C767">
            <v>1237579.8400000001</v>
          </cell>
        </row>
        <row r="768">
          <cell r="A768">
            <v>9920000</v>
          </cell>
          <cell r="B768" t="str">
            <v>Adm &amp; Gen Salaries</v>
          </cell>
          <cell r="C768">
            <v>8379781.4900000002</v>
          </cell>
        </row>
        <row r="769">
          <cell r="A769">
            <v>9920010</v>
          </cell>
          <cell r="B769" t="str">
            <v>A&amp;G Salaries - Elec</v>
          </cell>
          <cell r="C769">
            <v>463613.98</v>
          </cell>
        </row>
        <row r="770">
          <cell r="A770">
            <v>9920020</v>
          </cell>
          <cell r="B770" t="str">
            <v>A&amp;G Salaries - Gas</v>
          </cell>
          <cell r="C770">
            <v>2303.73</v>
          </cell>
        </row>
        <row r="771">
          <cell r="A771">
            <v>9921000</v>
          </cell>
          <cell r="B771" t="str">
            <v>Office Sup &amp; Expens</v>
          </cell>
          <cell r="C771">
            <v>2648600.71</v>
          </cell>
        </row>
        <row r="772">
          <cell r="A772">
            <v>9921010</v>
          </cell>
          <cell r="B772" t="str">
            <v>Ofc Sup &amp; Exp - Elec</v>
          </cell>
          <cell r="C772">
            <v>80596.87</v>
          </cell>
        </row>
        <row r="773">
          <cell r="A773">
            <v>9921020</v>
          </cell>
          <cell r="B773" t="str">
            <v>Ofc Sup &amp; Exp - Gas</v>
          </cell>
          <cell r="C773">
            <v>1005.4</v>
          </cell>
        </row>
        <row r="774">
          <cell r="A774">
            <v>9922000</v>
          </cell>
          <cell r="B774" t="str">
            <v>Adm Exp Tranfrd -CR</v>
          </cell>
          <cell r="C774">
            <v>-2022204.82</v>
          </cell>
        </row>
        <row r="775">
          <cell r="A775">
            <v>9923000</v>
          </cell>
          <cell r="B775" t="str">
            <v>Outside Serv Employ</v>
          </cell>
          <cell r="C775">
            <v>19837156.199999999</v>
          </cell>
        </row>
        <row r="776">
          <cell r="A776">
            <v>9923010</v>
          </cell>
          <cell r="B776" t="str">
            <v>Outside Svcs - Elec</v>
          </cell>
          <cell r="C776">
            <v>202531.65</v>
          </cell>
        </row>
        <row r="777">
          <cell r="A777">
            <v>9923020</v>
          </cell>
          <cell r="B777" t="str">
            <v>Outside Svcs - Gas</v>
          </cell>
          <cell r="C777">
            <v>284.47000000000003</v>
          </cell>
        </row>
        <row r="778">
          <cell r="A778">
            <v>9923030</v>
          </cell>
          <cell r="B778" t="str">
            <v>Corp A&amp;G Alloc-Oper</v>
          </cell>
          <cell r="C778">
            <v>0</v>
          </cell>
        </row>
        <row r="779">
          <cell r="A779">
            <v>9923050</v>
          </cell>
          <cell r="B779" t="str">
            <v>Corp A&amp;G - Operating</v>
          </cell>
          <cell r="C779">
            <v>-7642.59</v>
          </cell>
        </row>
        <row r="780">
          <cell r="A780">
            <v>9924000</v>
          </cell>
          <cell r="B780" t="str">
            <v>Property Insurance</v>
          </cell>
          <cell r="C780">
            <v>0</v>
          </cell>
        </row>
        <row r="781">
          <cell r="A781">
            <v>9925000</v>
          </cell>
          <cell r="B781" t="str">
            <v>Injuries &amp; Damages</v>
          </cell>
          <cell r="C781">
            <v>-3420456.7</v>
          </cell>
        </row>
        <row r="782">
          <cell r="A782">
            <v>9925010</v>
          </cell>
          <cell r="B782" t="str">
            <v>Inj &amp; Dmgs - Elec</v>
          </cell>
          <cell r="C782">
            <v>-302.86</v>
          </cell>
        </row>
        <row r="783">
          <cell r="A783">
            <v>9926000</v>
          </cell>
          <cell r="B783" t="str">
            <v>Empl Benefits-Gross</v>
          </cell>
          <cell r="C783">
            <v>-114662.9</v>
          </cell>
        </row>
        <row r="784">
          <cell r="A784">
            <v>9926001</v>
          </cell>
          <cell r="B784" t="str">
            <v>Empl Benefits-Contra</v>
          </cell>
          <cell r="C784">
            <v>-16389671.550000001</v>
          </cell>
        </row>
        <row r="785">
          <cell r="A785">
            <v>9926002</v>
          </cell>
          <cell r="B785" t="str">
            <v>Empl Benefits-Comm</v>
          </cell>
          <cell r="C785">
            <v>2202931.86</v>
          </cell>
        </row>
        <row r="786">
          <cell r="A786">
            <v>9926010</v>
          </cell>
          <cell r="B786" t="str">
            <v>Empl Benefits-Elec</v>
          </cell>
          <cell r="C786">
            <v>5269554.75</v>
          </cell>
        </row>
        <row r="787">
          <cell r="A787">
            <v>9926020</v>
          </cell>
          <cell r="B787" t="str">
            <v>Empl Benefits-Gas</v>
          </cell>
          <cell r="C787">
            <v>1834774.41</v>
          </cell>
        </row>
        <row r="788">
          <cell r="A788">
            <v>9927010</v>
          </cell>
          <cell r="B788" t="str">
            <v>Franchise Req - Elec</v>
          </cell>
          <cell r="C788">
            <v>0</v>
          </cell>
        </row>
        <row r="789">
          <cell r="A789">
            <v>9927020</v>
          </cell>
          <cell r="B789" t="str">
            <v>Franchise Req - Gas</v>
          </cell>
          <cell r="C789">
            <v>0</v>
          </cell>
        </row>
        <row r="790">
          <cell r="A790">
            <v>9928000</v>
          </cell>
          <cell r="B790" t="str">
            <v>Reg Commission Exp</v>
          </cell>
          <cell r="C790">
            <v>0</v>
          </cell>
        </row>
        <row r="791">
          <cell r="A791">
            <v>9930100</v>
          </cell>
          <cell r="B791" t="str">
            <v>General Advertising</v>
          </cell>
          <cell r="C791">
            <v>0</v>
          </cell>
        </row>
        <row r="792">
          <cell r="A792">
            <v>9930200</v>
          </cell>
          <cell r="B792" t="str">
            <v>Misc General Exp</v>
          </cell>
          <cell r="C792">
            <v>-39853.17</v>
          </cell>
        </row>
        <row r="793">
          <cell r="A793">
            <v>9930210</v>
          </cell>
          <cell r="B793" t="str">
            <v>Misc Gen Exp - Elec</v>
          </cell>
          <cell r="C793">
            <v>40525000</v>
          </cell>
        </row>
        <row r="794">
          <cell r="A794">
            <v>9930240</v>
          </cell>
          <cell r="B794" t="str">
            <v>Misc Gen Aff Direct</v>
          </cell>
          <cell r="C794">
            <v>743629.37</v>
          </cell>
        </row>
        <row r="795">
          <cell r="A795">
            <v>9930241</v>
          </cell>
          <cell r="B795" t="str">
            <v>Misc Gen Aff Bene</v>
          </cell>
          <cell r="C795">
            <v>18069.77</v>
          </cell>
        </row>
        <row r="796">
          <cell r="A796">
            <v>9930242</v>
          </cell>
          <cell r="B796" t="str">
            <v>Misc Gen Aff PayTax</v>
          </cell>
          <cell r="C796">
            <v>9142.2199999999993</v>
          </cell>
        </row>
        <row r="797">
          <cell r="A797">
            <v>9930243</v>
          </cell>
          <cell r="B797" t="str">
            <v>Misc Gen Aff P&amp;PBOP</v>
          </cell>
          <cell r="C797">
            <v>14594.62</v>
          </cell>
        </row>
        <row r="798">
          <cell r="A798">
            <v>9930244</v>
          </cell>
          <cell r="B798" t="str">
            <v>Misc Gen Aff InsCas</v>
          </cell>
          <cell r="C798">
            <v>11794.78</v>
          </cell>
        </row>
        <row r="799">
          <cell r="A799">
            <v>9930245</v>
          </cell>
          <cell r="B799" t="str">
            <v>Misc Gen Aff UtlA&amp;G</v>
          </cell>
          <cell r="C799">
            <v>44203.78</v>
          </cell>
        </row>
        <row r="800">
          <cell r="A800">
            <v>9930246</v>
          </cell>
          <cell r="B800" t="str">
            <v>Misc Gen Aff Sur R1</v>
          </cell>
          <cell r="C800">
            <v>50.76</v>
          </cell>
        </row>
        <row r="801">
          <cell r="A801">
            <v>9930249</v>
          </cell>
          <cell r="B801" t="str">
            <v>Misc Gen Aff Reimb</v>
          </cell>
          <cell r="C801">
            <v>-825796.42</v>
          </cell>
        </row>
        <row r="802">
          <cell r="A802">
            <v>9930250</v>
          </cell>
          <cell r="B802" t="str">
            <v>Misc Gen Aff IntAdj</v>
          </cell>
          <cell r="C802">
            <v>0</v>
          </cell>
        </row>
        <row r="803">
          <cell r="A803">
            <v>9930299</v>
          </cell>
          <cell r="B803" t="str">
            <v>Misc Gen-Capital Clr</v>
          </cell>
          <cell r="C803">
            <v>169630305.43000001</v>
          </cell>
        </row>
        <row r="804">
          <cell r="A804">
            <v>9935000</v>
          </cell>
          <cell r="B804" t="str">
            <v>Maint General Plant</v>
          </cell>
          <cell r="C804">
            <v>493134.55</v>
          </cell>
        </row>
        <row r="805">
          <cell r="A805">
            <v>9935010</v>
          </cell>
          <cell r="B805" t="str">
            <v>A&amp;G Gen Plant - Elec</v>
          </cell>
          <cell r="C805">
            <v>0</v>
          </cell>
        </row>
        <row r="806">
          <cell r="A806">
            <v>9935020</v>
          </cell>
          <cell r="B806" t="str">
            <v>A&amp;G Gen Plant - Gas</v>
          </cell>
          <cell r="C806">
            <v>258.68</v>
          </cell>
        </row>
        <row r="807">
          <cell r="A807">
            <v>9950998</v>
          </cell>
          <cell r="B807" t="str">
            <v>Offset - B/S</v>
          </cell>
          <cell r="C807">
            <v>0</v>
          </cell>
        </row>
        <row r="808">
          <cell r="A808">
            <v>9950999</v>
          </cell>
          <cell r="B808" t="str">
            <v>Offset - P&amp;L</v>
          </cell>
          <cell r="C808">
            <v>-453556128.63</v>
          </cell>
        </row>
      </sheetData>
      <sheetData sheetId="1">
        <row r="3">
          <cell r="B3">
            <v>9123100</v>
          </cell>
          <cell r="C3">
            <v>0</v>
          </cell>
        </row>
        <row r="4">
          <cell r="B4">
            <v>9216010</v>
          </cell>
          <cell r="C4">
            <v>2107454.48</v>
          </cell>
        </row>
        <row r="5">
          <cell r="B5">
            <v>9400000</v>
          </cell>
          <cell r="C5">
            <v>0</v>
          </cell>
        </row>
        <row r="6">
          <cell r="B6">
            <v>9400002</v>
          </cell>
          <cell r="C6">
            <v>0</v>
          </cell>
        </row>
        <row r="7">
          <cell r="B7">
            <v>9400003</v>
          </cell>
          <cell r="C7">
            <v>0</v>
          </cell>
        </row>
        <row r="8">
          <cell r="B8">
            <v>9400004</v>
          </cell>
          <cell r="C8">
            <v>-5798265.4000000004</v>
          </cell>
        </row>
        <row r="9">
          <cell r="B9">
            <v>9400005</v>
          </cell>
          <cell r="C9">
            <v>92575071.279999986</v>
          </cell>
        </row>
        <row r="10">
          <cell r="B10">
            <v>9400006</v>
          </cell>
          <cell r="C10">
            <v>0</v>
          </cell>
        </row>
        <row r="11">
          <cell r="B11">
            <v>9400007</v>
          </cell>
          <cell r="C11">
            <v>-7890281.7700000005</v>
          </cell>
        </row>
        <row r="12">
          <cell r="B12">
            <v>9400008</v>
          </cell>
          <cell r="C12">
            <v>1070655.3799999999</v>
          </cell>
        </row>
        <row r="13">
          <cell r="B13">
            <v>9400009</v>
          </cell>
          <cell r="C13">
            <v>4352095.5999999996</v>
          </cell>
        </row>
        <row r="14">
          <cell r="B14">
            <v>9401001</v>
          </cell>
          <cell r="C14">
            <v>0</v>
          </cell>
        </row>
        <row r="15">
          <cell r="B15">
            <v>9401002</v>
          </cell>
          <cell r="C15">
            <v>-210767.6</v>
          </cell>
        </row>
        <row r="16">
          <cell r="B16">
            <v>9401003</v>
          </cell>
          <cell r="C16">
            <v>-26426.51</v>
          </cell>
        </row>
        <row r="17">
          <cell r="B17">
            <v>9401004</v>
          </cell>
          <cell r="C17">
            <v>0</v>
          </cell>
        </row>
        <row r="18">
          <cell r="B18">
            <v>9401005</v>
          </cell>
          <cell r="C18">
            <v>-4476634.03</v>
          </cell>
        </row>
        <row r="19">
          <cell r="B19">
            <v>9401006</v>
          </cell>
          <cell r="C19">
            <v>-267013.55</v>
          </cell>
        </row>
        <row r="20">
          <cell r="B20">
            <v>9401007</v>
          </cell>
          <cell r="C20">
            <v>-83268.52</v>
          </cell>
        </row>
        <row r="21">
          <cell r="B21">
            <v>9401008</v>
          </cell>
          <cell r="C21">
            <v>-9274.42</v>
          </cell>
        </row>
        <row r="22">
          <cell r="B22">
            <v>9401009</v>
          </cell>
          <cell r="C22">
            <v>-349366.35</v>
          </cell>
        </row>
        <row r="23">
          <cell r="B23">
            <v>9401011</v>
          </cell>
          <cell r="C23">
            <v>0</v>
          </cell>
        </row>
        <row r="24">
          <cell r="B24">
            <v>9401012</v>
          </cell>
          <cell r="C24">
            <v>0</v>
          </cell>
        </row>
        <row r="25">
          <cell r="B25">
            <v>9401013</v>
          </cell>
          <cell r="C25">
            <v>0</v>
          </cell>
        </row>
        <row r="26">
          <cell r="B26">
            <v>9401014</v>
          </cell>
          <cell r="C26">
            <v>0</v>
          </cell>
        </row>
        <row r="27">
          <cell r="B27">
            <v>9401015</v>
          </cell>
          <cell r="C27">
            <v>0</v>
          </cell>
        </row>
        <row r="28">
          <cell r="B28">
            <v>9401016</v>
          </cell>
          <cell r="C28">
            <v>0</v>
          </cell>
        </row>
        <row r="29">
          <cell r="B29">
            <v>9401021</v>
          </cell>
          <cell r="C29">
            <v>0</v>
          </cell>
        </row>
        <row r="30">
          <cell r="B30">
            <v>9401022</v>
          </cell>
          <cell r="C30">
            <v>441163.36</v>
          </cell>
        </row>
        <row r="31">
          <cell r="B31">
            <v>9401023</v>
          </cell>
          <cell r="C31">
            <v>0</v>
          </cell>
        </row>
        <row r="32">
          <cell r="B32">
            <v>9401024</v>
          </cell>
          <cell r="C32">
            <v>0</v>
          </cell>
        </row>
        <row r="33">
          <cell r="B33">
            <v>9401025</v>
          </cell>
          <cell r="C33">
            <v>0</v>
          </cell>
        </row>
        <row r="34">
          <cell r="B34">
            <v>9401026</v>
          </cell>
          <cell r="C34">
            <v>-248106.58</v>
          </cell>
        </row>
        <row r="35">
          <cell r="B35">
            <v>9401031</v>
          </cell>
          <cell r="C35">
            <v>0</v>
          </cell>
        </row>
        <row r="36">
          <cell r="B36">
            <v>9401032</v>
          </cell>
          <cell r="C36">
            <v>0</v>
          </cell>
        </row>
        <row r="37">
          <cell r="B37">
            <v>9401033</v>
          </cell>
          <cell r="C37">
            <v>0</v>
          </cell>
        </row>
        <row r="38">
          <cell r="B38">
            <v>9401034</v>
          </cell>
          <cell r="C38">
            <v>0</v>
          </cell>
        </row>
        <row r="39">
          <cell r="B39">
            <v>9401035</v>
          </cell>
          <cell r="C39">
            <v>0</v>
          </cell>
        </row>
        <row r="40">
          <cell r="B40">
            <v>9401036</v>
          </cell>
          <cell r="C40">
            <v>0</v>
          </cell>
        </row>
        <row r="41">
          <cell r="B41">
            <v>9402001</v>
          </cell>
          <cell r="C41">
            <v>0</v>
          </cell>
        </row>
        <row r="42">
          <cell r="B42">
            <v>9402002</v>
          </cell>
          <cell r="C42">
            <v>0</v>
          </cell>
        </row>
        <row r="43">
          <cell r="B43">
            <v>9402003</v>
          </cell>
          <cell r="C43">
            <v>675000</v>
          </cell>
        </row>
        <row r="44">
          <cell r="B44">
            <v>9402004</v>
          </cell>
          <cell r="C44">
            <v>0</v>
          </cell>
        </row>
        <row r="45">
          <cell r="B45">
            <v>9403000</v>
          </cell>
          <cell r="C45">
            <v>8406830.3000000007</v>
          </cell>
        </row>
        <row r="46">
          <cell r="B46">
            <v>9403010</v>
          </cell>
          <cell r="C46">
            <v>41856697.939999998</v>
          </cell>
        </row>
        <row r="47">
          <cell r="B47">
            <v>9403020</v>
          </cell>
          <cell r="C47">
            <v>21128669.73</v>
          </cell>
        </row>
        <row r="48">
          <cell r="B48">
            <v>9403030</v>
          </cell>
          <cell r="C48">
            <v>0</v>
          </cell>
        </row>
        <row r="49">
          <cell r="B49">
            <v>9404000</v>
          </cell>
          <cell r="C49">
            <v>3010802.56</v>
          </cell>
        </row>
        <row r="50">
          <cell r="B50">
            <v>9404010</v>
          </cell>
          <cell r="C50">
            <v>328520.42</v>
          </cell>
        </row>
        <row r="51">
          <cell r="B51">
            <v>9404020</v>
          </cell>
          <cell r="C51">
            <v>198339.31</v>
          </cell>
        </row>
        <row r="52">
          <cell r="B52">
            <v>9407010</v>
          </cell>
          <cell r="C52">
            <v>0</v>
          </cell>
        </row>
        <row r="53">
          <cell r="B53">
            <v>9407030</v>
          </cell>
          <cell r="C53">
            <v>0</v>
          </cell>
        </row>
        <row r="54">
          <cell r="B54">
            <v>9408100</v>
          </cell>
          <cell r="C54">
            <v>8232589.5200000005</v>
          </cell>
        </row>
        <row r="55">
          <cell r="B55">
            <v>9408102</v>
          </cell>
          <cell r="C55">
            <v>249332.66</v>
          </cell>
        </row>
        <row r="56">
          <cell r="B56">
            <v>9408110</v>
          </cell>
          <cell r="C56">
            <v>851089.67</v>
          </cell>
        </row>
        <row r="57">
          <cell r="B57">
            <v>9408120</v>
          </cell>
          <cell r="C57">
            <v>0</v>
          </cell>
        </row>
        <row r="58">
          <cell r="B58">
            <v>9408200</v>
          </cell>
          <cell r="C58">
            <v>25544</v>
          </cell>
        </row>
        <row r="59">
          <cell r="B59">
            <v>9409100</v>
          </cell>
          <cell r="C59">
            <v>0</v>
          </cell>
        </row>
        <row r="60">
          <cell r="B60">
            <v>9409110</v>
          </cell>
          <cell r="C60">
            <v>-2980000</v>
          </cell>
        </row>
        <row r="61">
          <cell r="B61">
            <v>9409120</v>
          </cell>
          <cell r="C61">
            <v>33055000</v>
          </cell>
        </row>
        <row r="62">
          <cell r="B62">
            <v>9409200</v>
          </cell>
          <cell r="C62">
            <v>-43682000</v>
          </cell>
        </row>
        <row r="63">
          <cell r="B63">
            <v>9410100</v>
          </cell>
          <cell r="C63">
            <v>0</v>
          </cell>
        </row>
        <row r="64">
          <cell r="B64">
            <v>9410110</v>
          </cell>
          <cell r="C64">
            <v>39348000</v>
          </cell>
        </row>
        <row r="65">
          <cell r="B65">
            <v>9410120</v>
          </cell>
          <cell r="C65">
            <v>2028000</v>
          </cell>
        </row>
        <row r="66">
          <cell r="B66">
            <v>9410200</v>
          </cell>
          <cell r="C66">
            <v>0</v>
          </cell>
        </row>
        <row r="67">
          <cell r="B67">
            <v>9411100</v>
          </cell>
          <cell r="C67">
            <v>0</v>
          </cell>
        </row>
        <row r="68">
          <cell r="B68">
            <v>9411110</v>
          </cell>
          <cell r="C68">
            <v>-5286000</v>
          </cell>
        </row>
        <row r="69">
          <cell r="B69">
            <v>9411120</v>
          </cell>
          <cell r="C69">
            <v>-40734000</v>
          </cell>
        </row>
        <row r="70">
          <cell r="B70">
            <v>9411200</v>
          </cell>
          <cell r="C70">
            <v>2090000</v>
          </cell>
        </row>
        <row r="71">
          <cell r="B71">
            <v>9411400</v>
          </cell>
          <cell r="C71">
            <v>0</v>
          </cell>
        </row>
        <row r="72">
          <cell r="B72">
            <v>9411410</v>
          </cell>
          <cell r="C72">
            <v>0</v>
          </cell>
        </row>
        <row r="73">
          <cell r="B73">
            <v>9411420</v>
          </cell>
          <cell r="C73">
            <v>0</v>
          </cell>
        </row>
        <row r="74">
          <cell r="B74">
            <v>9411500</v>
          </cell>
          <cell r="C74">
            <v>-1043000</v>
          </cell>
        </row>
        <row r="75">
          <cell r="B75">
            <v>9411600</v>
          </cell>
          <cell r="C75">
            <v>0</v>
          </cell>
        </row>
        <row r="76">
          <cell r="B76">
            <v>9411610</v>
          </cell>
          <cell r="C76">
            <v>0</v>
          </cell>
        </row>
        <row r="77">
          <cell r="B77">
            <v>9411620</v>
          </cell>
          <cell r="C77">
            <v>0</v>
          </cell>
        </row>
        <row r="78">
          <cell r="B78">
            <v>9411700</v>
          </cell>
          <cell r="C78">
            <v>0</v>
          </cell>
        </row>
        <row r="79">
          <cell r="B79">
            <v>9411710</v>
          </cell>
          <cell r="C79">
            <v>0</v>
          </cell>
        </row>
        <row r="80">
          <cell r="B80">
            <v>9411720</v>
          </cell>
          <cell r="C80">
            <v>0</v>
          </cell>
        </row>
        <row r="81">
          <cell r="B81">
            <v>9411810</v>
          </cell>
          <cell r="C81">
            <v>0</v>
          </cell>
        </row>
        <row r="82">
          <cell r="B82">
            <v>9418000</v>
          </cell>
          <cell r="C82">
            <v>0</v>
          </cell>
        </row>
        <row r="83">
          <cell r="B83">
            <v>9418100</v>
          </cell>
          <cell r="C83">
            <v>128507.14</v>
          </cell>
        </row>
        <row r="84">
          <cell r="B84">
            <v>9419000</v>
          </cell>
          <cell r="C84">
            <v>-3995669.84</v>
          </cell>
        </row>
        <row r="85">
          <cell r="B85">
            <v>9419100</v>
          </cell>
          <cell r="C85">
            <v>-1115417.23</v>
          </cell>
        </row>
        <row r="86">
          <cell r="B86">
            <v>9421000</v>
          </cell>
          <cell r="C86">
            <v>3630.42</v>
          </cell>
        </row>
        <row r="87">
          <cell r="B87">
            <v>9421010</v>
          </cell>
          <cell r="C87">
            <v>0</v>
          </cell>
        </row>
        <row r="88">
          <cell r="B88">
            <v>9421020</v>
          </cell>
          <cell r="C88">
            <v>0</v>
          </cell>
        </row>
        <row r="89">
          <cell r="B89">
            <v>9421100</v>
          </cell>
          <cell r="C89">
            <v>-2330619.59</v>
          </cell>
        </row>
        <row r="90">
          <cell r="B90">
            <v>9421200</v>
          </cell>
          <cell r="C90">
            <v>0</v>
          </cell>
        </row>
        <row r="91">
          <cell r="B91">
            <v>9425000</v>
          </cell>
          <cell r="C91">
            <v>-689500.18</v>
          </cell>
        </row>
        <row r="92">
          <cell r="B92">
            <v>9426100</v>
          </cell>
          <cell r="C92">
            <v>132143</v>
          </cell>
        </row>
        <row r="93">
          <cell r="B93">
            <v>9426300</v>
          </cell>
          <cell r="C93">
            <v>-45784.73</v>
          </cell>
        </row>
        <row r="94">
          <cell r="B94">
            <v>9426400</v>
          </cell>
          <cell r="C94">
            <v>35000</v>
          </cell>
        </row>
        <row r="95">
          <cell r="B95">
            <v>9426500</v>
          </cell>
          <cell r="C95">
            <v>-7614918.8800000008</v>
          </cell>
        </row>
        <row r="96">
          <cell r="B96">
            <v>9426501</v>
          </cell>
          <cell r="C96">
            <v>0</v>
          </cell>
        </row>
        <row r="97">
          <cell r="B97">
            <v>9426502</v>
          </cell>
          <cell r="C97">
            <v>0</v>
          </cell>
        </row>
        <row r="98">
          <cell r="B98">
            <v>9426503</v>
          </cell>
          <cell r="C98">
            <v>0</v>
          </cell>
        </row>
        <row r="99">
          <cell r="B99">
            <v>9426504</v>
          </cell>
          <cell r="C99">
            <v>0</v>
          </cell>
        </row>
        <row r="100">
          <cell r="B100">
            <v>9426505</v>
          </cell>
          <cell r="C100">
            <v>0</v>
          </cell>
        </row>
        <row r="101">
          <cell r="B101">
            <v>9426506</v>
          </cell>
          <cell r="C101">
            <v>0</v>
          </cell>
        </row>
        <row r="102">
          <cell r="B102">
            <v>9426507</v>
          </cell>
          <cell r="C102">
            <v>0</v>
          </cell>
        </row>
        <row r="103">
          <cell r="B103">
            <v>9426508</v>
          </cell>
          <cell r="C103">
            <v>0</v>
          </cell>
        </row>
        <row r="104">
          <cell r="B104">
            <v>9426509</v>
          </cell>
          <cell r="C104">
            <v>0</v>
          </cell>
        </row>
        <row r="105">
          <cell r="B105">
            <v>9426511</v>
          </cell>
          <cell r="C105">
            <v>0</v>
          </cell>
        </row>
        <row r="106">
          <cell r="B106">
            <v>9426512</v>
          </cell>
          <cell r="C106">
            <v>0</v>
          </cell>
        </row>
        <row r="107">
          <cell r="B107">
            <v>9427000</v>
          </cell>
          <cell r="C107">
            <v>34863454.100000001</v>
          </cell>
        </row>
        <row r="108">
          <cell r="B108">
            <v>9428000</v>
          </cell>
          <cell r="C108">
            <v>1981742.9</v>
          </cell>
        </row>
        <row r="109">
          <cell r="B109">
            <v>9428100</v>
          </cell>
          <cell r="C109">
            <v>1918385.29</v>
          </cell>
        </row>
        <row r="110">
          <cell r="B110">
            <v>9429000</v>
          </cell>
          <cell r="C110">
            <v>-13902.96</v>
          </cell>
        </row>
        <row r="111">
          <cell r="B111">
            <v>9429100</v>
          </cell>
          <cell r="C111">
            <v>-33456.65</v>
          </cell>
        </row>
        <row r="112">
          <cell r="B112">
            <v>9430000</v>
          </cell>
          <cell r="C112">
            <v>9236725.6099999994</v>
          </cell>
        </row>
        <row r="113">
          <cell r="B113">
            <v>9431000</v>
          </cell>
          <cell r="C113">
            <v>25308855.940000001</v>
          </cell>
        </row>
        <row r="114">
          <cell r="B114">
            <v>9432000</v>
          </cell>
          <cell r="C114">
            <v>-1400725.12</v>
          </cell>
        </row>
        <row r="115">
          <cell r="B115">
            <v>9437000</v>
          </cell>
          <cell r="C115">
            <v>0</v>
          </cell>
        </row>
        <row r="116">
          <cell r="B116">
            <v>9440000</v>
          </cell>
          <cell r="C116">
            <v>-286652969.08999997</v>
          </cell>
        </row>
        <row r="117">
          <cell r="B117">
            <v>9442000</v>
          </cell>
          <cell r="C117">
            <v>-337937533.54999995</v>
          </cell>
        </row>
        <row r="118">
          <cell r="B118">
            <v>9444000</v>
          </cell>
          <cell r="C118">
            <v>-3640044.05</v>
          </cell>
        </row>
        <row r="119">
          <cell r="B119">
            <v>9445010</v>
          </cell>
          <cell r="C119">
            <v>-942886.99</v>
          </cell>
        </row>
        <row r="120">
          <cell r="B120">
            <v>9446000</v>
          </cell>
          <cell r="C120">
            <v>0</v>
          </cell>
        </row>
        <row r="121">
          <cell r="B121">
            <v>9447000</v>
          </cell>
          <cell r="C121">
            <v>-5152301.6500000004</v>
          </cell>
        </row>
        <row r="122">
          <cell r="B122">
            <v>9448000</v>
          </cell>
          <cell r="C122">
            <v>-1070655.3799999999</v>
          </cell>
        </row>
        <row r="123">
          <cell r="B123">
            <v>9449100</v>
          </cell>
          <cell r="C123">
            <v>0</v>
          </cell>
        </row>
        <row r="124">
          <cell r="B124">
            <v>9450000</v>
          </cell>
          <cell r="C124">
            <v>-1630</v>
          </cell>
        </row>
        <row r="125">
          <cell r="B125">
            <v>9451000</v>
          </cell>
          <cell r="C125">
            <v>2430.84</v>
          </cell>
        </row>
        <row r="126">
          <cell r="B126">
            <v>9453000</v>
          </cell>
          <cell r="C126">
            <v>-4760.45</v>
          </cell>
        </row>
        <row r="127">
          <cell r="B127">
            <v>9454000</v>
          </cell>
          <cell r="C127">
            <v>-5775033.04</v>
          </cell>
        </row>
        <row r="128">
          <cell r="B128">
            <v>9456000</v>
          </cell>
          <cell r="C128">
            <v>53581993.729999974</v>
          </cell>
        </row>
        <row r="129">
          <cell r="B129">
            <v>9480000</v>
          </cell>
          <cell r="C129">
            <v>-184272273.64999998</v>
          </cell>
        </row>
        <row r="130">
          <cell r="B130">
            <v>9481000</v>
          </cell>
          <cell r="C130">
            <v>-71831519.859999999</v>
          </cell>
        </row>
        <row r="131">
          <cell r="B131">
            <v>9482000</v>
          </cell>
          <cell r="C131">
            <v>0</v>
          </cell>
        </row>
        <row r="132">
          <cell r="B132">
            <v>9483000</v>
          </cell>
          <cell r="C132">
            <v>-62772.480000000003</v>
          </cell>
        </row>
        <row r="133">
          <cell r="B133">
            <v>9484000</v>
          </cell>
          <cell r="C133">
            <v>-4352095.96</v>
          </cell>
        </row>
        <row r="134">
          <cell r="B134">
            <v>9487020</v>
          </cell>
          <cell r="C134">
            <v>-1507.16</v>
          </cell>
        </row>
        <row r="135">
          <cell r="B135">
            <v>9488020</v>
          </cell>
          <cell r="C135">
            <v>1533.58</v>
          </cell>
        </row>
        <row r="136">
          <cell r="B136">
            <v>9489000</v>
          </cell>
          <cell r="C136">
            <v>-13489123.949999999</v>
          </cell>
        </row>
        <row r="137">
          <cell r="B137">
            <v>9493020</v>
          </cell>
          <cell r="C137">
            <v>-313870.12</v>
          </cell>
        </row>
        <row r="138">
          <cell r="B138">
            <v>9495000</v>
          </cell>
          <cell r="C138">
            <v>-109927029.25</v>
          </cell>
        </row>
        <row r="139">
          <cell r="B139">
            <v>9495010</v>
          </cell>
          <cell r="C139">
            <v>0</v>
          </cell>
        </row>
        <row r="140">
          <cell r="B140">
            <v>9501000</v>
          </cell>
          <cell r="C140">
            <v>-9481.65</v>
          </cell>
        </row>
        <row r="141">
          <cell r="B141">
            <v>9501001</v>
          </cell>
          <cell r="C141">
            <v>1124418.74</v>
          </cell>
        </row>
        <row r="142">
          <cell r="B142">
            <v>9503000</v>
          </cell>
          <cell r="C142">
            <v>0</v>
          </cell>
        </row>
        <row r="143">
          <cell r="B143">
            <v>9513000</v>
          </cell>
          <cell r="C143">
            <v>3018070</v>
          </cell>
        </row>
        <row r="144">
          <cell r="B144">
            <v>9518000</v>
          </cell>
          <cell r="C144">
            <v>8874995.8200000003</v>
          </cell>
        </row>
        <row r="145">
          <cell r="B145">
            <v>9536000</v>
          </cell>
          <cell r="C145">
            <v>447364.9</v>
          </cell>
        </row>
        <row r="146">
          <cell r="B146">
            <v>9539000</v>
          </cell>
          <cell r="C146">
            <v>607254.07999999996</v>
          </cell>
        </row>
        <row r="147">
          <cell r="B147">
            <v>9540000</v>
          </cell>
          <cell r="C147">
            <v>0</v>
          </cell>
        </row>
        <row r="148">
          <cell r="B148">
            <v>9547000</v>
          </cell>
          <cell r="C148">
            <v>117552.05</v>
          </cell>
        </row>
        <row r="149">
          <cell r="B149">
            <v>9555000</v>
          </cell>
          <cell r="C149">
            <v>142093942.47999999</v>
          </cell>
        </row>
        <row r="150">
          <cell r="B150">
            <v>9565000</v>
          </cell>
          <cell r="C150">
            <v>591758.05000000005</v>
          </cell>
        </row>
        <row r="151">
          <cell r="B151">
            <v>9586000</v>
          </cell>
          <cell r="C151">
            <v>0</v>
          </cell>
        </row>
        <row r="152">
          <cell r="B152">
            <v>9587000</v>
          </cell>
          <cell r="C152">
            <v>0</v>
          </cell>
        </row>
        <row r="153">
          <cell r="B153">
            <v>9742000</v>
          </cell>
          <cell r="C153">
            <v>-355100</v>
          </cell>
        </row>
        <row r="154">
          <cell r="B154">
            <v>9798000</v>
          </cell>
          <cell r="C154">
            <v>0</v>
          </cell>
        </row>
        <row r="155">
          <cell r="B155">
            <v>9800000</v>
          </cell>
          <cell r="C155">
            <v>69808.12</v>
          </cell>
        </row>
        <row r="156">
          <cell r="B156">
            <v>9801000</v>
          </cell>
          <cell r="C156">
            <v>0</v>
          </cell>
        </row>
        <row r="157">
          <cell r="B157">
            <v>9802000</v>
          </cell>
          <cell r="C157">
            <v>0</v>
          </cell>
        </row>
        <row r="158">
          <cell r="B158">
            <v>9803000</v>
          </cell>
          <cell r="C158">
            <v>116142516.79000001</v>
          </cell>
        </row>
        <row r="159">
          <cell r="B159">
            <v>9806000</v>
          </cell>
          <cell r="C159">
            <v>0</v>
          </cell>
        </row>
        <row r="160">
          <cell r="B160">
            <v>9807000</v>
          </cell>
          <cell r="C160">
            <v>0</v>
          </cell>
        </row>
        <row r="161">
          <cell r="B161">
            <v>9807500</v>
          </cell>
          <cell r="C161">
            <v>0</v>
          </cell>
        </row>
        <row r="162">
          <cell r="B162">
            <v>9807501</v>
          </cell>
          <cell r="C162">
            <v>732832.04</v>
          </cell>
        </row>
        <row r="163">
          <cell r="B163">
            <v>9808100</v>
          </cell>
          <cell r="C163">
            <v>29956980.07</v>
          </cell>
        </row>
        <row r="164">
          <cell r="B164">
            <v>9808200</v>
          </cell>
          <cell r="C164">
            <v>-426070.18</v>
          </cell>
        </row>
        <row r="165">
          <cell r="B165">
            <v>9810000</v>
          </cell>
          <cell r="C165">
            <v>0</v>
          </cell>
        </row>
        <row r="166">
          <cell r="B166">
            <v>9812000</v>
          </cell>
          <cell r="C166">
            <v>0</v>
          </cell>
        </row>
        <row r="167">
          <cell r="B167">
            <v>9819000</v>
          </cell>
          <cell r="C167">
            <v>0</v>
          </cell>
        </row>
        <row r="168">
          <cell r="B168">
            <v>9823000</v>
          </cell>
          <cell r="C168">
            <v>96959.05</v>
          </cell>
        </row>
        <row r="169">
          <cell r="B169">
            <v>9854000</v>
          </cell>
          <cell r="C169">
            <v>431388.3</v>
          </cell>
        </row>
        <row r="170">
          <cell r="B170">
            <v>9855000</v>
          </cell>
          <cell r="C170">
            <v>66997.960000000006</v>
          </cell>
        </row>
        <row r="171">
          <cell r="B171">
            <v>9856000</v>
          </cell>
          <cell r="C171">
            <v>0</v>
          </cell>
        </row>
        <row r="172">
          <cell r="B172">
            <v>9857000</v>
          </cell>
          <cell r="C172">
            <v>0</v>
          </cell>
        </row>
        <row r="173">
          <cell r="B173">
            <v>9858000</v>
          </cell>
          <cell r="C173">
            <v>11872675.199999999</v>
          </cell>
        </row>
        <row r="174">
          <cell r="B174">
            <v>9859000</v>
          </cell>
          <cell r="C174">
            <v>0</v>
          </cell>
        </row>
        <row r="175">
          <cell r="B175">
            <v>9875000</v>
          </cell>
          <cell r="C175">
            <v>0</v>
          </cell>
        </row>
        <row r="176">
          <cell r="B176">
            <v>9878000</v>
          </cell>
          <cell r="C176">
            <v>0</v>
          </cell>
        </row>
        <row r="177">
          <cell r="B177">
            <v>9879000</v>
          </cell>
          <cell r="C177">
            <v>0</v>
          </cell>
        </row>
        <row r="178">
          <cell r="B178">
            <v>9903000</v>
          </cell>
          <cell r="C178">
            <v>7441.12</v>
          </cell>
        </row>
        <row r="179">
          <cell r="B179">
            <v>9904000</v>
          </cell>
          <cell r="C179">
            <v>2700000</v>
          </cell>
        </row>
        <row r="180">
          <cell r="B180">
            <v>9904010</v>
          </cell>
          <cell r="C180">
            <v>0</v>
          </cell>
        </row>
        <row r="181">
          <cell r="B181">
            <v>9904020</v>
          </cell>
          <cell r="C181">
            <v>0</v>
          </cell>
        </row>
        <row r="182">
          <cell r="B182">
            <v>9905000</v>
          </cell>
          <cell r="C182">
            <v>0</v>
          </cell>
        </row>
        <row r="183">
          <cell r="B183">
            <v>9910000</v>
          </cell>
          <cell r="C183">
            <v>0</v>
          </cell>
        </row>
        <row r="184">
          <cell r="B184">
            <v>9920000</v>
          </cell>
          <cell r="C184">
            <v>2726566.98</v>
          </cell>
        </row>
        <row r="185">
          <cell r="B185">
            <v>9920020</v>
          </cell>
          <cell r="C185">
            <v>0</v>
          </cell>
        </row>
        <row r="186">
          <cell r="B186">
            <v>9921000</v>
          </cell>
          <cell r="C186">
            <v>253894.85</v>
          </cell>
        </row>
        <row r="187">
          <cell r="B187">
            <v>9923000</v>
          </cell>
          <cell r="C187">
            <v>0</v>
          </cell>
        </row>
        <row r="188">
          <cell r="B188">
            <v>9924000</v>
          </cell>
          <cell r="C188">
            <v>1481116.98</v>
          </cell>
        </row>
        <row r="189">
          <cell r="B189">
            <v>9925000</v>
          </cell>
          <cell r="C189">
            <v>42048466.759999998</v>
          </cell>
        </row>
        <row r="190">
          <cell r="B190">
            <v>9925010</v>
          </cell>
          <cell r="C190">
            <v>-24426924.41</v>
          </cell>
        </row>
        <row r="191">
          <cell r="B191">
            <v>9925020</v>
          </cell>
          <cell r="C191">
            <v>39735.82</v>
          </cell>
        </row>
        <row r="192">
          <cell r="B192">
            <v>9926000</v>
          </cell>
          <cell r="C192">
            <v>33582302.150000006</v>
          </cell>
        </row>
        <row r="193">
          <cell r="B193">
            <v>9927010</v>
          </cell>
          <cell r="C193">
            <v>5131314</v>
          </cell>
        </row>
        <row r="194">
          <cell r="B194">
            <v>9927020</v>
          </cell>
          <cell r="C194">
            <v>2579965</v>
          </cell>
        </row>
        <row r="195">
          <cell r="B195">
            <v>9928000</v>
          </cell>
          <cell r="C195">
            <v>-7719755.1799999997</v>
          </cell>
        </row>
        <row r="196">
          <cell r="B196">
            <v>9930200</v>
          </cell>
          <cell r="C196">
            <v>2967825.51</v>
          </cell>
        </row>
        <row r="197">
          <cell r="B197">
            <v>9930210</v>
          </cell>
          <cell r="C197">
            <v>-11844312.83</v>
          </cell>
        </row>
        <row r="198">
          <cell r="B198">
            <v>9930299</v>
          </cell>
          <cell r="C198">
            <v>-171617638.38999999</v>
          </cell>
        </row>
        <row r="199">
          <cell r="B199" t="str">
            <v>TRACE</v>
          </cell>
          <cell r="C199">
            <v>449525416.42000008</v>
          </cell>
        </row>
        <row r="200">
          <cell r="B200">
            <v>9407400</v>
          </cell>
          <cell r="C200">
            <v>-168583309.63</v>
          </cell>
        </row>
        <row r="201">
          <cell r="B201">
            <v>9928010</v>
          </cell>
          <cell r="C201">
            <v>0</v>
          </cell>
        </row>
        <row r="202">
          <cell r="B202">
            <v>9557000</v>
          </cell>
          <cell r="C202">
            <v>10052730.720000001</v>
          </cell>
        </row>
        <row r="203">
          <cell r="B203">
            <v>9447010</v>
          </cell>
          <cell r="C203">
            <v>0</v>
          </cell>
        </row>
        <row r="204">
          <cell r="B204">
            <v>9447020</v>
          </cell>
          <cell r="C204">
            <v>-6307336.4500000002</v>
          </cell>
        </row>
        <row r="205">
          <cell r="B205">
            <v>9557010</v>
          </cell>
          <cell r="C205">
            <v>32024135.82</v>
          </cell>
        </row>
        <row r="206">
          <cell r="B206">
            <v>9923030</v>
          </cell>
          <cell r="C206">
            <v>15436219.99</v>
          </cell>
        </row>
        <row r="207">
          <cell r="B207">
            <v>9456010</v>
          </cell>
          <cell r="C207">
            <v>-5189651.63</v>
          </cell>
        </row>
        <row r="208">
          <cell r="B208">
            <v>9407300</v>
          </cell>
          <cell r="C208">
            <v>179960485.44</v>
          </cell>
        </row>
        <row r="209">
          <cell r="B209">
            <v>9419001</v>
          </cell>
          <cell r="C209">
            <v>-143657.44</v>
          </cell>
        </row>
        <row r="210">
          <cell r="B210">
            <v>9489001</v>
          </cell>
          <cell r="C210">
            <v>806104.75</v>
          </cell>
        </row>
        <row r="211">
          <cell r="B211">
            <v>9501003</v>
          </cell>
          <cell r="C211">
            <v>6947072.4100000001</v>
          </cell>
        </row>
        <row r="212">
          <cell r="B212">
            <v>9821000</v>
          </cell>
          <cell r="C212">
            <v>0</v>
          </cell>
        </row>
        <row r="213">
          <cell r="B213">
            <v>9858001</v>
          </cell>
          <cell r="C213">
            <v>6173565.2999999998</v>
          </cell>
        </row>
        <row r="214">
          <cell r="B214">
            <v>9859001</v>
          </cell>
          <cell r="C214">
            <v>58184.57</v>
          </cell>
        </row>
        <row r="215">
          <cell r="B215">
            <v>9451001</v>
          </cell>
          <cell r="C215">
            <v>0</v>
          </cell>
        </row>
        <row r="216">
          <cell r="B216">
            <v>9451002</v>
          </cell>
          <cell r="C216">
            <v>0</v>
          </cell>
        </row>
        <row r="217">
          <cell r="B217">
            <v>9456001</v>
          </cell>
          <cell r="C217">
            <v>0</v>
          </cell>
        </row>
        <row r="218">
          <cell r="B218">
            <v>9495001</v>
          </cell>
          <cell r="C218">
            <v>0</v>
          </cell>
        </row>
        <row r="219">
          <cell r="B219">
            <v>9426520</v>
          </cell>
          <cell r="C219">
            <v>679891.86</v>
          </cell>
        </row>
        <row r="220">
          <cell r="B220">
            <v>9930243</v>
          </cell>
          <cell r="C220">
            <v>0</v>
          </cell>
        </row>
        <row r="221">
          <cell r="B221">
            <v>9930244</v>
          </cell>
          <cell r="C221">
            <v>0</v>
          </cell>
        </row>
        <row r="222">
          <cell r="B222">
            <v>9930245</v>
          </cell>
          <cell r="C222">
            <v>0</v>
          </cell>
        </row>
        <row r="223">
          <cell r="B223">
            <v>9442100</v>
          </cell>
          <cell r="C223">
            <v>0</v>
          </cell>
        </row>
        <row r="224">
          <cell r="B224">
            <v>9481100</v>
          </cell>
          <cell r="C224">
            <v>0</v>
          </cell>
        </row>
        <row r="225">
          <cell r="B225">
            <v>9923040</v>
          </cell>
          <cell r="C225">
            <v>0</v>
          </cell>
        </row>
        <row r="226">
          <cell r="B226">
            <v>9922000</v>
          </cell>
          <cell r="C226">
            <v>0</v>
          </cell>
        </row>
        <row r="227">
          <cell r="B227">
            <v>9926002</v>
          </cell>
          <cell r="C227">
            <v>0</v>
          </cell>
        </row>
        <row r="228">
          <cell r="B228">
            <v>9403015</v>
          </cell>
          <cell r="C228">
            <v>1129830.48</v>
          </cell>
        </row>
        <row r="229">
          <cell r="B229">
            <v>9414000</v>
          </cell>
          <cell r="C229">
            <v>0</v>
          </cell>
        </row>
        <row r="230">
          <cell r="B230">
            <v>9409111</v>
          </cell>
          <cell r="C230">
            <v>-23465000</v>
          </cell>
        </row>
        <row r="231">
          <cell r="B231">
            <v>9409121</v>
          </cell>
          <cell r="C231">
            <v>8226000</v>
          </cell>
        </row>
        <row r="232">
          <cell r="B232">
            <v>9409201</v>
          </cell>
          <cell r="C232">
            <v>-5981000</v>
          </cell>
        </row>
        <row r="233">
          <cell r="B233">
            <v>9923050</v>
          </cell>
          <cell r="C233">
            <v>3035796.09</v>
          </cell>
        </row>
        <row r="234">
          <cell r="B234">
            <v>9408130</v>
          </cell>
          <cell r="C234">
            <v>9245591.2100000009</v>
          </cell>
        </row>
        <row r="235">
          <cell r="B235">
            <v>9408140</v>
          </cell>
          <cell r="C235">
            <v>3458509</v>
          </cell>
        </row>
        <row r="236">
          <cell r="B236">
            <v>9417000</v>
          </cell>
          <cell r="C236">
            <v>-326497.93</v>
          </cell>
        </row>
        <row r="237">
          <cell r="B237">
            <v>9426515</v>
          </cell>
          <cell r="C237">
            <v>15967987.23</v>
          </cell>
        </row>
        <row r="238">
          <cell r="B238">
            <v>9803001</v>
          </cell>
          <cell r="C238">
            <v>292500</v>
          </cell>
        </row>
        <row r="239">
          <cell r="B239">
            <v>9407401</v>
          </cell>
          <cell r="C239">
            <v>30364408</v>
          </cell>
        </row>
        <row r="240">
          <cell r="B240" t="str">
            <v>(blank)</v>
          </cell>
          <cell r="C240">
            <v>4030712.21</v>
          </cell>
        </row>
        <row r="241">
          <cell r="B241">
            <v>9416000</v>
          </cell>
          <cell r="C241">
            <v>0</v>
          </cell>
        </row>
      </sheetData>
      <sheetData sheetId="2">
        <row r="6">
          <cell r="A6" t="str">
            <v>gl#</v>
          </cell>
        </row>
      </sheetData>
      <sheetData sheetId="3"/>
      <sheetData sheetId="4">
        <row r="3">
          <cell r="B3">
            <v>91231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es"/>
    </sheetNames>
    <sheetDataSet>
      <sheetData sheetId="0" refreshError="1">
        <row r="334">
          <cell r="C334">
            <v>1.414E-2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Submission Guide"/>
      <sheetName val="SME-RD Leads AND INSTRUCTIONS"/>
      <sheetName val="Table 1"/>
      <sheetName val="Table 2"/>
      <sheetName val="Table 3"/>
      <sheetName val="Table 4"/>
      <sheetName val="Table 5"/>
      <sheetName val="Table 6"/>
      <sheetName val="Table 7.1"/>
      <sheetName val="Table 7.2"/>
      <sheetName val="Table 8"/>
      <sheetName val="Table 9"/>
      <sheetName val="Table 10"/>
      <sheetName val="Table 11 - Master"/>
      <sheetName val="Table 11 - Lookup"/>
      <sheetName val="Table 11 - Data"/>
      <sheetName val="Sheet4"/>
      <sheetName val="Table 12"/>
      <sheetName val="Not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JE COVER"/>
      <sheetName val="Summary"/>
      <sheetName val="1.INPUT Exp"/>
      <sheetName val="2.INPUT Cap"/>
      <sheetName val="3. INPUT Mat"/>
      <sheetName val="4. INPUT FTE exp"/>
      <sheetName val="5. INPUT Cont"/>
      <sheetName val="6. INPUT ACT"/>
      <sheetName val="7.INPUT Prop Installed&amp; Retired"/>
      <sheetName val="Property Descriptions"/>
      <sheetName val="Site County Codes"/>
      <sheetName val="Overhead Factors_2020"/>
      <sheetName val="Composite_Rates_2020"/>
      <sheetName val="AFUDC Calculations"/>
      <sheetName val="Jan 2020 RES Hierarchy_Rates"/>
      <sheetName val="Jan 2019 RES Hierarchy_Rates"/>
      <sheetName val="NERC System Info"/>
      <sheetName val="Job Estimate - WLA 2020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 t="str">
            <v>JAN_2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antsTable"/>
      <sheetName val="Natural"/>
      <sheetName val="Pivot"/>
    </sheetNames>
    <sheetDataSet>
      <sheetData sheetId="0"/>
      <sheetData sheetId="1" refreshError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JE Checklist"/>
      <sheetName val="CE w_tax"/>
      <sheetName val="JEUploadListOfResults"/>
      <sheetName val="Template"/>
      <sheetName val="Cost Centers"/>
      <sheetName val="Revenue Summary"/>
      <sheetName val="Matrix"/>
      <sheetName val="Oct04 ECSR"/>
      <sheetName val="Oct04 Unbilled"/>
      <sheetName val="Sep04 Unbilled"/>
      <sheetName val="DARSTA"/>
      <sheetName val="BFATA"/>
      <sheetName val="TTA_Departed_Nebs"/>
      <sheetName val="JE_Checklist"/>
      <sheetName val="CE_w_tax"/>
      <sheetName val="Cost_Centers"/>
      <sheetName val="Revenue_Summary"/>
      <sheetName val="Oct04_ECSR"/>
      <sheetName val="Oct04_Unbilled"/>
      <sheetName val="Sep04_Unbilled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ummary"/>
      <sheetName val="PCC Summary"/>
      <sheetName val="Activity Price"/>
      <sheetName val="Notes"/>
    </sheetNames>
    <sheetDataSet>
      <sheetData sheetId="0"/>
      <sheetData sheetId="1"/>
      <sheetData sheetId="2">
        <row r="8">
          <cell r="B8" t="str">
            <v>1</v>
          </cell>
          <cell r="C8" t="str">
            <v>January</v>
          </cell>
        </row>
        <row r="9">
          <cell r="B9" t="str">
            <v>2</v>
          </cell>
          <cell r="C9" t="str">
            <v>February</v>
          </cell>
        </row>
        <row r="10">
          <cell r="B10" t="str">
            <v>3</v>
          </cell>
          <cell r="C10" t="str">
            <v>March</v>
          </cell>
        </row>
        <row r="11">
          <cell r="B11" t="str">
            <v>4</v>
          </cell>
          <cell r="C11" t="str">
            <v>April</v>
          </cell>
        </row>
        <row r="12">
          <cell r="B12" t="str">
            <v>5</v>
          </cell>
          <cell r="C12" t="str">
            <v>May</v>
          </cell>
        </row>
        <row r="13">
          <cell r="B13" t="str">
            <v>6</v>
          </cell>
          <cell r="C13" t="str">
            <v>June</v>
          </cell>
        </row>
        <row r="14">
          <cell r="B14" t="str">
            <v>7</v>
          </cell>
          <cell r="C14" t="str">
            <v>July</v>
          </cell>
        </row>
        <row r="15">
          <cell r="B15" t="str">
            <v>8</v>
          </cell>
          <cell r="C15" t="str">
            <v>August</v>
          </cell>
        </row>
        <row r="16">
          <cell r="B16" t="str">
            <v>9</v>
          </cell>
          <cell r="C16" t="str">
            <v>September</v>
          </cell>
        </row>
        <row r="17">
          <cell r="B17" t="str">
            <v>10</v>
          </cell>
          <cell r="C17" t="str">
            <v>October</v>
          </cell>
        </row>
        <row r="18">
          <cell r="B18" t="str">
            <v>11</v>
          </cell>
          <cell r="C18" t="str">
            <v>November</v>
          </cell>
        </row>
        <row r="19">
          <cell r="B19" t="str">
            <v>12</v>
          </cell>
          <cell r="C19" t="str">
            <v>December</v>
          </cell>
        </row>
      </sheetData>
      <sheetData sheetId="3"/>
      <sheetData sheetId="4"/>
      <sheetData sheetId="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Sheet1"/>
      <sheetName val="Sheet3"/>
      <sheetName val="Sheet4"/>
      <sheetName val="Sheet2"/>
      <sheetName val="Sheet5"/>
      <sheetName val="PCC Type"/>
      <sheetName val="Sheet6"/>
      <sheetName val="MoM Change"/>
      <sheetName val="Job Type"/>
      <sheetName val="Billable-Nonbillable"/>
      <sheetName val="2019 Act details"/>
      <sheetName val="Standardized View"/>
      <sheetName val="EO Org Stab Dashboard"/>
      <sheetName val="DATA"/>
      <sheetName val="Sheet7"/>
      <sheetName val="Job and Cl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A2" t="str">
            <v>Cost Center</v>
          </cell>
        </row>
        <row r="3">
          <cell r="A3" t="str">
            <v>Cost Center</v>
          </cell>
        </row>
        <row r="5">
          <cell r="A5" t="str">
            <v/>
          </cell>
        </row>
        <row r="6">
          <cell r="A6" t="str">
            <v>Cost Center</v>
          </cell>
        </row>
        <row r="7">
          <cell r="A7" t="str">
            <v>10466</v>
          </cell>
        </row>
        <row r="8">
          <cell r="A8" t="str">
            <v>10466</v>
          </cell>
        </row>
        <row r="9">
          <cell r="A9" t="str">
            <v>10466</v>
          </cell>
        </row>
        <row r="10">
          <cell r="A10" t="str">
            <v>10466</v>
          </cell>
        </row>
        <row r="11">
          <cell r="A11" t="str">
            <v>10466</v>
          </cell>
        </row>
        <row r="12">
          <cell r="A12" t="str">
            <v>10466</v>
          </cell>
        </row>
        <row r="13">
          <cell r="A13" t="str">
            <v>10466</v>
          </cell>
        </row>
        <row r="14">
          <cell r="A14" t="str">
            <v>10466</v>
          </cell>
        </row>
        <row r="15">
          <cell r="A15" t="str">
            <v>10466</v>
          </cell>
        </row>
        <row r="16">
          <cell r="A16" t="str">
            <v>10466</v>
          </cell>
        </row>
        <row r="17">
          <cell r="A17" t="str">
            <v>10466</v>
          </cell>
        </row>
        <row r="18">
          <cell r="A18" t="str">
            <v>10466</v>
          </cell>
        </row>
        <row r="19">
          <cell r="A19" t="str">
            <v>10466</v>
          </cell>
        </row>
        <row r="20">
          <cell r="A20" t="str">
            <v>10466</v>
          </cell>
        </row>
        <row r="21">
          <cell r="A21" t="str">
            <v>10466</v>
          </cell>
        </row>
        <row r="22">
          <cell r="A22" t="str">
            <v>10466</v>
          </cell>
        </row>
        <row r="23">
          <cell r="A23" t="str">
            <v>10466</v>
          </cell>
        </row>
        <row r="24">
          <cell r="A24" t="str">
            <v>10466</v>
          </cell>
        </row>
        <row r="25">
          <cell r="A25" t="str">
            <v>10466</v>
          </cell>
        </row>
        <row r="26">
          <cell r="A26" t="str">
            <v>10466</v>
          </cell>
        </row>
        <row r="27">
          <cell r="A27" t="str">
            <v>10466</v>
          </cell>
        </row>
        <row r="28">
          <cell r="A28" t="str">
            <v>10466</v>
          </cell>
        </row>
        <row r="29">
          <cell r="A29" t="str">
            <v>10466</v>
          </cell>
        </row>
        <row r="30">
          <cell r="A30" t="str">
            <v>10466</v>
          </cell>
        </row>
        <row r="31">
          <cell r="A31" t="str">
            <v>10466</v>
          </cell>
        </row>
        <row r="32">
          <cell r="A32" t="str">
            <v>10466</v>
          </cell>
        </row>
        <row r="33">
          <cell r="A33" t="str">
            <v>10466</v>
          </cell>
        </row>
        <row r="34">
          <cell r="A34" t="str">
            <v>10466</v>
          </cell>
        </row>
        <row r="35">
          <cell r="A35" t="str">
            <v>10466</v>
          </cell>
        </row>
        <row r="36">
          <cell r="A36" t="str">
            <v>10466</v>
          </cell>
        </row>
        <row r="37">
          <cell r="A37" t="str">
            <v>10466</v>
          </cell>
        </row>
        <row r="38">
          <cell r="A38" t="str">
            <v>10466</v>
          </cell>
        </row>
        <row r="39">
          <cell r="A39" t="str">
            <v>10466</v>
          </cell>
        </row>
        <row r="40">
          <cell r="A40" t="str">
            <v>10466</v>
          </cell>
        </row>
        <row r="41">
          <cell r="A41" t="str">
            <v>10466</v>
          </cell>
        </row>
        <row r="42">
          <cell r="A42" t="str">
            <v>10466</v>
          </cell>
        </row>
        <row r="43">
          <cell r="A43" t="str">
            <v>10466</v>
          </cell>
        </row>
        <row r="44">
          <cell r="A44" t="str">
            <v>10472</v>
          </cell>
        </row>
        <row r="45">
          <cell r="A45" t="str">
            <v>10472</v>
          </cell>
        </row>
        <row r="46">
          <cell r="A46" t="str">
            <v>10472</v>
          </cell>
        </row>
        <row r="47">
          <cell r="A47" t="str">
            <v>10472</v>
          </cell>
        </row>
        <row r="48">
          <cell r="A48" t="str">
            <v>10472</v>
          </cell>
        </row>
        <row r="49">
          <cell r="A49" t="str">
            <v>10472</v>
          </cell>
        </row>
        <row r="50">
          <cell r="A50" t="str">
            <v>10472</v>
          </cell>
        </row>
        <row r="51">
          <cell r="A51" t="str">
            <v>10472</v>
          </cell>
        </row>
        <row r="52">
          <cell r="A52" t="str">
            <v>10472</v>
          </cell>
        </row>
        <row r="53">
          <cell r="A53" t="str">
            <v>10472</v>
          </cell>
        </row>
        <row r="54">
          <cell r="A54" t="str">
            <v>10472</v>
          </cell>
        </row>
        <row r="55">
          <cell r="A55" t="str">
            <v>10472</v>
          </cell>
        </row>
        <row r="56">
          <cell r="A56" t="str">
            <v>10472</v>
          </cell>
        </row>
        <row r="57">
          <cell r="A57" t="str">
            <v>10472</v>
          </cell>
        </row>
        <row r="58">
          <cell r="A58" t="str">
            <v>10472</v>
          </cell>
        </row>
        <row r="59">
          <cell r="A59" t="str">
            <v>10472</v>
          </cell>
        </row>
        <row r="60">
          <cell r="A60" t="str">
            <v>10472</v>
          </cell>
        </row>
        <row r="61">
          <cell r="A61" t="str">
            <v>10472</v>
          </cell>
        </row>
        <row r="62">
          <cell r="A62" t="str">
            <v>10472</v>
          </cell>
        </row>
        <row r="63">
          <cell r="A63" t="str">
            <v>10472</v>
          </cell>
        </row>
        <row r="64">
          <cell r="A64" t="str">
            <v>10472</v>
          </cell>
        </row>
        <row r="65">
          <cell r="A65" t="str">
            <v>10472</v>
          </cell>
        </row>
        <row r="66">
          <cell r="A66" t="str">
            <v>10472</v>
          </cell>
        </row>
        <row r="67">
          <cell r="A67" t="str">
            <v>10472</v>
          </cell>
        </row>
        <row r="68">
          <cell r="A68" t="str">
            <v>10472</v>
          </cell>
        </row>
        <row r="69">
          <cell r="A69" t="str">
            <v>10472</v>
          </cell>
        </row>
        <row r="70">
          <cell r="A70" t="str">
            <v>10472</v>
          </cell>
        </row>
        <row r="71">
          <cell r="A71" t="str">
            <v>10472</v>
          </cell>
        </row>
        <row r="72">
          <cell r="A72" t="str">
            <v>10472</v>
          </cell>
        </row>
        <row r="73">
          <cell r="A73" t="str">
            <v>10472</v>
          </cell>
        </row>
        <row r="74">
          <cell r="A74" t="str">
            <v>10472</v>
          </cell>
        </row>
        <row r="75">
          <cell r="A75" t="str">
            <v>10472</v>
          </cell>
        </row>
        <row r="76">
          <cell r="A76" t="str">
            <v>10472</v>
          </cell>
        </row>
        <row r="77">
          <cell r="A77" t="str">
            <v>10472</v>
          </cell>
        </row>
        <row r="78">
          <cell r="A78" t="str">
            <v>10472</v>
          </cell>
        </row>
        <row r="79">
          <cell r="A79" t="str">
            <v>10472</v>
          </cell>
        </row>
        <row r="80">
          <cell r="A80" t="str">
            <v>10472</v>
          </cell>
        </row>
        <row r="81">
          <cell r="A81" t="str">
            <v>10472</v>
          </cell>
        </row>
        <row r="82">
          <cell r="A82" t="str">
            <v>10472</v>
          </cell>
        </row>
        <row r="83">
          <cell r="A83" t="str">
            <v>10472</v>
          </cell>
        </row>
        <row r="84">
          <cell r="A84" t="str">
            <v>10472</v>
          </cell>
        </row>
        <row r="85">
          <cell r="A85" t="str">
            <v>10472</v>
          </cell>
        </row>
        <row r="86">
          <cell r="A86" t="str">
            <v>10472</v>
          </cell>
        </row>
        <row r="87">
          <cell r="A87" t="str">
            <v>10472</v>
          </cell>
        </row>
        <row r="88">
          <cell r="A88" t="str">
            <v>10472</v>
          </cell>
        </row>
        <row r="89">
          <cell r="A89" t="str">
            <v>10472</v>
          </cell>
        </row>
        <row r="90">
          <cell r="A90" t="str">
            <v>10472</v>
          </cell>
        </row>
        <row r="91">
          <cell r="A91" t="str">
            <v>10472</v>
          </cell>
        </row>
        <row r="92">
          <cell r="A92" t="str">
            <v>10472</v>
          </cell>
        </row>
        <row r="93">
          <cell r="A93" t="str">
            <v>10472</v>
          </cell>
        </row>
        <row r="94">
          <cell r="A94" t="str">
            <v>10472</v>
          </cell>
        </row>
        <row r="95">
          <cell r="A95" t="str">
            <v>10472</v>
          </cell>
        </row>
        <row r="96">
          <cell r="A96" t="str">
            <v>10472</v>
          </cell>
        </row>
        <row r="97">
          <cell r="A97" t="str">
            <v>10472</v>
          </cell>
        </row>
        <row r="98">
          <cell r="A98" t="str">
            <v>10472</v>
          </cell>
        </row>
        <row r="99">
          <cell r="A99" t="str">
            <v>10472</v>
          </cell>
        </row>
        <row r="100">
          <cell r="A100" t="str">
            <v>10472</v>
          </cell>
        </row>
        <row r="101">
          <cell r="A101" t="str">
            <v>10472</v>
          </cell>
        </row>
        <row r="102">
          <cell r="A102" t="str">
            <v>10472</v>
          </cell>
        </row>
        <row r="103">
          <cell r="A103" t="str">
            <v>10472</v>
          </cell>
        </row>
        <row r="104">
          <cell r="A104" t="str">
            <v>10472</v>
          </cell>
        </row>
        <row r="105">
          <cell r="A105" t="str">
            <v>10472</v>
          </cell>
        </row>
        <row r="106">
          <cell r="A106" t="str">
            <v>10472</v>
          </cell>
        </row>
        <row r="107">
          <cell r="A107" t="str">
            <v>10472</v>
          </cell>
        </row>
        <row r="108">
          <cell r="A108" t="str">
            <v>10472</v>
          </cell>
        </row>
        <row r="109">
          <cell r="A109" t="str">
            <v>10472</v>
          </cell>
        </row>
        <row r="110">
          <cell r="A110" t="str">
            <v>10472</v>
          </cell>
        </row>
        <row r="111">
          <cell r="A111" t="str">
            <v>10472</v>
          </cell>
        </row>
        <row r="112">
          <cell r="A112" t="str">
            <v>10472</v>
          </cell>
        </row>
        <row r="113">
          <cell r="A113" t="str">
            <v>10472</v>
          </cell>
        </row>
        <row r="114">
          <cell r="A114" t="str">
            <v>10472</v>
          </cell>
        </row>
        <row r="115">
          <cell r="A115" t="str">
            <v>10472</v>
          </cell>
        </row>
        <row r="116">
          <cell r="A116" t="str">
            <v>10472</v>
          </cell>
        </row>
        <row r="117">
          <cell r="A117" t="str">
            <v>10472</v>
          </cell>
        </row>
        <row r="118">
          <cell r="A118" t="str">
            <v>10472</v>
          </cell>
        </row>
        <row r="119">
          <cell r="A119" t="str">
            <v>10472</v>
          </cell>
        </row>
        <row r="120">
          <cell r="A120" t="str">
            <v>10472</v>
          </cell>
        </row>
        <row r="121">
          <cell r="A121" t="str">
            <v>10472</v>
          </cell>
        </row>
        <row r="122">
          <cell r="A122" t="str">
            <v>10472</v>
          </cell>
        </row>
        <row r="123">
          <cell r="A123" t="str">
            <v>10472</v>
          </cell>
        </row>
        <row r="124">
          <cell r="A124" t="str">
            <v>10472</v>
          </cell>
        </row>
        <row r="125">
          <cell r="A125" t="str">
            <v>10472</v>
          </cell>
        </row>
        <row r="126">
          <cell r="A126" t="str">
            <v>10472</v>
          </cell>
        </row>
        <row r="127">
          <cell r="A127" t="str">
            <v>10472</v>
          </cell>
        </row>
        <row r="128">
          <cell r="A128" t="str">
            <v>10472</v>
          </cell>
        </row>
        <row r="129">
          <cell r="A129" t="str">
            <v>10472</v>
          </cell>
        </row>
        <row r="130">
          <cell r="A130" t="str">
            <v>10472</v>
          </cell>
        </row>
        <row r="131">
          <cell r="A131" t="str">
            <v>10472</v>
          </cell>
        </row>
        <row r="132">
          <cell r="A132" t="str">
            <v>10472</v>
          </cell>
        </row>
        <row r="133">
          <cell r="A133" t="str">
            <v>10472</v>
          </cell>
        </row>
        <row r="134">
          <cell r="A134" t="str">
            <v>10472</v>
          </cell>
        </row>
        <row r="135">
          <cell r="A135" t="str">
            <v>10472</v>
          </cell>
        </row>
        <row r="136">
          <cell r="A136" t="str">
            <v>10472</v>
          </cell>
        </row>
        <row r="137">
          <cell r="A137" t="str">
            <v>10472</v>
          </cell>
        </row>
        <row r="138">
          <cell r="A138" t="str">
            <v>10472</v>
          </cell>
        </row>
        <row r="139">
          <cell r="A139" t="str">
            <v>10472</v>
          </cell>
        </row>
        <row r="140">
          <cell r="A140" t="str">
            <v>10472</v>
          </cell>
        </row>
        <row r="141">
          <cell r="A141" t="str">
            <v>10472</v>
          </cell>
        </row>
        <row r="142">
          <cell r="A142" t="str">
            <v>10472</v>
          </cell>
        </row>
        <row r="143">
          <cell r="A143" t="str">
            <v>10472</v>
          </cell>
        </row>
        <row r="144">
          <cell r="A144" t="str">
            <v>10472</v>
          </cell>
        </row>
        <row r="145">
          <cell r="A145" t="str">
            <v>10472</v>
          </cell>
        </row>
        <row r="146">
          <cell r="A146" t="str">
            <v>10472</v>
          </cell>
        </row>
        <row r="147">
          <cell r="A147" t="str">
            <v>10472</v>
          </cell>
        </row>
        <row r="148">
          <cell r="A148" t="str">
            <v>10472</v>
          </cell>
        </row>
        <row r="149">
          <cell r="A149" t="str">
            <v>10472</v>
          </cell>
        </row>
        <row r="150">
          <cell r="A150" t="str">
            <v>10472</v>
          </cell>
        </row>
        <row r="151">
          <cell r="A151" t="str">
            <v>10472</v>
          </cell>
        </row>
        <row r="152">
          <cell r="A152" t="str">
            <v>10472</v>
          </cell>
        </row>
        <row r="153">
          <cell r="A153" t="str">
            <v>10472</v>
          </cell>
        </row>
        <row r="154">
          <cell r="A154" t="str">
            <v>10472</v>
          </cell>
        </row>
        <row r="155">
          <cell r="A155" t="str">
            <v>10472</v>
          </cell>
        </row>
        <row r="156">
          <cell r="A156" t="str">
            <v>10472</v>
          </cell>
        </row>
        <row r="157">
          <cell r="A157" t="str">
            <v>10472</v>
          </cell>
        </row>
        <row r="158">
          <cell r="A158" t="str">
            <v>10472</v>
          </cell>
        </row>
        <row r="159">
          <cell r="A159" t="str">
            <v>10472</v>
          </cell>
        </row>
        <row r="160">
          <cell r="A160" t="str">
            <v>10472</v>
          </cell>
        </row>
        <row r="161">
          <cell r="A161" t="str">
            <v>10472</v>
          </cell>
        </row>
        <row r="162">
          <cell r="A162" t="str">
            <v>10472</v>
          </cell>
        </row>
        <row r="163">
          <cell r="A163" t="str">
            <v>10472</v>
          </cell>
        </row>
        <row r="164">
          <cell r="A164" t="str">
            <v>10472</v>
          </cell>
        </row>
        <row r="165">
          <cell r="A165" t="str">
            <v>10472</v>
          </cell>
        </row>
        <row r="166">
          <cell r="A166" t="str">
            <v>10472</v>
          </cell>
        </row>
        <row r="167">
          <cell r="A167" t="str">
            <v>10472</v>
          </cell>
        </row>
        <row r="168">
          <cell r="A168" t="str">
            <v>10472</v>
          </cell>
        </row>
        <row r="169">
          <cell r="A169" t="str">
            <v>10472</v>
          </cell>
        </row>
        <row r="170">
          <cell r="A170" t="str">
            <v>10472</v>
          </cell>
        </row>
        <row r="171">
          <cell r="A171" t="str">
            <v>10472</v>
          </cell>
        </row>
        <row r="172">
          <cell r="A172" t="str">
            <v>10472</v>
          </cell>
        </row>
        <row r="173">
          <cell r="A173" t="str">
            <v>10472</v>
          </cell>
        </row>
        <row r="174">
          <cell r="A174" t="str">
            <v>10472</v>
          </cell>
        </row>
        <row r="175">
          <cell r="A175" t="str">
            <v>10472</v>
          </cell>
        </row>
        <row r="176">
          <cell r="A176" t="str">
            <v>10472</v>
          </cell>
        </row>
        <row r="177">
          <cell r="A177" t="str">
            <v>10472</v>
          </cell>
        </row>
        <row r="178">
          <cell r="A178" t="str">
            <v>10472</v>
          </cell>
        </row>
        <row r="179">
          <cell r="A179" t="str">
            <v>10472</v>
          </cell>
        </row>
        <row r="180">
          <cell r="A180" t="str">
            <v>10472</v>
          </cell>
        </row>
        <row r="181">
          <cell r="A181" t="str">
            <v>10472</v>
          </cell>
        </row>
        <row r="182">
          <cell r="A182" t="str">
            <v>10472</v>
          </cell>
        </row>
        <row r="183">
          <cell r="A183" t="str">
            <v>10472</v>
          </cell>
        </row>
        <row r="184">
          <cell r="A184" t="str">
            <v>10472</v>
          </cell>
        </row>
        <row r="185">
          <cell r="A185" t="str">
            <v>10472</v>
          </cell>
        </row>
        <row r="186">
          <cell r="A186" t="str">
            <v>10472</v>
          </cell>
        </row>
        <row r="187">
          <cell r="A187" t="str">
            <v>10472</v>
          </cell>
        </row>
        <row r="188">
          <cell r="A188" t="str">
            <v>10472</v>
          </cell>
        </row>
        <row r="189">
          <cell r="A189" t="str">
            <v>10472</v>
          </cell>
        </row>
        <row r="190">
          <cell r="A190" t="str">
            <v>10472</v>
          </cell>
        </row>
        <row r="191">
          <cell r="A191" t="str">
            <v>10472</v>
          </cell>
        </row>
        <row r="192">
          <cell r="A192" t="str">
            <v>10472</v>
          </cell>
        </row>
        <row r="193">
          <cell r="A193" t="str">
            <v>10472</v>
          </cell>
        </row>
        <row r="194">
          <cell r="A194" t="str">
            <v>10472</v>
          </cell>
        </row>
        <row r="195">
          <cell r="A195" t="str">
            <v>10472</v>
          </cell>
        </row>
        <row r="196">
          <cell r="A196" t="str">
            <v>10472</v>
          </cell>
        </row>
        <row r="197">
          <cell r="A197" t="str">
            <v>10472</v>
          </cell>
        </row>
        <row r="198">
          <cell r="A198" t="str">
            <v>10472</v>
          </cell>
        </row>
        <row r="199">
          <cell r="A199" t="str">
            <v>10472</v>
          </cell>
        </row>
        <row r="200">
          <cell r="A200" t="str">
            <v>10472</v>
          </cell>
        </row>
        <row r="201">
          <cell r="A201" t="str">
            <v>10472</v>
          </cell>
        </row>
        <row r="202">
          <cell r="A202" t="str">
            <v>10472</v>
          </cell>
        </row>
        <row r="203">
          <cell r="A203" t="str">
            <v>10472</v>
          </cell>
        </row>
        <row r="204">
          <cell r="A204" t="str">
            <v>10472</v>
          </cell>
        </row>
        <row r="205">
          <cell r="A205" t="str">
            <v>10472</v>
          </cell>
        </row>
        <row r="206">
          <cell r="A206" t="str">
            <v>10472</v>
          </cell>
        </row>
        <row r="207">
          <cell r="A207" t="str">
            <v>10472</v>
          </cell>
        </row>
        <row r="208">
          <cell r="A208" t="str">
            <v>10472</v>
          </cell>
        </row>
        <row r="209">
          <cell r="A209" t="str">
            <v>10472</v>
          </cell>
        </row>
        <row r="210">
          <cell r="A210" t="str">
            <v>10472</v>
          </cell>
        </row>
        <row r="211">
          <cell r="A211" t="str">
            <v>10472</v>
          </cell>
        </row>
        <row r="212">
          <cell r="A212" t="str">
            <v>10472</v>
          </cell>
        </row>
        <row r="213">
          <cell r="A213" t="str">
            <v>10472</v>
          </cell>
        </row>
        <row r="214">
          <cell r="A214" t="str">
            <v>10472</v>
          </cell>
        </row>
        <row r="215">
          <cell r="A215" t="str">
            <v>10472</v>
          </cell>
        </row>
        <row r="216">
          <cell r="A216" t="str">
            <v>10472</v>
          </cell>
        </row>
        <row r="217">
          <cell r="A217" t="str">
            <v>10472</v>
          </cell>
        </row>
        <row r="218">
          <cell r="A218" t="str">
            <v>10472</v>
          </cell>
        </row>
        <row r="219">
          <cell r="A219" t="str">
            <v>10472</v>
          </cell>
        </row>
        <row r="220">
          <cell r="A220" t="str">
            <v>10472</v>
          </cell>
        </row>
        <row r="221">
          <cell r="A221" t="str">
            <v>10472</v>
          </cell>
        </row>
        <row r="222">
          <cell r="A222" t="str">
            <v>10472</v>
          </cell>
        </row>
        <row r="223">
          <cell r="A223" t="str">
            <v>10472</v>
          </cell>
        </row>
        <row r="224">
          <cell r="A224" t="str">
            <v>10472</v>
          </cell>
        </row>
        <row r="225">
          <cell r="A225" t="str">
            <v>10472</v>
          </cell>
        </row>
        <row r="226">
          <cell r="A226" t="str">
            <v>10472</v>
          </cell>
        </row>
        <row r="227">
          <cell r="A227" t="str">
            <v>10472</v>
          </cell>
        </row>
        <row r="228">
          <cell r="A228" t="str">
            <v>10472</v>
          </cell>
        </row>
        <row r="229">
          <cell r="A229" t="str">
            <v>10472</v>
          </cell>
        </row>
        <row r="230">
          <cell r="A230" t="str">
            <v>10472</v>
          </cell>
        </row>
        <row r="231">
          <cell r="A231" t="str">
            <v>10472</v>
          </cell>
        </row>
        <row r="232">
          <cell r="A232" t="str">
            <v>10472</v>
          </cell>
        </row>
        <row r="233">
          <cell r="A233" t="str">
            <v>10472</v>
          </cell>
        </row>
        <row r="234">
          <cell r="A234" t="str">
            <v>10472</v>
          </cell>
        </row>
        <row r="235">
          <cell r="A235" t="str">
            <v>10472</v>
          </cell>
        </row>
        <row r="236">
          <cell r="A236" t="str">
            <v>10472</v>
          </cell>
        </row>
        <row r="237">
          <cell r="A237" t="str">
            <v>10472</v>
          </cell>
        </row>
        <row r="238">
          <cell r="A238" t="str">
            <v>10472</v>
          </cell>
        </row>
        <row r="239">
          <cell r="A239" t="str">
            <v>10472</v>
          </cell>
        </row>
        <row r="240">
          <cell r="A240" t="str">
            <v>10472</v>
          </cell>
        </row>
        <row r="241">
          <cell r="A241" t="str">
            <v>10472</v>
          </cell>
        </row>
        <row r="242">
          <cell r="A242" t="str">
            <v>10472</v>
          </cell>
        </row>
        <row r="243">
          <cell r="A243" t="str">
            <v>10472</v>
          </cell>
        </row>
        <row r="244">
          <cell r="A244" t="str">
            <v>10472</v>
          </cell>
        </row>
        <row r="245">
          <cell r="A245" t="str">
            <v>10472</v>
          </cell>
        </row>
        <row r="246">
          <cell r="A246" t="str">
            <v>10472</v>
          </cell>
        </row>
        <row r="247">
          <cell r="A247" t="str">
            <v>10472</v>
          </cell>
        </row>
        <row r="248">
          <cell r="A248" t="str">
            <v>10472</v>
          </cell>
        </row>
        <row r="249">
          <cell r="A249" t="str">
            <v>10472</v>
          </cell>
        </row>
        <row r="250">
          <cell r="A250" t="str">
            <v>10472</v>
          </cell>
        </row>
        <row r="251">
          <cell r="A251" t="str">
            <v>10472</v>
          </cell>
        </row>
        <row r="252">
          <cell r="A252" t="str">
            <v>10472</v>
          </cell>
        </row>
        <row r="253">
          <cell r="A253" t="str">
            <v>10472</v>
          </cell>
        </row>
        <row r="254">
          <cell r="A254" t="str">
            <v>10472</v>
          </cell>
        </row>
        <row r="255">
          <cell r="A255" t="str">
            <v>10472</v>
          </cell>
        </row>
        <row r="256">
          <cell r="A256" t="str">
            <v>10472</v>
          </cell>
        </row>
        <row r="257">
          <cell r="A257" t="str">
            <v>10472</v>
          </cell>
        </row>
        <row r="258">
          <cell r="A258" t="str">
            <v>10472</v>
          </cell>
        </row>
        <row r="259">
          <cell r="A259" t="str">
            <v>10472</v>
          </cell>
        </row>
        <row r="260">
          <cell r="A260" t="str">
            <v>10472</v>
          </cell>
        </row>
        <row r="261">
          <cell r="A261" t="str">
            <v>10472</v>
          </cell>
        </row>
        <row r="262">
          <cell r="A262" t="str">
            <v>10472</v>
          </cell>
        </row>
        <row r="263">
          <cell r="A263" t="str">
            <v>10472</v>
          </cell>
        </row>
        <row r="264">
          <cell r="A264" t="str">
            <v>10472</v>
          </cell>
        </row>
        <row r="265">
          <cell r="A265" t="str">
            <v>10472</v>
          </cell>
        </row>
        <row r="266">
          <cell r="A266" t="str">
            <v>10472</v>
          </cell>
        </row>
        <row r="267">
          <cell r="A267" t="str">
            <v>10472</v>
          </cell>
        </row>
        <row r="268">
          <cell r="A268" t="str">
            <v>10472</v>
          </cell>
        </row>
        <row r="269">
          <cell r="A269" t="str">
            <v>10472</v>
          </cell>
        </row>
        <row r="270">
          <cell r="A270" t="str">
            <v>10472</v>
          </cell>
        </row>
        <row r="271">
          <cell r="A271" t="str">
            <v>10472</v>
          </cell>
        </row>
        <row r="272">
          <cell r="A272" t="str">
            <v>10472</v>
          </cell>
        </row>
        <row r="273">
          <cell r="A273" t="str">
            <v>10472</v>
          </cell>
        </row>
        <row r="274">
          <cell r="A274" t="str">
            <v>10472</v>
          </cell>
        </row>
        <row r="275">
          <cell r="A275" t="str">
            <v>10472</v>
          </cell>
        </row>
        <row r="276">
          <cell r="A276" t="str">
            <v>10472</v>
          </cell>
        </row>
        <row r="277">
          <cell r="A277" t="str">
            <v>10472</v>
          </cell>
        </row>
        <row r="278">
          <cell r="A278" t="str">
            <v>10472</v>
          </cell>
        </row>
        <row r="279">
          <cell r="A279" t="str">
            <v>10472</v>
          </cell>
        </row>
        <row r="280">
          <cell r="A280" t="str">
            <v>10472</v>
          </cell>
        </row>
        <row r="281">
          <cell r="A281" t="str">
            <v>10472</v>
          </cell>
        </row>
        <row r="282">
          <cell r="A282" t="str">
            <v>10472</v>
          </cell>
        </row>
        <row r="283">
          <cell r="A283" t="str">
            <v>10472</v>
          </cell>
        </row>
        <row r="284">
          <cell r="A284" t="str">
            <v>10472</v>
          </cell>
        </row>
        <row r="285">
          <cell r="A285" t="str">
            <v>10472</v>
          </cell>
        </row>
        <row r="286">
          <cell r="A286" t="str">
            <v>10472</v>
          </cell>
        </row>
        <row r="287">
          <cell r="A287" t="str">
            <v>10472</v>
          </cell>
        </row>
        <row r="288">
          <cell r="A288" t="str">
            <v>10472</v>
          </cell>
        </row>
        <row r="289">
          <cell r="A289" t="str">
            <v>10472</v>
          </cell>
        </row>
        <row r="290">
          <cell r="A290" t="str">
            <v>10472</v>
          </cell>
        </row>
        <row r="291">
          <cell r="A291" t="str">
            <v>10472</v>
          </cell>
        </row>
        <row r="292">
          <cell r="A292" t="str">
            <v>10472</v>
          </cell>
        </row>
        <row r="293">
          <cell r="A293" t="str">
            <v>10472</v>
          </cell>
        </row>
        <row r="294">
          <cell r="A294" t="str">
            <v>10472</v>
          </cell>
        </row>
        <row r="295">
          <cell r="A295" t="str">
            <v>10472</v>
          </cell>
        </row>
        <row r="296">
          <cell r="A296" t="str">
            <v>10472</v>
          </cell>
        </row>
        <row r="297">
          <cell r="A297" t="str">
            <v>10472</v>
          </cell>
        </row>
        <row r="298">
          <cell r="A298" t="str">
            <v>10472</v>
          </cell>
        </row>
        <row r="299">
          <cell r="A299" t="str">
            <v>10472</v>
          </cell>
        </row>
        <row r="300">
          <cell r="A300" t="str">
            <v>10472</v>
          </cell>
        </row>
        <row r="301">
          <cell r="A301" t="str">
            <v>10472</v>
          </cell>
        </row>
        <row r="302">
          <cell r="A302" t="str">
            <v>10472</v>
          </cell>
        </row>
        <row r="303">
          <cell r="A303" t="str">
            <v>10472</v>
          </cell>
        </row>
        <row r="304">
          <cell r="A304" t="str">
            <v>10472</v>
          </cell>
        </row>
        <row r="305">
          <cell r="A305" t="str">
            <v>10472</v>
          </cell>
        </row>
        <row r="306">
          <cell r="A306" t="str">
            <v>10472</v>
          </cell>
        </row>
        <row r="307">
          <cell r="A307" t="str">
            <v>10472</v>
          </cell>
        </row>
        <row r="308">
          <cell r="A308" t="str">
            <v>10472</v>
          </cell>
        </row>
        <row r="309">
          <cell r="A309" t="str">
            <v>10472</v>
          </cell>
        </row>
        <row r="310">
          <cell r="A310" t="str">
            <v>10472</v>
          </cell>
        </row>
        <row r="311">
          <cell r="A311" t="str">
            <v>10472</v>
          </cell>
        </row>
        <row r="312">
          <cell r="A312" t="str">
            <v>10472</v>
          </cell>
        </row>
        <row r="313">
          <cell r="A313" t="str">
            <v>10472</v>
          </cell>
        </row>
        <row r="314">
          <cell r="A314" t="str">
            <v>10472</v>
          </cell>
        </row>
        <row r="315">
          <cell r="A315" t="str">
            <v>10472</v>
          </cell>
        </row>
        <row r="316">
          <cell r="A316" t="str">
            <v>10472</v>
          </cell>
        </row>
        <row r="317">
          <cell r="A317" t="str">
            <v>10472</v>
          </cell>
        </row>
        <row r="318">
          <cell r="A318" t="str">
            <v>10472</v>
          </cell>
        </row>
        <row r="319">
          <cell r="A319" t="str">
            <v>10472</v>
          </cell>
        </row>
        <row r="320">
          <cell r="A320" t="str">
            <v>10472</v>
          </cell>
        </row>
        <row r="321">
          <cell r="A321" t="str">
            <v>10472</v>
          </cell>
        </row>
        <row r="322">
          <cell r="A322" t="str">
            <v>10472</v>
          </cell>
        </row>
        <row r="323">
          <cell r="A323" t="str">
            <v>10472</v>
          </cell>
        </row>
        <row r="324">
          <cell r="A324" t="str">
            <v>10472</v>
          </cell>
        </row>
        <row r="325">
          <cell r="A325" t="str">
            <v>10472</v>
          </cell>
        </row>
        <row r="326">
          <cell r="A326" t="str">
            <v>10472</v>
          </cell>
        </row>
        <row r="327">
          <cell r="A327" t="str">
            <v>10472</v>
          </cell>
        </row>
        <row r="328">
          <cell r="A328" t="str">
            <v>10472</v>
          </cell>
        </row>
        <row r="329">
          <cell r="A329" t="str">
            <v>10472</v>
          </cell>
        </row>
        <row r="330">
          <cell r="A330" t="str">
            <v>10472</v>
          </cell>
        </row>
        <row r="331">
          <cell r="A331" t="str">
            <v>10472</v>
          </cell>
        </row>
        <row r="332">
          <cell r="A332" t="str">
            <v>10472</v>
          </cell>
        </row>
        <row r="333">
          <cell r="A333" t="str">
            <v>10472</v>
          </cell>
        </row>
        <row r="334">
          <cell r="A334" t="str">
            <v>10472</v>
          </cell>
        </row>
        <row r="335">
          <cell r="A335" t="str">
            <v>10472</v>
          </cell>
        </row>
        <row r="336">
          <cell r="A336" t="str">
            <v>10472</v>
          </cell>
        </row>
        <row r="337">
          <cell r="A337" t="str">
            <v>10472</v>
          </cell>
        </row>
        <row r="338">
          <cell r="A338" t="str">
            <v>10472</v>
          </cell>
        </row>
        <row r="339">
          <cell r="A339" t="str">
            <v>10472</v>
          </cell>
        </row>
        <row r="340">
          <cell r="A340" t="str">
            <v>10472</v>
          </cell>
        </row>
        <row r="341">
          <cell r="A341" t="str">
            <v>10472</v>
          </cell>
        </row>
        <row r="342">
          <cell r="A342" t="str">
            <v>10472</v>
          </cell>
        </row>
        <row r="343">
          <cell r="A343" t="str">
            <v>10472</v>
          </cell>
        </row>
        <row r="344">
          <cell r="A344" t="str">
            <v>10472</v>
          </cell>
        </row>
        <row r="345">
          <cell r="A345" t="str">
            <v>10472</v>
          </cell>
        </row>
        <row r="346">
          <cell r="A346" t="str">
            <v>10472</v>
          </cell>
        </row>
        <row r="347">
          <cell r="A347" t="str">
            <v>10472</v>
          </cell>
        </row>
        <row r="348">
          <cell r="A348" t="str">
            <v>10472</v>
          </cell>
        </row>
        <row r="349">
          <cell r="A349" t="str">
            <v>10472</v>
          </cell>
        </row>
        <row r="350">
          <cell r="A350" t="str">
            <v>10472</v>
          </cell>
        </row>
        <row r="351">
          <cell r="A351" t="str">
            <v>10472</v>
          </cell>
        </row>
        <row r="352">
          <cell r="A352" t="str">
            <v>10472</v>
          </cell>
        </row>
        <row r="353">
          <cell r="A353" t="str">
            <v>10472</v>
          </cell>
        </row>
        <row r="354">
          <cell r="A354" t="str">
            <v>10472</v>
          </cell>
        </row>
        <row r="355">
          <cell r="A355" t="str">
            <v>10472</v>
          </cell>
        </row>
        <row r="356">
          <cell r="A356" t="str">
            <v>10472</v>
          </cell>
        </row>
        <row r="357">
          <cell r="A357" t="str">
            <v>10472</v>
          </cell>
        </row>
        <row r="358">
          <cell r="A358" t="str">
            <v>10472</v>
          </cell>
        </row>
        <row r="359">
          <cell r="A359" t="str">
            <v>10472</v>
          </cell>
        </row>
        <row r="360">
          <cell r="A360" t="str">
            <v>10472</v>
          </cell>
        </row>
        <row r="361">
          <cell r="A361" t="str">
            <v>10472</v>
          </cell>
        </row>
        <row r="362">
          <cell r="A362" t="str">
            <v>10472</v>
          </cell>
        </row>
        <row r="363">
          <cell r="A363" t="str">
            <v>10472</v>
          </cell>
        </row>
        <row r="364">
          <cell r="A364" t="str">
            <v>10472</v>
          </cell>
        </row>
        <row r="365">
          <cell r="A365" t="str">
            <v>10476</v>
          </cell>
        </row>
        <row r="366">
          <cell r="A366" t="str">
            <v>10476</v>
          </cell>
        </row>
        <row r="367">
          <cell r="A367" t="str">
            <v>10476</v>
          </cell>
        </row>
        <row r="368">
          <cell r="A368" t="str">
            <v>10476</v>
          </cell>
        </row>
        <row r="369">
          <cell r="A369" t="str">
            <v>10476</v>
          </cell>
        </row>
        <row r="370">
          <cell r="A370" t="str">
            <v>10476</v>
          </cell>
        </row>
        <row r="371">
          <cell r="A371" t="str">
            <v>10476</v>
          </cell>
        </row>
        <row r="372">
          <cell r="A372" t="str">
            <v>10476</v>
          </cell>
        </row>
        <row r="373">
          <cell r="A373" t="str">
            <v>10476</v>
          </cell>
        </row>
        <row r="374">
          <cell r="A374" t="str">
            <v>10476</v>
          </cell>
        </row>
        <row r="375">
          <cell r="A375" t="str">
            <v>10476</v>
          </cell>
        </row>
        <row r="376">
          <cell r="A376" t="str">
            <v>10476</v>
          </cell>
        </row>
        <row r="377">
          <cell r="A377" t="str">
            <v>10476</v>
          </cell>
        </row>
        <row r="378">
          <cell r="A378" t="str">
            <v>10476</v>
          </cell>
        </row>
        <row r="379">
          <cell r="A379" t="str">
            <v>10476</v>
          </cell>
        </row>
        <row r="380">
          <cell r="A380" t="str">
            <v>10476</v>
          </cell>
        </row>
        <row r="381">
          <cell r="A381" t="str">
            <v>10476</v>
          </cell>
        </row>
        <row r="382">
          <cell r="A382" t="str">
            <v>10476</v>
          </cell>
        </row>
        <row r="383">
          <cell r="A383" t="str">
            <v>10476</v>
          </cell>
        </row>
        <row r="384">
          <cell r="A384" t="str">
            <v>10476</v>
          </cell>
        </row>
        <row r="385">
          <cell r="A385" t="str">
            <v>10476</v>
          </cell>
        </row>
        <row r="386">
          <cell r="A386" t="str">
            <v>10476</v>
          </cell>
        </row>
        <row r="387">
          <cell r="A387" t="str">
            <v>10476</v>
          </cell>
        </row>
        <row r="388">
          <cell r="A388" t="str">
            <v>10476</v>
          </cell>
        </row>
        <row r="389">
          <cell r="A389" t="str">
            <v>10476</v>
          </cell>
        </row>
        <row r="390">
          <cell r="A390" t="str">
            <v>10476</v>
          </cell>
        </row>
        <row r="391">
          <cell r="A391" t="str">
            <v>10476</v>
          </cell>
        </row>
        <row r="392">
          <cell r="A392" t="str">
            <v>10476</v>
          </cell>
        </row>
        <row r="393">
          <cell r="A393" t="str">
            <v>10476</v>
          </cell>
        </row>
        <row r="394">
          <cell r="A394" t="str">
            <v>10476</v>
          </cell>
        </row>
        <row r="395">
          <cell r="A395" t="str">
            <v>10476</v>
          </cell>
        </row>
        <row r="396">
          <cell r="A396" t="str">
            <v>10476</v>
          </cell>
        </row>
        <row r="397">
          <cell r="A397" t="str">
            <v>10476</v>
          </cell>
        </row>
        <row r="398">
          <cell r="A398" t="str">
            <v>10476</v>
          </cell>
        </row>
        <row r="399">
          <cell r="A399" t="str">
            <v>10476</v>
          </cell>
        </row>
        <row r="400">
          <cell r="A400" t="str">
            <v>10476</v>
          </cell>
        </row>
        <row r="401">
          <cell r="A401" t="str">
            <v>10476</v>
          </cell>
        </row>
        <row r="402">
          <cell r="A402" t="str">
            <v>10476</v>
          </cell>
        </row>
        <row r="403">
          <cell r="A403" t="str">
            <v>10476</v>
          </cell>
        </row>
        <row r="404">
          <cell r="A404" t="str">
            <v>10476</v>
          </cell>
        </row>
        <row r="405">
          <cell r="A405" t="str">
            <v>10476</v>
          </cell>
        </row>
        <row r="406">
          <cell r="A406" t="str">
            <v>10476</v>
          </cell>
        </row>
        <row r="407">
          <cell r="A407" t="str">
            <v>10476</v>
          </cell>
        </row>
        <row r="408">
          <cell r="A408" t="str">
            <v>10476</v>
          </cell>
        </row>
        <row r="409">
          <cell r="A409" t="str">
            <v>10476</v>
          </cell>
        </row>
        <row r="410">
          <cell r="A410" t="str">
            <v>10476</v>
          </cell>
        </row>
        <row r="411">
          <cell r="A411" t="str">
            <v>10476</v>
          </cell>
        </row>
        <row r="412">
          <cell r="A412" t="str">
            <v>10476</v>
          </cell>
        </row>
        <row r="413">
          <cell r="A413" t="str">
            <v>10476</v>
          </cell>
        </row>
        <row r="414">
          <cell r="A414" t="str">
            <v>10476</v>
          </cell>
        </row>
        <row r="415">
          <cell r="A415" t="str">
            <v>10476</v>
          </cell>
        </row>
        <row r="416">
          <cell r="A416" t="str">
            <v>10476</v>
          </cell>
        </row>
        <row r="417">
          <cell r="A417" t="str">
            <v>10476</v>
          </cell>
        </row>
        <row r="418">
          <cell r="A418" t="str">
            <v>10476</v>
          </cell>
        </row>
        <row r="419">
          <cell r="A419" t="str">
            <v>10476</v>
          </cell>
        </row>
        <row r="420">
          <cell r="A420" t="str">
            <v>10476</v>
          </cell>
        </row>
        <row r="421">
          <cell r="A421" t="str">
            <v>10476</v>
          </cell>
        </row>
        <row r="422">
          <cell r="A422" t="str">
            <v>10476</v>
          </cell>
        </row>
        <row r="423">
          <cell r="A423" t="str">
            <v>10476</v>
          </cell>
        </row>
        <row r="424">
          <cell r="A424" t="str">
            <v>10476</v>
          </cell>
        </row>
        <row r="425">
          <cell r="A425" t="str">
            <v>10476</v>
          </cell>
        </row>
        <row r="426">
          <cell r="A426" t="str">
            <v>10476</v>
          </cell>
        </row>
        <row r="427">
          <cell r="A427" t="str">
            <v>10476</v>
          </cell>
        </row>
        <row r="428">
          <cell r="A428" t="str">
            <v>10476</v>
          </cell>
        </row>
        <row r="429">
          <cell r="A429" t="str">
            <v>10476</v>
          </cell>
        </row>
        <row r="430">
          <cell r="A430" t="str">
            <v>10476</v>
          </cell>
        </row>
        <row r="431">
          <cell r="A431" t="str">
            <v>10476</v>
          </cell>
        </row>
        <row r="432">
          <cell r="A432" t="str">
            <v>10476</v>
          </cell>
        </row>
        <row r="433">
          <cell r="A433" t="str">
            <v>10476</v>
          </cell>
        </row>
        <row r="434">
          <cell r="A434" t="str">
            <v>10476</v>
          </cell>
        </row>
        <row r="435">
          <cell r="A435" t="str">
            <v>10476</v>
          </cell>
        </row>
        <row r="436">
          <cell r="A436" t="str">
            <v>10476</v>
          </cell>
        </row>
        <row r="437">
          <cell r="A437" t="str">
            <v>10476</v>
          </cell>
        </row>
        <row r="438">
          <cell r="A438" t="str">
            <v>10476</v>
          </cell>
        </row>
        <row r="439">
          <cell r="A439" t="str">
            <v>10476</v>
          </cell>
        </row>
        <row r="440">
          <cell r="A440" t="str">
            <v>10476</v>
          </cell>
        </row>
        <row r="441">
          <cell r="A441" t="str">
            <v>10476</v>
          </cell>
        </row>
        <row r="442">
          <cell r="A442" t="str">
            <v>10476</v>
          </cell>
        </row>
        <row r="443">
          <cell r="A443" t="str">
            <v>10476</v>
          </cell>
        </row>
        <row r="444">
          <cell r="A444" t="str">
            <v>10476</v>
          </cell>
        </row>
        <row r="445">
          <cell r="A445" t="str">
            <v>10476</v>
          </cell>
        </row>
        <row r="446">
          <cell r="A446" t="str">
            <v>10476</v>
          </cell>
        </row>
        <row r="447">
          <cell r="A447" t="str">
            <v>10476</v>
          </cell>
        </row>
        <row r="448">
          <cell r="A448" t="str">
            <v>10476</v>
          </cell>
        </row>
        <row r="449">
          <cell r="A449" t="str">
            <v>10476</v>
          </cell>
        </row>
        <row r="450">
          <cell r="A450" t="str">
            <v>10476</v>
          </cell>
        </row>
        <row r="451">
          <cell r="A451" t="str">
            <v>10476</v>
          </cell>
        </row>
        <row r="452">
          <cell r="A452" t="str">
            <v>10476</v>
          </cell>
        </row>
        <row r="453">
          <cell r="A453" t="str">
            <v>10476</v>
          </cell>
        </row>
        <row r="454">
          <cell r="A454" t="str">
            <v>10476</v>
          </cell>
        </row>
        <row r="455">
          <cell r="A455" t="str">
            <v>10476</v>
          </cell>
        </row>
        <row r="456">
          <cell r="A456" t="str">
            <v>10476</v>
          </cell>
        </row>
        <row r="457">
          <cell r="A457" t="str">
            <v>10476</v>
          </cell>
        </row>
        <row r="458">
          <cell r="A458" t="str">
            <v>10476</v>
          </cell>
        </row>
        <row r="459">
          <cell r="A459" t="str">
            <v>10476</v>
          </cell>
        </row>
        <row r="460">
          <cell r="A460" t="str">
            <v>10476</v>
          </cell>
        </row>
        <row r="461">
          <cell r="A461" t="str">
            <v>10476</v>
          </cell>
        </row>
        <row r="462">
          <cell r="A462" t="str">
            <v>10476</v>
          </cell>
        </row>
        <row r="463">
          <cell r="A463" t="str">
            <v>10476</v>
          </cell>
        </row>
        <row r="464">
          <cell r="A464" t="str">
            <v>10476</v>
          </cell>
        </row>
        <row r="465">
          <cell r="A465" t="str">
            <v>10476</v>
          </cell>
        </row>
        <row r="466">
          <cell r="A466" t="str">
            <v>10476</v>
          </cell>
        </row>
        <row r="467">
          <cell r="A467" t="str">
            <v>10476</v>
          </cell>
        </row>
        <row r="468">
          <cell r="A468" t="str">
            <v>10476</v>
          </cell>
        </row>
        <row r="469">
          <cell r="A469" t="str">
            <v>10476</v>
          </cell>
        </row>
        <row r="470">
          <cell r="A470" t="str">
            <v>10476</v>
          </cell>
        </row>
        <row r="471">
          <cell r="A471" t="str">
            <v>10476</v>
          </cell>
        </row>
        <row r="472">
          <cell r="A472" t="str">
            <v>10476</v>
          </cell>
        </row>
        <row r="473">
          <cell r="A473" t="str">
            <v>10476</v>
          </cell>
        </row>
        <row r="474">
          <cell r="A474" t="str">
            <v>10476</v>
          </cell>
        </row>
        <row r="475">
          <cell r="A475" t="str">
            <v>10476</v>
          </cell>
        </row>
        <row r="476">
          <cell r="A476" t="str">
            <v>10476</v>
          </cell>
        </row>
        <row r="477">
          <cell r="A477" t="str">
            <v>10476</v>
          </cell>
        </row>
        <row r="478">
          <cell r="A478" t="str">
            <v>10476</v>
          </cell>
        </row>
        <row r="479">
          <cell r="A479" t="str">
            <v>10476</v>
          </cell>
        </row>
        <row r="480">
          <cell r="A480" t="str">
            <v>10476</v>
          </cell>
        </row>
        <row r="481">
          <cell r="A481" t="str">
            <v>10476</v>
          </cell>
        </row>
        <row r="482">
          <cell r="A482" t="str">
            <v>10476</v>
          </cell>
        </row>
        <row r="483">
          <cell r="A483" t="str">
            <v>10476</v>
          </cell>
        </row>
        <row r="484">
          <cell r="A484" t="str">
            <v>10476</v>
          </cell>
        </row>
        <row r="485">
          <cell r="A485" t="str">
            <v>10476</v>
          </cell>
        </row>
        <row r="486">
          <cell r="A486" t="str">
            <v>10476</v>
          </cell>
        </row>
        <row r="487">
          <cell r="A487" t="str">
            <v>10476</v>
          </cell>
        </row>
        <row r="488">
          <cell r="A488" t="str">
            <v>10476</v>
          </cell>
        </row>
        <row r="489">
          <cell r="A489" t="str">
            <v>10476</v>
          </cell>
        </row>
        <row r="490">
          <cell r="A490" t="str">
            <v>10476</v>
          </cell>
        </row>
        <row r="491">
          <cell r="A491" t="str">
            <v>10476</v>
          </cell>
        </row>
        <row r="492">
          <cell r="A492" t="str">
            <v>10476</v>
          </cell>
        </row>
        <row r="493">
          <cell r="A493" t="str">
            <v>10476</v>
          </cell>
        </row>
        <row r="494">
          <cell r="A494" t="str">
            <v>10476</v>
          </cell>
        </row>
        <row r="495">
          <cell r="A495" t="str">
            <v>10476</v>
          </cell>
        </row>
        <row r="496">
          <cell r="A496" t="str">
            <v>10476</v>
          </cell>
        </row>
        <row r="497">
          <cell r="A497" t="str">
            <v>10476</v>
          </cell>
        </row>
        <row r="498">
          <cell r="A498" t="str">
            <v>10476</v>
          </cell>
        </row>
        <row r="499">
          <cell r="A499" t="str">
            <v>10476</v>
          </cell>
        </row>
        <row r="500">
          <cell r="A500" t="str">
            <v>10476</v>
          </cell>
        </row>
        <row r="501">
          <cell r="A501" t="str">
            <v>10476</v>
          </cell>
        </row>
        <row r="502">
          <cell r="A502" t="str">
            <v>10476</v>
          </cell>
        </row>
        <row r="503">
          <cell r="A503" t="str">
            <v>10476</v>
          </cell>
        </row>
        <row r="504">
          <cell r="A504" t="str">
            <v>10476</v>
          </cell>
        </row>
        <row r="505">
          <cell r="A505" t="str">
            <v>10476</v>
          </cell>
        </row>
        <row r="506">
          <cell r="A506" t="str">
            <v>10476</v>
          </cell>
        </row>
        <row r="507">
          <cell r="A507" t="str">
            <v>10476</v>
          </cell>
        </row>
        <row r="508">
          <cell r="A508" t="str">
            <v>10476</v>
          </cell>
        </row>
        <row r="509">
          <cell r="A509" t="str">
            <v>10476</v>
          </cell>
        </row>
        <row r="510">
          <cell r="A510" t="str">
            <v>10476</v>
          </cell>
        </row>
        <row r="511">
          <cell r="A511" t="str">
            <v>10476</v>
          </cell>
        </row>
        <row r="512">
          <cell r="A512" t="str">
            <v>10476</v>
          </cell>
        </row>
        <row r="513">
          <cell r="A513" t="str">
            <v>10476</v>
          </cell>
        </row>
        <row r="514">
          <cell r="A514" t="str">
            <v>10476</v>
          </cell>
        </row>
        <row r="515">
          <cell r="A515" t="str">
            <v>10476</v>
          </cell>
        </row>
        <row r="516">
          <cell r="A516" t="str">
            <v>10476</v>
          </cell>
        </row>
        <row r="517">
          <cell r="A517" t="str">
            <v>10476</v>
          </cell>
        </row>
        <row r="518">
          <cell r="A518" t="str">
            <v>10476</v>
          </cell>
        </row>
        <row r="519">
          <cell r="A519" t="str">
            <v>10476</v>
          </cell>
        </row>
        <row r="520">
          <cell r="A520" t="str">
            <v>10476</v>
          </cell>
        </row>
        <row r="521">
          <cell r="A521" t="str">
            <v>10476</v>
          </cell>
        </row>
        <row r="522">
          <cell r="A522" t="str">
            <v>10476</v>
          </cell>
        </row>
        <row r="523">
          <cell r="A523" t="str">
            <v>10476</v>
          </cell>
        </row>
        <row r="524">
          <cell r="A524" t="str">
            <v>10476</v>
          </cell>
        </row>
        <row r="525">
          <cell r="A525" t="str">
            <v>10476</v>
          </cell>
        </row>
        <row r="526">
          <cell r="A526" t="str">
            <v>10476</v>
          </cell>
        </row>
        <row r="527">
          <cell r="A527" t="str">
            <v>10476</v>
          </cell>
        </row>
        <row r="528">
          <cell r="A528" t="str">
            <v>10476</v>
          </cell>
        </row>
        <row r="529">
          <cell r="A529" t="str">
            <v>10476</v>
          </cell>
        </row>
        <row r="530">
          <cell r="A530" t="str">
            <v>10476</v>
          </cell>
        </row>
        <row r="531">
          <cell r="A531" t="str">
            <v>10476</v>
          </cell>
        </row>
        <row r="532">
          <cell r="A532" t="str">
            <v>10476</v>
          </cell>
        </row>
        <row r="533">
          <cell r="A533" t="str">
            <v>10476</v>
          </cell>
        </row>
        <row r="534">
          <cell r="A534" t="str">
            <v>10476</v>
          </cell>
        </row>
        <row r="535">
          <cell r="A535" t="str">
            <v>10476</v>
          </cell>
        </row>
        <row r="536">
          <cell r="A536" t="str">
            <v>10476</v>
          </cell>
        </row>
        <row r="537">
          <cell r="A537" t="str">
            <v>10476</v>
          </cell>
        </row>
        <row r="538">
          <cell r="A538" t="str">
            <v>10476</v>
          </cell>
        </row>
        <row r="539">
          <cell r="A539" t="str">
            <v>10476</v>
          </cell>
        </row>
        <row r="540">
          <cell r="A540" t="str">
            <v>10476</v>
          </cell>
        </row>
        <row r="541">
          <cell r="A541" t="str">
            <v>10476</v>
          </cell>
        </row>
        <row r="542">
          <cell r="A542" t="str">
            <v>10476</v>
          </cell>
        </row>
        <row r="543">
          <cell r="A543" t="str">
            <v>10476</v>
          </cell>
        </row>
        <row r="544">
          <cell r="A544" t="str">
            <v>10476</v>
          </cell>
        </row>
        <row r="545">
          <cell r="A545" t="str">
            <v>10476</v>
          </cell>
        </row>
        <row r="546">
          <cell r="A546" t="str">
            <v>10476</v>
          </cell>
        </row>
        <row r="547">
          <cell r="A547" t="str">
            <v>10476</v>
          </cell>
        </row>
        <row r="548">
          <cell r="A548" t="str">
            <v>10476</v>
          </cell>
        </row>
        <row r="549">
          <cell r="A549" t="str">
            <v>10476</v>
          </cell>
        </row>
        <row r="550">
          <cell r="A550" t="str">
            <v>10476</v>
          </cell>
        </row>
        <row r="551">
          <cell r="A551" t="str">
            <v>10476</v>
          </cell>
        </row>
        <row r="552">
          <cell r="A552" t="str">
            <v>10476</v>
          </cell>
        </row>
        <row r="553">
          <cell r="A553" t="str">
            <v>10476</v>
          </cell>
        </row>
        <row r="554">
          <cell r="A554" t="str">
            <v>10476</v>
          </cell>
        </row>
        <row r="555">
          <cell r="A555" t="str">
            <v>10476</v>
          </cell>
        </row>
        <row r="556">
          <cell r="A556" t="str">
            <v>10476</v>
          </cell>
        </row>
        <row r="557">
          <cell r="A557" t="str">
            <v>10476</v>
          </cell>
        </row>
        <row r="558">
          <cell r="A558" t="str">
            <v>10476</v>
          </cell>
        </row>
        <row r="559">
          <cell r="A559" t="str">
            <v>10476</v>
          </cell>
        </row>
        <row r="560">
          <cell r="A560" t="str">
            <v>10476</v>
          </cell>
        </row>
        <row r="561">
          <cell r="A561" t="str">
            <v>10476</v>
          </cell>
        </row>
        <row r="562">
          <cell r="A562" t="str">
            <v>10476</v>
          </cell>
        </row>
        <row r="563">
          <cell r="A563" t="str">
            <v>10476</v>
          </cell>
        </row>
        <row r="564">
          <cell r="A564" t="str">
            <v>10476</v>
          </cell>
        </row>
        <row r="565">
          <cell r="A565" t="str">
            <v>10476</v>
          </cell>
        </row>
        <row r="566">
          <cell r="A566" t="str">
            <v>10476</v>
          </cell>
        </row>
        <row r="567">
          <cell r="A567" t="str">
            <v>10476</v>
          </cell>
        </row>
        <row r="568">
          <cell r="A568" t="str">
            <v>10476</v>
          </cell>
        </row>
        <row r="569">
          <cell r="A569" t="str">
            <v>10476</v>
          </cell>
        </row>
        <row r="570">
          <cell r="A570" t="str">
            <v>10476</v>
          </cell>
        </row>
        <row r="571">
          <cell r="A571" t="str">
            <v>10476</v>
          </cell>
        </row>
        <row r="572">
          <cell r="A572" t="str">
            <v>10476</v>
          </cell>
        </row>
        <row r="573">
          <cell r="A573" t="str">
            <v>10476</v>
          </cell>
        </row>
        <row r="574">
          <cell r="A574" t="str">
            <v>10476</v>
          </cell>
        </row>
        <row r="575">
          <cell r="A575" t="str">
            <v>10476</v>
          </cell>
        </row>
        <row r="576">
          <cell r="A576" t="str">
            <v>10476</v>
          </cell>
        </row>
        <row r="577">
          <cell r="A577" t="str">
            <v>10476</v>
          </cell>
        </row>
        <row r="578">
          <cell r="A578" t="str">
            <v>10476</v>
          </cell>
        </row>
        <row r="579">
          <cell r="A579" t="str">
            <v>10476</v>
          </cell>
        </row>
        <row r="580">
          <cell r="A580" t="str">
            <v>10476</v>
          </cell>
        </row>
        <row r="581">
          <cell r="A581" t="str">
            <v>10476</v>
          </cell>
        </row>
        <row r="582">
          <cell r="A582" t="str">
            <v>10476</v>
          </cell>
        </row>
        <row r="583">
          <cell r="A583" t="str">
            <v>10476</v>
          </cell>
        </row>
        <row r="584">
          <cell r="A584" t="str">
            <v>10476</v>
          </cell>
        </row>
        <row r="585">
          <cell r="A585" t="str">
            <v>10476</v>
          </cell>
        </row>
        <row r="586">
          <cell r="A586" t="str">
            <v>10476</v>
          </cell>
        </row>
        <row r="587">
          <cell r="A587" t="str">
            <v>10476</v>
          </cell>
        </row>
        <row r="588">
          <cell r="A588" t="str">
            <v>10476</v>
          </cell>
        </row>
        <row r="589">
          <cell r="A589" t="str">
            <v>10476</v>
          </cell>
        </row>
        <row r="590">
          <cell r="A590" t="str">
            <v>10476</v>
          </cell>
        </row>
        <row r="591">
          <cell r="A591" t="str">
            <v>10476</v>
          </cell>
        </row>
        <row r="592">
          <cell r="A592" t="str">
            <v>10476</v>
          </cell>
        </row>
        <row r="593">
          <cell r="A593" t="str">
            <v>10476</v>
          </cell>
        </row>
        <row r="594">
          <cell r="A594" t="str">
            <v>10476</v>
          </cell>
        </row>
        <row r="595">
          <cell r="A595" t="str">
            <v>10476</v>
          </cell>
        </row>
        <row r="596">
          <cell r="A596" t="str">
            <v>10476</v>
          </cell>
        </row>
        <row r="597">
          <cell r="A597" t="str">
            <v>10476</v>
          </cell>
        </row>
        <row r="598">
          <cell r="A598" t="str">
            <v>10476</v>
          </cell>
        </row>
        <row r="599">
          <cell r="A599" t="str">
            <v>10476</v>
          </cell>
        </row>
        <row r="600">
          <cell r="A600" t="str">
            <v>10476</v>
          </cell>
        </row>
        <row r="601">
          <cell r="A601" t="str">
            <v>10476</v>
          </cell>
        </row>
        <row r="602">
          <cell r="A602" t="str">
            <v>10476</v>
          </cell>
        </row>
        <row r="603">
          <cell r="A603" t="str">
            <v>10476</v>
          </cell>
        </row>
        <row r="604">
          <cell r="A604" t="str">
            <v>10476</v>
          </cell>
        </row>
        <row r="605">
          <cell r="A605" t="str">
            <v>10476</v>
          </cell>
        </row>
        <row r="606">
          <cell r="A606" t="str">
            <v>10476</v>
          </cell>
        </row>
        <row r="607">
          <cell r="A607" t="str">
            <v>10476</v>
          </cell>
        </row>
        <row r="608">
          <cell r="A608" t="str">
            <v>10476</v>
          </cell>
        </row>
        <row r="609">
          <cell r="A609" t="str">
            <v>10476</v>
          </cell>
        </row>
        <row r="610">
          <cell r="A610" t="str">
            <v>10476</v>
          </cell>
        </row>
        <row r="611">
          <cell r="A611" t="str">
            <v>10476</v>
          </cell>
        </row>
        <row r="612">
          <cell r="A612" t="str">
            <v>10476</v>
          </cell>
        </row>
        <row r="613">
          <cell r="A613" t="str">
            <v>10476</v>
          </cell>
        </row>
        <row r="614">
          <cell r="A614" t="str">
            <v>10476</v>
          </cell>
        </row>
        <row r="615">
          <cell r="A615" t="str">
            <v>10476</v>
          </cell>
        </row>
        <row r="616">
          <cell r="A616" t="str">
            <v>10476</v>
          </cell>
        </row>
        <row r="617">
          <cell r="A617" t="str">
            <v>10476</v>
          </cell>
        </row>
        <row r="618">
          <cell r="A618" t="str">
            <v>10476</v>
          </cell>
        </row>
        <row r="619">
          <cell r="A619" t="str">
            <v>10476</v>
          </cell>
        </row>
        <row r="620">
          <cell r="A620" t="str">
            <v>10476</v>
          </cell>
        </row>
        <row r="621">
          <cell r="A621" t="str">
            <v>10476</v>
          </cell>
        </row>
        <row r="622">
          <cell r="A622" t="str">
            <v>10476</v>
          </cell>
        </row>
        <row r="623">
          <cell r="A623" t="str">
            <v>10476</v>
          </cell>
        </row>
        <row r="624">
          <cell r="A624" t="str">
            <v>10476</v>
          </cell>
        </row>
        <row r="625">
          <cell r="A625" t="str">
            <v>10476</v>
          </cell>
        </row>
        <row r="626">
          <cell r="A626" t="str">
            <v>10476</v>
          </cell>
        </row>
        <row r="627">
          <cell r="A627" t="str">
            <v>10476</v>
          </cell>
        </row>
        <row r="628">
          <cell r="A628" t="str">
            <v>10476</v>
          </cell>
        </row>
        <row r="629">
          <cell r="A629" t="str">
            <v>10476</v>
          </cell>
        </row>
        <row r="630">
          <cell r="A630" t="str">
            <v>10476</v>
          </cell>
        </row>
        <row r="631">
          <cell r="A631" t="str">
            <v>10476</v>
          </cell>
        </row>
        <row r="632">
          <cell r="A632" t="str">
            <v>10476</v>
          </cell>
        </row>
        <row r="633">
          <cell r="A633" t="str">
            <v>10476</v>
          </cell>
        </row>
        <row r="634">
          <cell r="A634" t="str">
            <v>10476</v>
          </cell>
        </row>
        <row r="635">
          <cell r="A635" t="str">
            <v>10476</v>
          </cell>
        </row>
        <row r="636">
          <cell r="A636" t="str">
            <v>10476</v>
          </cell>
        </row>
        <row r="637">
          <cell r="A637" t="str">
            <v>10476</v>
          </cell>
        </row>
        <row r="638">
          <cell r="A638" t="str">
            <v>10476</v>
          </cell>
        </row>
        <row r="639">
          <cell r="A639" t="str">
            <v>10476</v>
          </cell>
        </row>
        <row r="640">
          <cell r="A640" t="str">
            <v>10476</v>
          </cell>
        </row>
        <row r="641">
          <cell r="A641" t="str">
            <v>10476</v>
          </cell>
        </row>
        <row r="642">
          <cell r="A642" t="str">
            <v>10476</v>
          </cell>
        </row>
        <row r="643">
          <cell r="A643" t="str">
            <v>10476</v>
          </cell>
        </row>
        <row r="644">
          <cell r="A644" t="str">
            <v>10476</v>
          </cell>
        </row>
        <row r="645">
          <cell r="A645" t="str">
            <v>10476</v>
          </cell>
        </row>
        <row r="646">
          <cell r="A646" t="str">
            <v>10476</v>
          </cell>
        </row>
        <row r="647">
          <cell r="A647" t="str">
            <v>10476</v>
          </cell>
        </row>
        <row r="648">
          <cell r="A648" t="str">
            <v>10476</v>
          </cell>
        </row>
        <row r="649">
          <cell r="A649" t="str">
            <v>10476</v>
          </cell>
        </row>
        <row r="650">
          <cell r="A650" t="str">
            <v>10476</v>
          </cell>
        </row>
        <row r="651">
          <cell r="A651" t="str">
            <v>10476</v>
          </cell>
        </row>
        <row r="652">
          <cell r="A652" t="str">
            <v>10476</v>
          </cell>
        </row>
        <row r="653">
          <cell r="A653" t="str">
            <v>10476</v>
          </cell>
        </row>
        <row r="654">
          <cell r="A654" t="str">
            <v>10476</v>
          </cell>
        </row>
        <row r="655">
          <cell r="A655" t="str">
            <v>10476</v>
          </cell>
        </row>
        <row r="656">
          <cell r="A656" t="str">
            <v>10476</v>
          </cell>
        </row>
        <row r="657">
          <cell r="A657" t="str">
            <v>10476</v>
          </cell>
        </row>
        <row r="658">
          <cell r="A658" t="str">
            <v>10476</v>
          </cell>
        </row>
        <row r="659">
          <cell r="A659" t="str">
            <v>10476</v>
          </cell>
        </row>
        <row r="660">
          <cell r="A660" t="str">
            <v>10476</v>
          </cell>
        </row>
        <row r="661">
          <cell r="A661" t="str">
            <v>10476</v>
          </cell>
        </row>
        <row r="662">
          <cell r="A662" t="str">
            <v>10476</v>
          </cell>
        </row>
        <row r="663">
          <cell r="A663" t="str">
            <v>10476</v>
          </cell>
        </row>
        <row r="664">
          <cell r="A664" t="str">
            <v>10476</v>
          </cell>
        </row>
        <row r="665">
          <cell r="A665" t="str">
            <v>10476</v>
          </cell>
        </row>
        <row r="666">
          <cell r="A666" t="str">
            <v>10476</v>
          </cell>
        </row>
        <row r="667">
          <cell r="A667" t="str">
            <v>10476</v>
          </cell>
        </row>
        <row r="668">
          <cell r="A668" t="str">
            <v>10476</v>
          </cell>
        </row>
        <row r="669">
          <cell r="A669" t="str">
            <v>10476</v>
          </cell>
        </row>
        <row r="670">
          <cell r="A670" t="str">
            <v>10476</v>
          </cell>
        </row>
        <row r="671">
          <cell r="A671" t="str">
            <v>10476</v>
          </cell>
        </row>
        <row r="672">
          <cell r="A672" t="str">
            <v>10476</v>
          </cell>
        </row>
        <row r="673">
          <cell r="A673" t="str">
            <v>10476</v>
          </cell>
        </row>
        <row r="674">
          <cell r="A674" t="str">
            <v>10476</v>
          </cell>
        </row>
        <row r="675">
          <cell r="A675" t="str">
            <v>10476</v>
          </cell>
        </row>
        <row r="676">
          <cell r="A676" t="str">
            <v>10476</v>
          </cell>
        </row>
        <row r="677">
          <cell r="A677" t="str">
            <v>10476</v>
          </cell>
        </row>
        <row r="678">
          <cell r="A678" t="str">
            <v>10476</v>
          </cell>
        </row>
        <row r="679">
          <cell r="A679" t="str">
            <v>10476</v>
          </cell>
        </row>
        <row r="680">
          <cell r="A680" t="str">
            <v>10476</v>
          </cell>
        </row>
        <row r="681">
          <cell r="A681" t="str">
            <v>10476</v>
          </cell>
        </row>
        <row r="682">
          <cell r="A682" t="str">
            <v>10476</v>
          </cell>
        </row>
        <row r="683">
          <cell r="A683" t="str">
            <v>10476</v>
          </cell>
        </row>
        <row r="684">
          <cell r="A684" t="str">
            <v>10476</v>
          </cell>
        </row>
        <row r="685">
          <cell r="A685" t="str">
            <v>10476</v>
          </cell>
        </row>
        <row r="686">
          <cell r="A686" t="str">
            <v>10476</v>
          </cell>
        </row>
        <row r="687">
          <cell r="A687" t="str">
            <v>10476</v>
          </cell>
        </row>
        <row r="688">
          <cell r="A688" t="str">
            <v>10476</v>
          </cell>
        </row>
        <row r="689">
          <cell r="A689" t="str">
            <v>10476</v>
          </cell>
        </row>
        <row r="690">
          <cell r="A690" t="str">
            <v>10476</v>
          </cell>
        </row>
        <row r="691">
          <cell r="A691" t="str">
            <v>10476</v>
          </cell>
        </row>
        <row r="692">
          <cell r="A692" t="str">
            <v>10476</v>
          </cell>
        </row>
        <row r="693">
          <cell r="A693" t="str">
            <v>10476</v>
          </cell>
        </row>
        <row r="694">
          <cell r="A694" t="str">
            <v>10476</v>
          </cell>
        </row>
        <row r="695">
          <cell r="A695" t="str">
            <v>10476</v>
          </cell>
        </row>
        <row r="696">
          <cell r="A696" t="str">
            <v>10476</v>
          </cell>
        </row>
        <row r="697">
          <cell r="A697" t="str">
            <v>10476</v>
          </cell>
        </row>
        <row r="698">
          <cell r="A698" t="str">
            <v>10476</v>
          </cell>
        </row>
        <row r="699">
          <cell r="A699" t="str">
            <v>10476</v>
          </cell>
        </row>
        <row r="700">
          <cell r="A700" t="str">
            <v>10476</v>
          </cell>
        </row>
        <row r="701">
          <cell r="A701" t="str">
            <v>10476</v>
          </cell>
        </row>
        <row r="702">
          <cell r="A702" t="str">
            <v>10476</v>
          </cell>
        </row>
        <row r="703">
          <cell r="A703" t="str">
            <v>10476</v>
          </cell>
        </row>
        <row r="704">
          <cell r="A704" t="str">
            <v>10476</v>
          </cell>
        </row>
        <row r="705">
          <cell r="A705" t="str">
            <v>10476</v>
          </cell>
        </row>
        <row r="706">
          <cell r="A706" t="str">
            <v>10476</v>
          </cell>
        </row>
        <row r="707">
          <cell r="A707" t="str">
            <v>10476</v>
          </cell>
        </row>
        <row r="708">
          <cell r="A708" t="str">
            <v>10476</v>
          </cell>
        </row>
        <row r="709">
          <cell r="A709" t="str">
            <v>10476</v>
          </cell>
        </row>
        <row r="710">
          <cell r="A710" t="str">
            <v>10476</v>
          </cell>
        </row>
        <row r="711">
          <cell r="A711" t="str">
            <v>10476</v>
          </cell>
        </row>
        <row r="712">
          <cell r="A712" t="str">
            <v>10476</v>
          </cell>
        </row>
        <row r="713">
          <cell r="A713" t="str">
            <v>10476</v>
          </cell>
        </row>
        <row r="714">
          <cell r="A714" t="str">
            <v>10476</v>
          </cell>
        </row>
        <row r="715">
          <cell r="A715" t="str">
            <v>10476</v>
          </cell>
        </row>
        <row r="716">
          <cell r="A716" t="str">
            <v>10476</v>
          </cell>
        </row>
        <row r="717">
          <cell r="A717" t="str">
            <v>10476</v>
          </cell>
        </row>
        <row r="718">
          <cell r="A718" t="str">
            <v>10476</v>
          </cell>
        </row>
        <row r="719">
          <cell r="A719" t="str">
            <v>10476</v>
          </cell>
        </row>
        <row r="720">
          <cell r="A720" t="str">
            <v>10476</v>
          </cell>
        </row>
        <row r="721">
          <cell r="A721" t="str">
            <v>10476</v>
          </cell>
        </row>
        <row r="722">
          <cell r="A722" t="str">
            <v>10476</v>
          </cell>
        </row>
        <row r="723">
          <cell r="A723" t="str">
            <v>10476</v>
          </cell>
        </row>
        <row r="724">
          <cell r="A724" t="str">
            <v>10476</v>
          </cell>
        </row>
        <row r="725">
          <cell r="A725" t="str">
            <v>10476</v>
          </cell>
        </row>
        <row r="726">
          <cell r="A726" t="str">
            <v>10476</v>
          </cell>
        </row>
        <row r="727">
          <cell r="A727" t="str">
            <v>10476</v>
          </cell>
        </row>
        <row r="728">
          <cell r="A728" t="str">
            <v>10476</v>
          </cell>
        </row>
        <row r="729">
          <cell r="A729" t="str">
            <v>10476</v>
          </cell>
        </row>
        <row r="730">
          <cell r="A730" t="str">
            <v>10476</v>
          </cell>
        </row>
        <row r="731">
          <cell r="A731" t="str">
            <v>10476</v>
          </cell>
        </row>
        <row r="732">
          <cell r="A732" t="str">
            <v>10476</v>
          </cell>
        </row>
        <row r="733">
          <cell r="A733" t="str">
            <v>10476</v>
          </cell>
        </row>
        <row r="734">
          <cell r="A734" t="str">
            <v>10476</v>
          </cell>
        </row>
        <row r="735">
          <cell r="A735" t="str">
            <v>10476</v>
          </cell>
        </row>
        <row r="736">
          <cell r="A736" t="str">
            <v>10476</v>
          </cell>
        </row>
        <row r="737">
          <cell r="A737" t="str">
            <v>10476</v>
          </cell>
        </row>
        <row r="738">
          <cell r="A738" t="str">
            <v>10476</v>
          </cell>
        </row>
        <row r="739">
          <cell r="A739" t="str">
            <v>10476</v>
          </cell>
        </row>
        <row r="740">
          <cell r="A740" t="str">
            <v>10476</v>
          </cell>
        </row>
        <row r="741">
          <cell r="A741" t="str">
            <v>10476</v>
          </cell>
        </row>
        <row r="742">
          <cell r="A742" t="str">
            <v>10476</v>
          </cell>
        </row>
        <row r="743">
          <cell r="A743" t="str">
            <v>10476</v>
          </cell>
        </row>
        <row r="744">
          <cell r="A744" t="str">
            <v>10476</v>
          </cell>
        </row>
        <row r="745">
          <cell r="A745" t="str">
            <v>10476</v>
          </cell>
        </row>
        <row r="746">
          <cell r="A746" t="str">
            <v>10476</v>
          </cell>
        </row>
        <row r="747">
          <cell r="A747" t="str">
            <v>10476</v>
          </cell>
        </row>
        <row r="748">
          <cell r="A748" t="str">
            <v>10476</v>
          </cell>
        </row>
        <row r="749">
          <cell r="A749" t="str">
            <v>10476</v>
          </cell>
        </row>
        <row r="750">
          <cell r="A750" t="str">
            <v>10476</v>
          </cell>
        </row>
        <row r="751">
          <cell r="A751" t="str">
            <v>10476</v>
          </cell>
        </row>
        <row r="752">
          <cell r="A752" t="str">
            <v>10476</v>
          </cell>
        </row>
        <row r="753">
          <cell r="A753" t="str">
            <v>10476</v>
          </cell>
        </row>
        <row r="754">
          <cell r="A754" t="str">
            <v>10476</v>
          </cell>
        </row>
        <row r="755">
          <cell r="A755" t="str">
            <v>10476</v>
          </cell>
        </row>
        <row r="756">
          <cell r="A756" t="str">
            <v>10476</v>
          </cell>
        </row>
        <row r="757">
          <cell r="A757" t="str">
            <v>10476</v>
          </cell>
        </row>
        <row r="758">
          <cell r="A758" t="str">
            <v>10476</v>
          </cell>
        </row>
        <row r="759">
          <cell r="A759" t="str">
            <v>10476</v>
          </cell>
        </row>
        <row r="760">
          <cell r="A760" t="str">
            <v>10476</v>
          </cell>
        </row>
        <row r="761">
          <cell r="A761" t="str">
            <v>10476</v>
          </cell>
        </row>
        <row r="762">
          <cell r="A762" t="str">
            <v>10476</v>
          </cell>
        </row>
        <row r="763">
          <cell r="A763" t="str">
            <v>10476</v>
          </cell>
        </row>
        <row r="764">
          <cell r="A764" t="str">
            <v>10476</v>
          </cell>
        </row>
        <row r="765">
          <cell r="A765" t="str">
            <v>10476</v>
          </cell>
        </row>
        <row r="766">
          <cell r="A766" t="str">
            <v>10476</v>
          </cell>
        </row>
        <row r="767">
          <cell r="A767" t="str">
            <v>10476</v>
          </cell>
        </row>
        <row r="768">
          <cell r="A768" t="str">
            <v>10476</v>
          </cell>
        </row>
        <row r="769">
          <cell r="A769" t="str">
            <v>10476</v>
          </cell>
        </row>
        <row r="770">
          <cell r="A770" t="str">
            <v>10476</v>
          </cell>
        </row>
        <row r="771">
          <cell r="A771" t="str">
            <v>10476</v>
          </cell>
        </row>
        <row r="772">
          <cell r="A772" t="str">
            <v>10476</v>
          </cell>
        </row>
        <row r="773">
          <cell r="A773" t="str">
            <v>10476</v>
          </cell>
        </row>
        <row r="774">
          <cell r="A774" t="str">
            <v>10476</v>
          </cell>
        </row>
        <row r="775">
          <cell r="A775" t="str">
            <v>10476</v>
          </cell>
        </row>
        <row r="776">
          <cell r="A776" t="str">
            <v>10476</v>
          </cell>
        </row>
        <row r="777">
          <cell r="A777" t="str">
            <v>10476</v>
          </cell>
        </row>
        <row r="778">
          <cell r="A778" t="str">
            <v>10476</v>
          </cell>
        </row>
        <row r="779">
          <cell r="A779" t="str">
            <v>10476</v>
          </cell>
        </row>
        <row r="780">
          <cell r="A780" t="str">
            <v>10476</v>
          </cell>
        </row>
        <row r="781">
          <cell r="A781" t="str">
            <v>10476</v>
          </cell>
        </row>
        <row r="782">
          <cell r="A782" t="str">
            <v>10476</v>
          </cell>
        </row>
        <row r="783">
          <cell r="A783" t="str">
            <v>10476</v>
          </cell>
        </row>
        <row r="784">
          <cell r="A784" t="str">
            <v>10476</v>
          </cell>
        </row>
        <row r="785">
          <cell r="A785" t="str">
            <v>10476</v>
          </cell>
        </row>
        <row r="786">
          <cell r="A786" t="str">
            <v>10476</v>
          </cell>
        </row>
        <row r="787">
          <cell r="A787" t="str">
            <v>10476</v>
          </cell>
        </row>
        <row r="788">
          <cell r="A788" t="str">
            <v>10476</v>
          </cell>
        </row>
        <row r="789">
          <cell r="A789" t="str">
            <v>10476</v>
          </cell>
        </row>
        <row r="790">
          <cell r="A790" t="str">
            <v>10476</v>
          </cell>
        </row>
        <row r="791">
          <cell r="A791" t="str">
            <v>10476</v>
          </cell>
        </row>
        <row r="792">
          <cell r="A792" t="str">
            <v>10476</v>
          </cell>
        </row>
        <row r="793">
          <cell r="A793" t="str">
            <v>10476</v>
          </cell>
        </row>
        <row r="794">
          <cell r="A794" t="str">
            <v>10476</v>
          </cell>
        </row>
        <row r="795">
          <cell r="A795" t="str">
            <v>10476</v>
          </cell>
        </row>
        <row r="796">
          <cell r="A796" t="str">
            <v>10476</v>
          </cell>
        </row>
        <row r="797">
          <cell r="A797" t="str">
            <v>10476</v>
          </cell>
        </row>
        <row r="798">
          <cell r="A798" t="str">
            <v>10476</v>
          </cell>
        </row>
        <row r="799">
          <cell r="A799" t="str">
            <v>10476</v>
          </cell>
        </row>
        <row r="800">
          <cell r="A800" t="str">
            <v>10476</v>
          </cell>
        </row>
        <row r="801">
          <cell r="A801" t="str">
            <v>10476</v>
          </cell>
        </row>
        <row r="802">
          <cell r="A802" t="str">
            <v>10476</v>
          </cell>
        </row>
        <row r="803">
          <cell r="A803" t="str">
            <v>10476</v>
          </cell>
        </row>
        <row r="804">
          <cell r="A804" t="str">
            <v>10476</v>
          </cell>
        </row>
        <row r="805">
          <cell r="A805" t="str">
            <v>10476</v>
          </cell>
        </row>
        <row r="806">
          <cell r="A806" t="str">
            <v>10476</v>
          </cell>
        </row>
        <row r="807">
          <cell r="A807" t="str">
            <v>10476</v>
          </cell>
        </row>
        <row r="808">
          <cell r="A808" t="str">
            <v>10476</v>
          </cell>
        </row>
        <row r="809">
          <cell r="A809" t="str">
            <v>10476</v>
          </cell>
        </row>
        <row r="810">
          <cell r="A810" t="str">
            <v>10476</v>
          </cell>
        </row>
        <row r="811">
          <cell r="A811" t="str">
            <v>10476</v>
          </cell>
        </row>
        <row r="812">
          <cell r="A812" t="str">
            <v>10476</v>
          </cell>
        </row>
        <row r="813">
          <cell r="A813" t="str">
            <v>10476</v>
          </cell>
        </row>
        <row r="814">
          <cell r="A814" t="str">
            <v>10476</v>
          </cell>
        </row>
        <row r="815">
          <cell r="A815" t="str">
            <v>10476</v>
          </cell>
        </row>
        <row r="816">
          <cell r="A816" t="str">
            <v>10476</v>
          </cell>
        </row>
        <row r="817">
          <cell r="A817" t="str">
            <v>10476</v>
          </cell>
        </row>
        <row r="818">
          <cell r="A818" t="str">
            <v>10476</v>
          </cell>
        </row>
        <row r="819">
          <cell r="A819" t="str">
            <v>10476</v>
          </cell>
        </row>
        <row r="820">
          <cell r="A820" t="str">
            <v>10476</v>
          </cell>
        </row>
        <row r="821">
          <cell r="A821" t="str">
            <v>10476</v>
          </cell>
        </row>
        <row r="822">
          <cell r="A822" t="str">
            <v>10476</v>
          </cell>
        </row>
        <row r="823">
          <cell r="A823" t="str">
            <v>10476</v>
          </cell>
        </row>
        <row r="824">
          <cell r="A824" t="str">
            <v>10476</v>
          </cell>
        </row>
        <row r="825">
          <cell r="A825" t="str">
            <v>10476</v>
          </cell>
        </row>
        <row r="826">
          <cell r="A826" t="str">
            <v>10476</v>
          </cell>
        </row>
        <row r="827">
          <cell r="A827" t="str">
            <v>10476</v>
          </cell>
        </row>
        <row r="828">
          <cell r="A828" t="str">
            <v>10476</v>
          </cell>
        </row>
        <row r="829">
          <cell r="A829" t="str">
            <v>10476</v>
          </cell>
        </row>
        <row r="830">
          <cell r="A830" t="str">
            <v>10476</v>
          </cell>
        </row>
        <row r="831">
          <cell r="A831" t="str">
            <v>10476</v>
          </cell>
        </row>
        <row r="832">
          <cell r="A832" t="str">
            <v>10476</v>
          </cell>
        </row>
        <row r="833">
          <cell r="A833" t="str">
            <v>10476</v>
          </cell>
        </row>
        <row r="834">
          <cell r="A834" t="str">
            <v>10476</v>
          </cell>
        </row>
        <row r="835">
          <cell r="A835" t="str">
            <v>10476</v>
          </cell>
        </row>
        <row r="836">
          <cell r="A836" t="str">
            <v>10476</v>
          </cell>
        </row>
        <row r="837">
          <cell r="A837" t="str">
            <v>10476</v>
          </cell>
        </row>
        <row r="838">
          <cell r="A838" t="str">
            <v>10476</v>
          </cell>
        </row>
        <row r="839">
          <cell r="A839" t="str">
            <v>10476</v>
          </cell>
        </row>
        <row r="840">
          <cell r="A840" t="str">
            <v>10476</v>
          </cell>
        </row>
        <row r="841">
          <cell r="A841" t="str">
            <v>10476</v>
          </cell>
        </row>
        <row r="842">
          <cell r="A842" t="str">
            <v>10476</v>
          </cell>
        </row>
        <row r="843">
          <cell r="A843" t="str">
            <v>10476</v>
          </cell>
        </row>
        <row r="844">
          <cell r="A844" t="str">
            <v>10476</v>
          </cell>
        </row>
        <row r="845">
          <cell r="A845" t="str">
            <v>10476</v>
          </cell>
        </row>
        <row r="846">
          <cell r="A846" t="str">
            <v>10476</v>
          </cell>
        </row>
        <row r="847">
          <cell r="A847" t="str">
            <v>10476</v>
          </cell>
        </row>
        <row r="848">
          <cell r="A848" t="str">
            <v>10476</v>
          </cell>
        </row>
        <row r="849">
          <cell r="A849" t="str">
            <v>10476</v>
          </cell>
        </row>
        <row r="850">
          <cell r="A850" t="str">
            <v>10476</v>
          </cell>
        </row>
        <row r="851">
          <cell r="A851" t="str">
            <v>10476</v>
          </cell>
        </row>
        <row r="852">
          <cell r="A852" t="str">
            <v>10476</v>
          </cell>
        </row>
        <row r="853">
          <cell r="A853" t="str">
            <v>10476</v>
          </cell>
        </row>
        <row r="854">
          <cell r="A854" t="str">
            <v>10476</v>
          </cell>
        </row>
        <row r="855">
          <cell r="A855" t="str">
            <v>10476</v>
          </cell>
        </row>
        <row r="856">
          <cell r="A856" t="str">
            <v>10476</v>
          </cell>
        </row>
        <row r="857">
          <cell r="A857" t="str">
            <v>10476</v>
          </cell>
        </row>
        <row r="858">
          <cell r="A858" t="str">
            <v>10476</v>
          </cell>
        </row>
        <row r="859">
          <cell r="A859" t="str">
            <v>10476</v>
          </cell>
        </row>
        <row r="860">
          <cell r="A860" t="str">
            <v>10476</v>
          </cell>
        </row>
        <row r="861">
          <cell r="A861" t="str">
            <v>10476</v>
          </cell>
        </row>
        <row r="862">
          <cell r="A862" t="str">
            <v>10476</v>
          </cell>
        </row>
        <row r="863">
          <cell r="A863" t="str">
            <v>10476</v>
          </cell>
        </row>
        <row r="864">
          <cell r="A864" t="str">
            <v>10476</v>
          </cell>
        </row>
        <row r="865">
          <cell r="A865" t="str">
            <v>10481</v>
          </cell>
        </row>
        <row r="866">
          <cell r="A866" t="str">
            <v>10481</v>
          </cell>
        </row>
        <row r="867">
          <cell r="A867" t="str">
            <v>10481</v>
          </cell>
        </row>
        <row r="868">
          <cell r="A868" t="str">
            <v>10481</v>
          </cell>
        </row>
        <row r="869">
          <cell r="A869" t="str">
            <v>10481</v>
          </cell>
        </row>
        <row r="870">
          <cell r="A870" t="str">
            <v>10481</v>
          </cell>
        </row>
        <row r="871">
          <cell r="A871" t="str">
            <v>10481</v>
          </cell>
        </row>
        <row r="872">
          <cell r="A872" t="str">
            <v>10481</v>
          </cell>
        </row>
        <row r="873">
          <cell r="A873" t="str">
            <v>10481</v>
          </cell>
        </row>
        <row r="874">
          <cell r="A874" t="str">
            <v>10481</v>
          </cell>
        </row>
        <row r="875">
          <cell r="A875" t="str">
            <v>10481</v>
          </cell>
        </row>
        <row r="876">
          <cell r="A876" t="str">
            <v>10481</v>
          </cell>
        </row>
        <row r="877">
          <cell r="A877" t="str">
            <v>10481</v>
          </cell>
        </row>
        <row r="878">
          <cell r="A878" t="str">
            <v>10481</v>
          </cell>
        </row>
        <row r="879">
          <cell r="A879" t="str">
            <v>10481</v>
          </cell>
        </row>
        <row r="880">
          <cell r="A880" t="str">
            <v>10481</v>
          </cell>
        </row>
        <row r="881">
          <cell r="A881" t="str">
            <v>10481</v>
          </cell>
        </row>
        <row r="882">
          <cell r="A882" t="str">
            <v>10481</v>
          </cell>
        </row>
        <row r="883">
          <cell r="A883" t="str">
            <v>10481</v>
          </cell>
        </row>
        <row r="884">
          <cell r="A884" t="str">
            <v>10481</v>
          </cell>
        </row>
        <row r="885">
          <cell r="A885" t="str">
            <v>10481</v>
          </cell>
        </row>
        <row r="886">
          <cell r="A886" t="str">
            <v>10481</v>
          </cell>
        </row>
        <row r="887">
          <cell r="A887" t="str">
            <v>10481</v>
          </cell>
        </row>
        <row r="888">
          <cell r="A888" t="str">
            <v>10481</v>
          </cell>
        </row>
        <row r="889">
          <cell r="A889" t="str">
            <v>10481</v>
          </cell>
        </row>
        <row r="890">
          <cell r="A890" t="str">
            <v>10481</v>
          </cell>
        </row>
        <row r="891">
          <cell r="A891" t="str">
            <v>10481</v>
          </cell>
        </row>
        <row r="892">
          <cell r="A892" t="str">
            <v>10481</v>
          </cell>
        </row>
        <row r="893">
          <cell r="A893" t="str">
            <v>10481</v>
          </cell>
        </row>
        <row r="894">
          <cell r="A894" t="str">
            <v>10481</v>
          </cell>
        </row>
        <row r="895">
          <cell r="A895" t="str">
            <v>10481</v>
          </cell>
        </row>
        <row r="896">
          <cell r="A896" t="str">
            <v>10481</v>
          </cell>
        </row>
        <row r="897">
          <cell r="A897" t="str">
            <v>10481</v>
          </cell>
        </row>
        <row r="898">
          <cell r="A898" t="str">
            <v>10481</v>
          </cell>
        </row>
        <row r="899">
          <cell r="A899" t="str">
            <v>10481</v>
          </cell>
        </row>
        <row r="900">
          <cell r="A900" t="str">
            <v>10483</v>
          </cell>
        </row>
        <row r="901">
          <cell r="A901" t="str">
            <v>10483</v>
          </cell>
        </row>
        <row r="902">
          <cell r="A902" t="str">
            <v>10483</v>
          </cell>
        </row>
        <row r="903">
          <cell r="A903" t="str">
            <v>10483</v>
          </cell>
        </row>
        <row r="904">
          <cell r="A904" t="str">
            <v>10483</v>
          </cell>
        </row>
        <row r="905">
          <cell r="A905" t="str">
            <v>10483</v>
          </cell>
        </row>
        <row r="906">
          <cell r="A906" t="str">
            <v>10483</v>
          </cell>
        </row>
        <row r="907">
          <cell r="A907" t="str">
            <v>10483</v>
          </cell>
        </row>
        <row r="908">
          <cell r="A908" t="str">
            <v>10483</v>
          </cell>
        </row>
        <row r="909">
          <cell r="A909" t="str">
            <v>10483</v>
          </cell>
        </row>
        <row r="910">
          <cell r="A910" t="str">
            <v>10483</v>
          </cell>
        </row>
        <row r="911">
          <cell r="A911" t="str">
            <v>10483</v>
          </cell>
        </row>
        <row r="912">
          <cell r="A912" t="str">
            <v>10483</v>
          </cell>
        </row>
        <row r="913">
          <cell r="A913" t="str">
            <v>10483</v>
          </cell>
        </row>
        <row r="914">
          <cell r="A914" t="str">
            <v>10483</v>
          </cell>
        </row>
        <row r="915">
          <cell r="A915" t="str">
            <v>10483</v>
          </cell>
        </row>
        <row r="916">
          <cell r="A916" t="str">
            <v>10483</v>
          </cell>
        </row>
        <row r="917">
          <cell r="A917" t="str">
            <v>10483</v>
          </cell>
        </row>
        <row r="918">
          <cell r="A918" t="str">
            <v>10483</v>
          </cell>
        </row>
        <row r="919">
          <cell r="A919" t="str">
            <v>10483</v>
          </cell>
        </row>
        <row r="920">
          <cell r="A920" t="str">
            <v>10483</v>
          </cell>
        </row>
        <row r="921">
          <cell r="A921" t="str">
            <v>10483</v>
          </cell>
        </row>
        <row r="922">
          <cell r="A922" t="str">
            <v>10483</v>
          </cell>
        </row>
        <row r="923">
          <cell r="A923" t="str">
            <v>10483</v>
          </cell>
        </row>
        <row r="924">
          <cell r="A924" t="str">
            <v>10483</v>
          </cell>
        </row>
        <row r="925">
          <cell r="A925" t="str">
            <v>10483</v>
          </cell>
        </row>
        <row r="926">
          <cell r="A926" t="str">
            <v>10483</v>
          </cell>
        </row>
        <row r="927">
          <cell r="A927" t="str">
            <v>10483</v>
          </cell>
        </row>
        <row r="928">
          <cell r="A928" t="str">
            <v>10483</v>
          </cell>
        </row>
        <row r="929">
          <cell r="A929" t="str">
            <v>10483</v>
          </cell>
        </row>
        <row r="930">
          <cell r="A930" t="str">
            <v>10483</v>
          </cell>
        </row>
        <row r="931">
          <cell r="A931" t="str">
            <v>10483</v>
          </cell>
        </row>
        <row r="932">
          <cell r="A932" t="str">
            <v>10483</v>
          </cell>
        </row>
        <row r="933">
          <cell r="A933" t="str">
            <v>10483</v>
          </cell>
        </row>
        <row r="934">
          <cell r="A934" t="str">
            <v>10483</v>
          </cell>
        </row>
        <row r="935">
          <cell r="A935" t="str">
            <v>10483</v>
          </cell>
        </row>
        <row r="936">
          <cell r="A936" t="str">
            <v>10484</v>
          </cell>
        </row>
        <row r="937">
          <cell r="A937" t="str">
            <v>10484</v>
          </cell>
        </row>
        <row r="938">
          <cell r="A938" t="str">
            <v>10484</v>
          </cell>
        </row>
        <row r="939">
          <cell r="A939" t="str">
            <v>10484</v>
          </cell>
        </row>
        <row r="940">
          <cell r="A940" t="str">
            <v>10484</v>
          </cell>
        </row>
        <row r="941">
          <cell r="A941" t="str">
            <v>10484</v>
          </cell>
        </row>
        <row r="942">
          <cell r="A942" t="str">
            <v>10484</v>
          </cell>
        </row>
        <row r="943">
          <cell r="A943" t="str">
            <v>10484</v>
          </cell>
        </row>
        <row r="944">
          <cell r="A944" t="str">
            <v>10484</v>
          </cell>
        </row>
        <row r="945">
          <cell r="A945" t="str">
            <v>10484</v>
          </cell>
        </row>
        <row r="946">
          <cell r="A946" t="str">
            <v>10484</v>
          </cell>
        </row>
        <row r="947">
          <cell r="A947" t="str">
            <v>10484</v>
          </cell>
        </row>
        <row r="948">
          <cell r="A948" t="str">
            <v>10484</v>
          </cell>
        </row>
        <row r="949">
          <cell r="A949" t="str">
            <v>10484</v>
          </cell>
        </row>
        <row r="950">
          <cell r="A950" t="str">
            <v>10484</v>
          </cell>
        </row>
        <row r="951">
          <cell r="A951" t="str">
            <v>10484</v>
          </cell>
        </row>
        <row r="952">
          <cell r="A952" t="str">
            <v>10484</v>
          </cell>
        </row>
        <row r="953">
          <cell r="A953" t="str">
            <v>10484</v>
          </cell>
        </row>
        <row r="954">
          <cell r="A954" t="str">
            <v>10484</v>
          </cell>
        </row>
        <row r="955">
          <cell r="A955" t="str">
            <v>10484</v>
          </cell>
        </row>
        <row r="956">
          <cell r="A956" t="str">
            <v>10484</v>
          </cell>
        </row>
        <row r="957">
          <cell r="A957" t="str">
            <v>10484</v>
          </cell>
        </row>
        <row r="958">
          <cell r="A958" t="str">
            <v>10484</v>
          </cell>
        </row>
        <row r="959">
          <cell r="A959" t="str">
            <v>10484</v>
          </cell>
        </row>
        <row r="960">
          <cell r="A960" t="str">
            <v>10484</v>
          </cell>
        </row>
        <row r="961">
          <cell r="A961" t="str">
            <v>10484</v>
          </cell>
        </row>
        <row r="962">
          <cell r="A962" t="str">
            <v>10484</v>
          </cell>
        </row>
        <row r="963">
          <cell r="A963" t="str">
            <v>10484</v>
          </cell>
        </row>
        <row r="964">
          <cell r="A964" t="str">
            <v>10484</v>
          </cell>
        </row>
        <row r="965">
          <cell r="A965" t="str">
            <v>10484</v>
          </cell>
        </row>
        <row r="966">
          <cell r="A966" t="str">
            <v>10484</v>
          </cell>
        </row>
        <row r="967">
          <cell r="A967" t="str">
            <v>10484</v>
          </cell>
        </row>
        <row r="968">
          <cell r="A968" t="str">
            <v>10484</v>
          </cell>
        </row>
        <row r="969">
          <cell r="A969" t="str">
            <v>10484</v>
          </cell>
        </row>
        <row r="970">
          <cell r="A970" t="str">
            <v>10484</v>
          </cell>
        </row>
        <row r="971">
          <cell r="A971" t="str">
            <v>10484</v>
          </cell>
        </row>
        <row r="972">
          <cell r="A972" t="str">
            <v>10484</v>
          </cell>
        </row>
        <row r="973">
          <cell r="A973" t="str">
            <v>10484</v>
          </cell>
        </row>
        <row r="974">
          <cell r="A974" t="str">
            <v>10484</v>
          </cell>
        </row>
        <row r="975">
          <cell r="A975" t="str">
            <v>10484</v>
          </cell>
        </row>
        <row r="976">
          <cell r="A976" t="str">
            <v>10484</v>
          </cell>
        </row>
        <row r="977">
          <cell r="A977" t="str">
            <v>10484</v>
          </cell>
        </row>
        <row r="978">
          <cell r="A978" t="str">
            <v>10484</v>
          </cell>
        </row>
        <row r="979">
          <cell r="A979" t="str">
            <v>10484</v>
          </cell>
        </row>
        <row r="980">
          <cell r="A980" t="str">
            <v>10484</v>
          </cell>
        </row>
        <row r="981">
          <cell r="A981" t="str">
            <v>10484</v>
          </cell>
        </row>
        <row r="982">
          <cell r="A982" t="str">
            <v>10484</v>
          </cell>
        </row>
        <row r="983">
          <cell r="A983" t="str">
            <v>10484</v>
          </cell>
        </row>
        <row r="984">
          <cell r="A984" t="str">
            <v>10834</v>
          </cell>
        </row>
        <row r="985">
          <cell r="A985" t="str">
            <v>10834</v>
          </cell>
        </row>
        <row r="986">
          <cell r="A986" t="str">
            <v>10834</v>
          </cell>
        </row>
        <row r="987">
          <cell r="A987" t="str">
            <v>10834</v>
          </cell>
        </row>
        <row r="988">
          <cell r="A988" t="str">
            <v>10834</v>
          </cell>
        </row>
        <row r="989">
          <cell r="A989" t="str">
            <v>10834</v>
          </cell>
        </row>
        <row r="990">
          <cell r="A990" t="str">
            <v>10834</v>
          </cell>
        </row>
        <row r="991">
          <cell r="A991" t="str">
            <v>10834</v>
          </cell>
        </row>
        <row r="992">
          <cell r="A992" t="str">
            <v>10834</v>
          </cell>
        </row>
        <row r="993">
          <cell r="A993" t="str">
            <v>10834</v>
          </cell>
        </row>
        <row r="994">
          <cell r="A994" t="str">
            <v>10834</v>
          </cell>
        </row>
        <row r="995">
          <cell r="A995" t="str">
            <v>10834</v>
          </cell>
        </row>
        <row r="996">
          <cell r="A996" t="str">
            <v>10834</v>
          </cell>
        </row>
        <row r="997">
          <cell r="A997" t="str">
            <v>10834</v>
          </cell>
        </row>
        <row r="998">
          <cell r="A998" t="str">
            <v>10834</v>
          </cell>
        </row>
        <row r="999">
          <cell r="A999" t="str">
            <v>10834</v>
          </cell>
        </row>
        <row r="1000">
          <cell r="A1000" t="str">
            <v>10834</v>
          </cell>
        </row>
        <row r="1001">
          <cell r="A1001" t="str">
            <v>10834</v>
          </cell>
        </row>
        <row r="1002">
          <cell r="A1002" t="str">
            <v>10834</v>
          </cell>
        </row>
        <row r="1003">
          <cell r="A1003" t="str">
            <v>10834</v>
          </cell>
        </row>
        <row r="1004">
          <cell r="A1004" t="str">
            <v>10834</v>
          </cell>
        </row>
        <row r="1005">
          <cell r="A1005" t="str">
            <v>10834</v>
          </cell>
        </row>
        <row r="1006">
          <cell r="A1006" t="str">
            <v>10834</v>
          </cell>
        </row>
        <row r="1007">
          <cell r="A1007" t="str">
            <v>10834</v>
          </cell>
        </row>
        <row r="1008">
          <cell r="A1008" t="str">
            <v>10834</v>
          </cell>
        </row>
        <row r="1009">
          <cell r="A1009" t="str">
            <v>10834</v>
          </cell>
        </row>
        <row r="1010">
          <cell r="A1010" t="str">
            <v>10834</v>
          </cell>
        </row>
        <row r="1011">
          <cell r="A1011" t="str">
            <v>10834</v>
          </cell>
        </row>
        <row r="1012">
          <cell r="A1012" t="str">
            <v>10834</v>
          </cell>
        </row>
        <row r="1013">
          <cell r="A1013" t="str">
            <v>10834</v>
          </cell>
        </row>
        <row r="1014">
          <cell r="A1014" t="str">
            <v>10834</v>
          </cell>
        </row>
        <row r="1015">
          <cell r="A1015" t="str">
            <v>10834</v>
          </cell>
        </row>
        <row r="1016">
          <cell r="A1016" t="str">
            <v>10834</v>
          </cell>
        </row>
        <row r="1017">
          <cell r="A1017" t="str">
            <v>10834</v>
          </cell>
        </row>
        <row r="1018">
          <cell r="A1018" t="str">
            <v>10834</v>
          </cell>
        </row>
        <row r="1019">
          <cell r="A1019" t="str">
            <v>10834</v>
          </cell>
        </row>
        <row r="1020">
          <cell r="A1020" t="str">
            <v>10834</v>
          </cell>
        </row>
        <row r="1021">
          <cell r="A1021" t="str">
            <v>10834</v>
          </cell>
        </row>
        <row r="1022">
          <cell r="A1022" t="str">
            <v>10834</v>
          </cell>
        </row>
        <row r="1023">
          <cell r="A1023" t="str">
            <v>10834</v>
          </cell>
        </row>
        <row r="1024">
          <cell r="A1024" t="str">
            <v>10834</v>
          </cell>
        </row>
        <row r="1025">
          <cell r="A1025" t="str">
            <v>10834</v>
          </cell>
        </row>
        <row r="1026">
          <cell r="A1026" t="str">
            <v>10834</v>
          </cell>
        </row>
        <row r="1027">
          <cell r="A1027" t="str">
            <v>10834</v>
          </cell>
        </row>
        <row r="1028">
          <cell r="A1028" t="str">
            <v>10834</v>
          </cell>
        </row>
        <row r="1029">
          <cell r="A1029" t="str">
            <v>10834</v>
          </cell>
        </row>
        <row r="1030">
          <cell r="A1030" t="str">
            <v>10834</v>
          </cell>
        </row>
        <row r="1031">
          <cell r="A1031" t="str">
            <v>10834</v>
          </cell>
        </row>
        <row r="1032">
          <cell r="A1032" t="str">
            <v>10834</v>
          </cell>
        </row>
        <row r="1033">
          <cell r="A1033" t="str">
            <v>10834</v>
          </cell>
        </row>
        <row r="1034">
          <cell r="A1034" t="str">
            <v>10834</v>
          </cell>
        </row>
        <row r="1035">
          <cell r="A1035" t="str">
            <v>10834</v>
          </cell>
        </row>
        <row r="1036">
          <cell r="A1036" t="str">
            <v>10834</v>
          </cell>
        </row>
        <row r="1037">
          <cell r="A1037" t="str">
            <v>10834</v>
          </cell>
        </row>
        <row r="1038">
          <cell r="A1038" t="str">
            <v>10834</v>
          </cell>
        </row>
        <row r="1039">
          <cell r="A1039" t="str">
            <v>10834</v>
          </cell>
        </row>
        <row r="1040">
          <cell r="A1040" t="str">
            <v>10834</v>
          </cell>
        </row>
        <row r="1041">
          <cell r="A1041" t="str">
            <v>10834</v>
          </cell>
        </row>
        <row r="1042">
          <cell r="A1042" t="str">
            <v>10834</v>
          </cell>
        </row>
        <row r="1043">
          <cell r="A1043" t="str">
            <v>10834</v>
          </cell>
        </row>
        <row r="1044">
          <cell r="A1044" t="str">
            <v>10834</v>
          </cell>
        </row>
        <row r="1045">
          <cell r="A1045" t="str">
            <v>10834</v>
          </cell>
        </row>
        <row r="1046">
          <cell r="A1046" t="str">
            <v>10834</v>
          </cell>
        </row>
        <row r="1047">
          <cell r="A1047" t="str">
            <v>10834</v>
          </cell>
        </row>
        <row r="1048">
          <cell r="A1048" t="str">
            <v>10834</v>
          </cell>
        </row>
        <row r="1049">
          <cell r="A1049" t="str">
            <v>10834</v>
          </cell>
        </row>
        <row r="1050">
          <cell r="A1050" t="str">
            <v>10834</v>
          </cell>
        </row>
        <row r="1051">
          <cell r="A1051" t="str">
            <v>10834</v>
          </cell>
        </row>
        <row r="1052">
          <cell r="A1052" t="str">
            <v>10834</v>
          </cell>
        </row>
        <row r="1053">
          <cell r="A1053" t="str">
            <v>10834</v>
          </cell>
        </row>
        <row r="1054">
          <cell r="A1054" t="str">
            <v>10834</v>
          </cell>
        </row>
        <row r="1055">
          <cell r="A1055" t="str">
            <v>10834</v>
          </cell>
        </row>
        <row r="1056">
          <cell r="A1056" t="str">
            <v>10834</v>
          </cell>
        </row>
        <row r="1057">
          <cell r="A1057" t="str">
            <v>10834</v>
          </cell>
        </row>
        <row r="1058">
          <cell r="A1058" t="str">
            <v>10834</v>
          </cell>
        </row>
        <row r="1059">
          <cell r="A1059" t="str">
            <v>10834</v>
          </cell>
        </row>
        <row r="1060">
          <cell r="A1060" t="str">
            <v>10834</v>
          </cell>
        </row>
        <row r="1061">
          <cell r="A1061" t="str">
            <v>10834</v>
          </cell>
        </row>
        <row r="1062">
          <cell r="A1062" t="str">
            <v>10834</v>
          </cell>
        </row>
        <row r="1063">
          <cell r="A1063" t="str">
            <v>10834</v>
          </cell>
        </row>
        <row r="1064">
          <cell r="A1064" t="str">
            <v>10834</v>
          </cell>
        </row>
        <row r="1065">
          <cell r="A1065" t="str">
            <v>10834</v>
          </cell>
        </row>
        <row r="1066">
          <cell r="A1066" t="str">
            <v>10834</v>
          </cell>
        </row>
        <row r="1067">
          <cell r="A1067" t="str">
            <v>10834</v>
          </cell>
        </row>
        <row r="1068">
          <cell r="A1068" t="str">
            <v>10834</v>
          </cell>
        </row>
        <row r="1069">
          <cell r="A1069" t="str">
            <v>10834</v>
          </cell>
        </row>
        <row r="1070">
          <cell r="A1070" t="str">
            <v>10834</v>
          </cell>
        </row>
        <row r="1071">
          <cell r="A1071" t="str">
            <v>10834</v>
          </cell>
        </row>
        <row r="1072">
          <cell r="A1072" t="str">
            <v>10834</v>
          </cell>
        </row>
        <row r="1073">
          <cell r="A1073" t="str">
            <v>10834</v>
          </cell>
        </row>
        <row r="1074">
          <cell r="A1074" t="str">
            <v>10834</v>
          </cell>
        </row>
        <row r="1075">
          <cell r="A1075" t="str">
            <v>10834</v>
          </cell>
        </row>
        <row r="1076">
          <cell r="A1076" t="str">
            <v>10834</v>
          </cell>
        </row>
        <row r="1077">
          <cell r="A1077" t="str">
            <v>10834</v>
          </cell>
        </row>
        <row r="1078">
          <cell r="A1078" t="str">
            <v>10834</v>
          </cell>
        </row>
        <row r="1079">
          <cell r="A1079" t="str">
            <v>10834</v>
          </cell>
        </row>
        <row r="1080">
          <cell r="A1080" t="str">
            <v>10834</v>
          </cell>
        </row>
        <row r="1081">
          <cell r="A1081" t="str">
            <v>10834</v>
          </cell>
        </row>
        <row r="1082">
          <cell r="A1082" t="str">
            <v>10834</v>
          </cell>
        </row>
        <row r="1083">
          <cell r="A1083" t="str">
            <v>10834</v>
          </cell>
        </row>
        <row r="1084">
          <cell r="A1084" t="str">
            <v>10834</v>
          </cell>
        </row>
        <row r="1085">
          <cell r="A1085" t="str">
            <v>10834</v>
          </cell>
        </row>
        <row r="1086">
          <cell r="A1086" t="str">
            <v>10834</v>
          </cell>
        </row>
        <row r="1087">
          <cell r="A1087" t="str">
            <v>10834</v>
          </cell>
        </row>
        <row r="1088">
          <cell r="A1088" t="str">
            <v>10834</v>
          </cell>
        </row>
        <row r="1089">
          <cell r="A1089" t="str">
            <v>10834</v>
          </cell>
        </row>
        <row r="1090">
          <cell r="A1090" t="str">
            <v>10834</v>
          </cell>
        </row>
        <row r="1091">
          <cell r="A1091" t="str">
            <v>10834</v>
          </cell>
        </row>
        <row r="1092">
          <cell r="A1092" t="str">
            <v>10863</v>
          </cell>
        </row>
        <row r="1093">
          <cell r="A1093" t="str">
            <v>10863</v>
          </cell>
        </row>
        <row r="1094">
          <cell r="A1094" t="str">
            <v>10863</v>
          </cell>
        </row>
        <row r="1095">
          <cell r="A1095" t="str">
            <v>10863</v>
          </cell>
        </row>
        <row r="1096">
          <cell r="A1096" t="str">
            <v>10863</v>
          </cell>
        </row>
        <row r="1097">
          <cell r="A1097" t="str">
            <v>10863</v>
          </cell>
        </row>
        <row r="1098">
          <cell r="A1098" t="str">
            <v>10863</v>
          </cell>
        </row>
        <row r="1099">
          <cell r="A1099" t="str">
            <v>10863</v>
          </cell>
        </row>
        <row r="1100">
          <cell r="A1100" t="str">
            <v>10863</v>
          </cell>
        </row>
        <row r="1101">
          <cell r="A1101" t="str">
            <v>10863</v>
          </cell>
        </row>
        <row r="1102">
          <cell r="A1102" t="str">
            <v>10863</v>
          </cell>
        </row>
        <row r="1103">
          <cell r="A1103" t="str">
            <v>10863</v>
          </cell>
        </row>
        <row r="1104">
          <cell r="A1104" t="str">
            <v>10863</v>
          </cell>
        </row>
        <row r="1105">
          <cell r="A1105" t="str">
            <v>10863</v>
          </cell>
        </row>
        <row r="1106">
          <cell r="A1106" t="str">
            <v>10863</v>
          </cell>
        </row>
        <row r="1107">
          <cell r="A1107" t="str">
            <v>10863</v>
          </cell>
        </row>
        <row r="1108">
          <cell r="A1108" t="str">
            <v>10863</v>
          </cell>
        </row>
        <row r="1109">
          <cell r="A1109" t="str">
            <v>10863</v>
          </cell>
        </row>
        <row r="1110">
          <cell r="A1110" t="str">
            <v>10863</v>
          </cell>
        </row>
        <row r="1111">
          <cell r="A1111" t="str">
            <v>10863</v>
          </cell>
        </row>
        <row r="1112">
          <cell r="A1112" t="str">
            <v>10863</v>
          </cell>
        </row>
        <row r="1113">
          <cell r="A1113" t="str">
            <v>10863</v>
          </cell>
        </row>
        <row r="1114">
          <cell r="A1114" t="str">
            <v>10863</v>
          </cell>
        </row>
        <row r="1115">
          <cell r="A1115" t="str">
            <v>10863</v>
          </cell>
        </row>
        <row r="1116">
          <cell r="A1116" t="str">
            <v>10863</v>
          </cell>
        </row>
        <row r="1117">
          <cell r="A1117" t="str">
            <v>10863</v>
          </cell>
        </row>
        <row r="1118">
          <cell r="A1118" t="str">
            <v>10863</v>
          </cell>
        </row>
        <row r="1119">
          <cell r="A1119" t="str">
            <v>10863</v>
          </cell>
        </row>
        <row r="1120">
          <cell r="A1120" t="str">
            <v>10863</v>
          </cell>
        </row>
        <row r="1121">
          <cell r="A1121" t="str">
            <v>10863</v>
          </cell>
        </row>
        <row r="1122">
          <cell r="A1122" t="str">
            <v>10863</v>
          </cell>
        </row>
        <row r="1123">
          <cell r="A1123" t="str">
            <v>10863</v>
          </cell>
        </row>
        <row r="1124">
          <cell r="A1124" t="str">
            <v>10863</v>
          </cell>
        </row>
        <row r="1125">
          <cell r="A1125" t="str">
            <v>10863</v>
          </cell>
        </row>
        <row r="1126">
          <cell r="A1126" t="str">
            <v>10863</v>
          </cell>
        </row>
        <row r="1127">
          <cell r="A1127" t="str">
            <v>10863</v>
          </cell>
        </row>
        <row r="1128">
          <cell r="A1128" t="str">
            <v>10863</v>
          </cell>
        </row>
        <row r="1129">
          <cell r="A1129" t="str">
            <v>10863</v>
          </cell>
        </row>
        <row r="1130">
          <cell r="A1130" t="str">
            <v>10863</v>
          </cell>
        </row>
        <row r="1131">
          <cell r="A1131" t="str">
            <v>10863</v>
          </cell>
        </row>
        <row r="1132">
          <cell r="A1132" t="str">
            <v>10863</v>
          </cell>
        </row>
        <row r="1133">
          <cell r="A1133" t="str">
            <v>10863</v>
          </cell>
        </row>
        <row r="1134">
          <cell r="A1134" t="str">
            <v>10863</v>
          </cell>
        </row>
        <row r="1135">
          <cell r="A1135" t="str">
            <v>10863</v>
          </cell>
        </row>
        <row r="1136">
          <cell r="A1136" t="str">
            <v>10863</v>
          </cell>
        </row>
        <row r="1137">
          <cell r="A1137" t="str">
            <v>10863</v>
          </cell>
        </row>
        <row r="1138">
          <cell r="A1138" t="str">
            <v>10863</v>
          </cell>
        </row>
        <row r="1139">
          <cell r="A1139" t="str">
            <v>10863</v>
          </cell>
        </row>
        <row r="1140">
          <cell r="A1140" t="str">
            <v>10863</v>
          </cell>
        </row>
        <row r="1141">
          <cell r="A1141" t="str">
            <v>10863</v>
          </cell>
        </row>
        <row r="1142">
          <cell r="A1142" t="str">
            <v>10863</v>
          </cell>
        </row>
        <row r="1143">
          <cell r="A1143" t="str">
            <v>10863</v>
          </cell>
        </row>
        <row r="1144">
          <cell r="A1144" t="str">
            <v>10863</v>
          </cell>
        </row>
        <row r="1145">
          <cell r="A1145" t="str">
            <v>10863</v>
          </cell>
        </row>
        <row r="1146">
          <cell r="A1146" t="str">
            <v>10863</v>
          </cell>
        </row>
        <row r="1147">
          <cell r="A1147" t="str">
            <v>10863</v>
          </cell>
        </row>
        <row r="1148">
          <cell r="A1148" t="str">
            <v>10863</v>
          </cell>
        </row>
        <row r="1149">
          <cell r="A1149" t="str">
            <v>10863</v>
          </cell>
        </row>
        <row r="1150">
          <cell r="A1150" t="str">
            <v>10863</v>
          </cell>
        </row>
        <row r="1151">
          <cell r="A1151" t="str">
            <v>10863</v>
          </cell>
        </row>
        <row r="1152">
          <cell r="A1152" t="str">
            <v>10863</v>
          </cell>
        </row>
        <row r="1153">
          <cell r="A1153" t="str">
            <v>10863</v>
          </cell>
        </row>
        <row r="1154">
          <cell r="A1154" t="str">
            <v>10863</v>
          </cell>
        </row>
        <row r="1155">
          <cell r="A1155" t="str">
            <v>10863</v>
          </cell>
        </row>
        <row r="1156">
          <cell r="A1156" t="str">
            <v>10863</v>
          </cell>
        </row>
        <row r="1157">
          <cell r="A1157" t="str">
            <v>10863</v>
          </cell>
        </row>
        <row r="1158">
          <cell r="A1158" t="str">
            <v>10863</v>
          </cell>
        </row>
        <row r="1159">
          <cell r="A1159" t="str">
            <v>10863</v>
          </cell>
        </row>
        <row r="1160">
          <cell r="A1160" t="str">
            <v>10863</v>
          </cell>
        </row>
        <row r="1161">
          <cell r="A1161" t="str">
            <v>10863</v>
          </cell>
        </row>
        <row r="1162">
          <cell r="A1162" t="str">
            <v>10863</v>
          </cell>
        </row>
        <row r="1163">
          <cell r="A1163" t="str">
            <v>10863</v>
          </cell>
        </row>
        <row r="1164">
          <cell r="A1164" t="str">
            <v>10863</v>
          </cell>
        </row>
        <row r="1165">
          <cell r="A1165" t="str">
            <v>10863</v>
          </cell>
        </row>
        <row r="1166">
          <cell r="A1166" t="str">
            <v>10863</v>
          </cell>
        </row>
        <row r="1167">
          <cell r="A1167" t="str">
            <v>10863</v>
          </cell>
        </row>
        <row r="1168">
          <cell r="A1168" t="str">
            <v>10863</v>
          </cell>
        </row>
        <row r="1169">
          <cell r="A1169" t="str">
            <v>10863</v>
          </cell>
        </row>
        <row r="1170">
          <cell r="A1170" t="str">
            <v>10863</v>
          </cell>
        </row>
        <row r="1171">
          <cell r="A1171" t="str">
            <v>10863</v>
          </cell>
        </row>
        <row r="1172">
          <cell r="A1172" t="str">
            <v>10863</v>
          </cell>
        </row>
        <row r="1173">
          <cell r="A1173" t="str">
            <v>10863</v>
          </cell>
        </row>
        <row r="1174">
          <cell r="A1174" t="str">
            <v>10863</v>
          </cell>
        </row>
        <row r="1175">
          <cell r="A1175" t="str">
            <v>10863</v>
          </cell>
        </row>
        <row r="1176">
          <cell r="A1176" t="str">
            <v>10863</v>
          </cell>
        </row>
        <row r="1177">
          <cell r="A1177" t="str">
            <v>10863</v>
          </cell>
        </row>
        <row r="1178">
          <cell r="A1178" t="str">
            <v>10863</v>
          </cell>
        </row>
        <row r="1179">
          <cell r="A1179" t="str">
            <v>10863</v>
          </cell>
        </row>
        <row r="1180">
          <cell r="A1180" t="str">
            <v>10863</v>
          </cell>
        </row>
        <row r="1181">
          <cell r="A1181" t="str">
            <v>10863</v>
          </cell>
        </row>
        <row r="1182">
          <cell r="A1182" t="str">
            <v>10863</v>
          </cell>
        </row>
        <row r="1183">
          <cell r="A1183" t="str">
            <v>10863</v>
          </cell>
        </row>
        <row r="1184">
          <cell r="A1184" t="str">
            <v>10863</v>
          </cell>
        </row>
        <row r="1185">
          <cell r="A1185" t="str">
            <v>10863</v>
          </cell>
        </row>
        <row r="1186">
          <cell r="A1186" t="str">
            <v>10863</v>
          </cell>
        </row>
        <row r="1187">
          <cell r="A1187" t="str">
            <v>10863</v>
          </cell>
        </row>
        <row r="1188">
          <cell r="A1188" t="str">
            <v>10863</v>
          </cell>
        </row>
        <row r="1189">
          <cell r="A1189" t="str">
            <v>10863</v>
          </cell>
        </row>
        <row r="1190">
          <cell r="A1190" t="str">
            <v>10863</v>
          </cell>
        </row>
        <row r="1191">
          <cell r="A1191" t="str">
            <v>10863</v>
          </cell>
        </row>
        <row r="1192">
          <cell r="A1192" t="str">
            <v>10863</v>
          </cell>
        </row>
        <row r="1193">
          <cell r="A1193" t="str">
            <v>10863</v>
          </cell>
        </row>
        <row r="1194">
          <cell r="A1194" t="str">
            <v>10863</v>
          </cell>
        </row>
        <row r="1195">
          <cell r="A1195" t="str">
            <v>10863</v>
          </cell>
        </row>
        <row r="1196">
          <cell r="A1196" t="str">
            <v>10968</v>
          </cell>
        </row>
        <row r="1197">
          <cell r="A1197" t="str">
            <v>10968</v>
          </cell>
        </row>
        <row r="1198">
          <cell r="A1198" t="str">
            <v>10968</v>
          </cell>
        </row>
        <row r="1199">
          <cell r="A1199" t="str">
            <v>10968</v>
          </cell>
        </row>
        <row r="1200">
          <cell r="A1200" t="str">
            <v>10968</v>
          </cell>
        </row>
        <row r="1201">
          <cell r="A1201" t="str">
            <v>10968</v>
          </cell>
        </row>
        <row r="1202">
          <cell r="A1202" t="str">
            <v>10968</v>
          </cell>
        </row>
        <row r="1203">
          <cell r="A1203" t="str">
            <v>10968</v>
          </cell>
        </row>
        <row r="1204">
          <cell r="A1204" t="str">
            <v>10968</v>
          </cell>
        </row>
        <row r="1205">
          <cell r="A1205" t="str">
            <v>10968</v>
          </cell>
        </row>
        <row r="1206">
          <cell r="A1206" t="str">
            <v>10968</v>
          </cell>
        </row>
        <row r="1207">
          <cell r="A1207" t="str">
            <v>10968</v>
          </cell>
        </row>
        <row r="1208">
          <cell r="A1208" t="str">
            <v>10968</v>
          </cell>
        </row>
        <row r="1209">
          <cell r="A1209" t="str">
            <v>10968</v>
          </cell>
        </row>
        <row r="1210">
          <cell r="A1210" t="str">
            <v>10968</v>
          </cell>
        </row>
        <row r="1211">
          <cell r="A1211" t="str">
            <v>10968</v>
          </cell>
        </row>
        <row r="1212">
          <cell r="A1212" t="str">
            <v>10968</v>
          </cell>
        </row>
        <row r="1213">
          <cell r="A1213" t="str">
            <v>10968</v>
          </cell>
        </row>
        <row r="1214">
          <cell r="A1214" t="str">
            <v>10968</v>
          </cell>
        </row>
        <row r="1215">
          <cell r="A1215" t="str">
            <v>10968</v>
          </cell>
        </row>
        <row r="1216">
          <cell r="A1216" t="str">
            <v>10968</v>
          </cell>
        </row>
        <row r="1217">
          <cell r="A1217" t="str">
            <v>10968</v>
          </cell>
        </row>
        <row r="1218">
          <cell r="A1218" t="str">
            <v>10968</v>
          </cell>
        </row>
        <row r="1219">
          <cell r="A1219" t="str">
            <v>10976</v>
          </cell>
        </row>
        <row r="1220">
          <cell r="A1220" t="str">
            <v>10976</v>
          </cell>
        </row>
        <row r="1221">
          <cell r="A1221" t="str">
            <v>10976</v>
          </cell>
        </row>
        <row r="1222">
          <cell r="A1222" t="str">
            <v>10976</v>
          </cell>
        </row>
        <row r="1223">
          <cell r="A1223" t="str">
            <v>10976</v>
          </cell>
        </row>
        <row r="1224">
          <cell r="A1224" t="str">
            <v>10976</v>
          </cell>
        </row>
        <row r="1225">
          <cell r="A1225" t="str">
            <v>10976</v>
          </cell>
        </row>
        <row r="1226">
          <cell r="A1226" t="str">
            <v>10976</v>
          </cell>
        </row>
        <row r="1227">
          <cell r="A1227" t="str">
            <v>10976</v>
          </cell>
        </row>
        <row r="1228">
          <cell r="A1228" t="str">
            <v>10976</v>
          </cell>
        </row>
        <row r="1229">
          <cell r="A1229" t="str">
            <v>10976</v>
          </cell>
        </row>
        <row r="1230">
          <cell r="A1230" t="str">
            <v>10976</v>
          </cell>
        </row>
        <row r="1231">
          <cell r="A1231" t="str">
            <v>10976</v>
          </cell>
        </row>
        <row r="1232">
          <cell r="A1232" t="str">
            <v>10976</v>
          </cell>
        </row>
        <row r="1233">
          <cell r="A1233" t="str">
            <v>10976</v>
          </cell>
        </row>
        <row r="1234">
          <cell r="A1234" t="str">
            <v>10976</v>
          </cell>
        </row>
        <row r="1235">
          <cell r="A1235" t="str">
            <v>10976</v>
          </cell>
        </row>
        <row r="1236">
          <cell r="A1236" t="str">
            <v>11007</v>
          </cell>
        </row>
        <row r="1237">
          <cell r="A1237" t="str">
            <v>11007</v>
          </cell>
        </row>
        <row r="1238">
          <cell r="A1238" t="str">
            <v>11007</v>
          </cell>
        </row>
        <row r="1239">
          <cell r="A1239" t="str">
            <v>11007</v>
          </cell>
        </row>
        <row r="1240">
          <cell r="A1240" t="str">
            <v>11007</v>
          </cell>
        </row>
        <row r="1241">
          <cell r="A1241" t="str">
            <v>11007</v>
          </cell>
        </row>
        <row r="1242">
          <cell r="A1242" t="str">
            <v>11007</v>
          </cell>
        </row>
        <row r="1243">
          <cell r="A1243" t="str">
            <v>11007</v>
          </cell>
        </row>
        <row r="1244">
          <cell r="A1244" t="str">
            <v>11007</v>
          </cell>
        </row>
        <row r="1245">
          <cell r="A1245" t="str">
            <v>11007</v>
          </cell>
        </row>
        <row r="1246">
          <cell r="A1246" t="str">
            <v>11007</v>
          </cell>
        </row>
        <row r="1247">
          <cell r="A1247" t="str">
            <v>11007</v>
          </cell>
        </row>
        <row r="1248">
          <cell r="A1248" t="str">
            <v>11007</v>
          </cell>
        </row>
        <row r="1249">
          <cell r="A1249" t="str">
            <v>11007</v>
          </cell>
        </row>
        <row r="1250">
          <cell r="A1250" t="str">
            <v>11007</v>
          </cell>
        </row>
        <row r="1251">
          <cell r="A1251" t="str">
            <v>11007</v>
          </cell>
        </row>
        <row r="1252">
          <cell r="A1252" t="str">
            <v>11007</v>
          </cell>
        </row>
        <row r="1253">
          <cell r="A1253" t="str">
            <v>11007</v>
          </cell>
        </row>
        <row r="1254">
          <cell r="A1254" t="str">
            <v>11007</v>
          </cell>
        </row>
        <row r="1255">
          <cell r="A1255" t="str">
            <v>11007</v>
          </cell>
        </row>
        <row r="1256">
          <cell r="A1256" t="str">
            <v>11007</v>
          </cell>
        </row>
        <row r="1257">
          <cell r="A1257" t="str">
            <v>11007</v>
          </cell>
        </row>
        <row r="1258">
          <cell r="A1258" t="str">
            <v>11016</v>
          </cell>
        </row>
        <row r="1259">
          <cell r="A1259" t="str">
            <v>11016</v>
          </cell>
        </row>
        <row r="1260">
          <cell r="A1260" t="str">
            <v>11016</v>
          </cell>
        </row>
        <row r="1261">
          <cell r="A1261" t="str">
            <v>11016</v>
          </cell>
        </row>
        <row r="1262">
          <cell r="A1262" t="str">
            <v>11016</v>
          </cell>
        </row>
        <row r="1263">
          <cell r="A1263" t="str">
            <v>11016</v>
          </cell>
        </row>
        <row r="1264">
          <cell r="A1264" t="str">
            <v>11016</v>
          </cell>
        </row>
        <row r="1265">
          <cell r="A1265" t="str">
            <v>11016</v>
          </cell>
        </row>
        <row r="1266">
          <cell r="A1266" t="str">
            <v>11016</v>
          </cell>
        </row>
        <row r="1267">
          <cell r="A1267" t="str">
            <v>11016</v>
          </cell>
        </row>
        <row r="1268">
          <cell r="A1268" t="str">
            <v>11016</v>
          </cell>
        </row>
        <row r="1269">
          <cell r="A1269" t="str">
            <v>11039</v>
          </cell>
        </row>
        <row r="1270">
          <cell r="A1270" t="str">
            <v>11039</v>
          </cell>
        </row>
        <row r="1271">
          <cell r="A1271" t="str">
            <v>11039</v>
          </cell>
        </row>
        <row r="1272">
          <cell r="A1272" t="str">
            <v>11039</v>
          </cell>
        </row>
        <row r="1273">
          <cell r="A1273" t="str">
            <v>11039</v>
          </cell>
        </row>
        <row r="1274">
          <cell r="A1274" t="str">
            <v>11039</v>
          </cell>
        </row>
        <row r="1275">
          <cell r="A1275" t="str">
            <v>11039</v>
          </cell>
        </row>
        <row r="1276">
          <cell r="A1276" t="str">
            <v>11039</v>
          </cell>
        </row>
        <row r="1277">
          <cell r="A1277" t="str">
            <v>11039</v>
          </cell>
        </row>
        <row r="1278">
          <cell r="A1278" t="str">
            <v>11039</v>
          </cell>
        </row>
        <row r="1279">
          <cell r="A1279" t="str">
            <v>11039</v>
          </cell>
        </row>
        <row r="1280">
          <cell r="A1280" t="str">
            <v>11039</v>
          </cell>
        </row>
        <row r="1281">
          <cell r="A1281" t="str">
            <v>11039</v>
          </cell>
        </row>
        <row r="1282">
          <cell r="A1282" t="str">
            <v>11039</v>
          </cell>
        </row>
        <row r="1283">
          <cell r="A1283" t="str">
            <v>11039</v>
          </cell>
        </row>
        <row r="1284">
          <cell r="A1284" t="str">
            <v>11039</v>
          </cell>
        </row>
        <row r="1285">
          <cell r="A1285" t="str">
            <v>11039</v>
          </cell>
        </row>
        <row r="1286">
          <cell r="A1286" t="str">
            <v>11039</v>
          </cell>
        </row>
        <row r="1287">
          <cell r="A1287" t="str">
            <v>11039</v>
          </cell>
        </row>
        <row r="1288">
          <cell r="A1288" t="str">
            <v>11039</v>
          </cell>
        </row>
        <row r="1289">
          <cell r="A1289" t="str">
            <v>11039</v>
          </cell>
        </row>
        <row r="1290">
          <cell r="A1290" t="str">
            <v>11085</v>
          </cell>
        </row>
        <row r="1291">
          <cell r="A1291" t="str">
            <v>11085</v>
          </cell>
        </row>
        <row r="1292">
          <cell r="A1292" t="str">
            <v>11085</v>
          </cell>
        </row>
        <row r="1293">
          <cell r="A1293" t="str">
            <v>11085</v>
          </cell>
        </row>
        <row r="1294">
          <cell r="A1294" t="str">
            <v>11085</v>
          </cell>
        </row>
        <row r="1295">
          <cell r="A1295" t="str">
            <v>11085</v>
          </cell>
        </row>
        <row r="1296">
          <cell r="A1296" t="str">
            <v>11085</v>
          </cell>
        </row>
        <row r="1297">
          <cell r="A1297" t="str">
            <v>11085</v>
          </cell>
        </row>
        <row r="1298">
          <cell r="A1298" t="str">
            <v>11091</v>
          </cell>
        </row>
        <row r="1299">
          <cell r="A1299" t="str">
            <v>11091</v>
          </cell>
        </row>
        <row r="1300">
          <cell r="A1300" t="str">
            <v>11091</v>
          </cell>
        </row>
        <row r="1301">
          <cell r="A1301" t="str">
            <v>11091</v>
          </cell>
        </row>
        <row r="1302">
          <cell r="A1302" t="str">
            <v>11091</v>
          </cell>
        </row>
        <row r="1303">
          <cell r="A1303" t="str">
            <v>11091</v>
          </cell>
        </row>
        <row r="1304">
          <cell r="A1304" t="str">
            <v>11091</v>
          </cell>
        </row>
        <row r="1305">
          <cell r="A1305" t="str">
            <v>11091</v>
          </cell>
        </row>
        <row r="1306">
          <cell r="A1306" t="str">
            <v>11091</v>
          </cell>
        </row>
        <row r="1307">
          <cell r="A1307" t="str">
            <v>11091</v>
          </cell>
        </row>
        <row r="1308">
          <cell r="A1308" t="str">
            <v>11091</v>
          </cell>
        </row>
        <row r="1309">
          <cell r="A1309" t="str">
            <v>11091</v>
          </cell>
        </row>
        <row r="1310">
          <cell r="A1310" t="str">
            <v>11091</v>
          </cell>
        </row>
        <row r="1311">
          <cell r="A1311" t="str">
            <v>11091</v>
          </cell>
        </row>
        <row r="1312">
          <cell r="A1312" t="str">
            <v>11091</v>
          </cell>
        </row>
        <row r="1313">
          <cell r="A1313" t="str">
            <v>11091</v>
          </cell>
        </row>
        <row r="1314">
          <cell r="A1314" t="str">
            <v>11091</v>
          </cell>
        </row>
        <row r="1315">
          <cell r="A1315" t="str">
            <v>11091</v>
          </cell>
        </row>
        <row r="1316">
          <cell r="A1316" t="str">
            <v>11091</v>
          </cell>
        </row>
        <row r="1317">
          <cell r="A1317" t="str">
            <v>11091</v>
          </cell>
        </row>
        <row r="1318">
          <cell r="A1318" t="str">
            <v>11091</v>
          </cell>
        </row>
        <row r="1319">
          <cell r="A1319" t="str">
            <v>11091</v>
          </cell>
        </row>
        <row r="1320">
          <cell r="A1320" t="str">
            <v>11091</v>
          </cell>
        </row>
        <row r="1321">
          <cell r="A1321" t="str">
            <v>11091</v>
          </cell>
        </row>
        <row r="1322">
          <cell r="A1322" t="str">
            <v>11091</v>
          </cell>
        </row>
        <row r="1323">
          <cell r="A1323" t="str">
            <v>11091</v>
          </cell>
        </row>
        <row r="1324">
          <cell r="A1324" t="str">
            <v>11091</v>
          </cell>
        </row>
        <row r="1325">
          <cell r="A1325" t="str">
            <v>11091</v>
          </cell>
        </row>
        <row r="1326">
          <cell r="A1326" t="str">
            <v>11091</v>
          </cell>
        </row>
        <row r="1327">
          <cell r="A1327" t="str">
            <v>11091</v>
          </cell>
        </row>
        <row r="1328">
          <cell r="A1328" t="str">
            <v>11091</v>
          </cell>
        </row>
        <row r="1329">
          <cell r="A1329" t="str">
            <v>11091</v>
          </cell>
        </row>
        <row r="1330">
          <cell r="A1330" t="str">
            <v>11091</v>
          </cell>
        </row>
        <row r="1331">
          <cell r="A1331" t="str">
            <v>11091</v>
          </cell>
        </row>
        <row r="1332">
          <cell r="A1332" t="str">
            <v>11091</v>
          </cell>
        </row>
        <row r="1333">
          <cell r="A1333" t="str">
            <v>11091</v>
          </cell>
        </row>
        <row r="1334">
          <cell r="A1334" t="str">
            <v>11091</v>
          </cell>
        </row>
        <row r="1335">
          <cell r="A1335" t="str">
            <v>11091</v>
          </cell>
        </row>
        <row r="1336">
          <cell r="A1336" t="str">
            <v>11091</v>
          </cell>
        </row>
        <row r="1337">
          <cell r="A1337" t="str">
            <v>11091</v>
          </cell>
        </row>
        <row r="1338">
          <cell r="A1338" t="str">
            <v>11091</v>
          </cell>
        </row>
        <row r="1339">
          <cell r="A1339" t="str">
            <v>11091</v>
          </cell>
        </row>
        <row r="1340">
          <cell r="A1340" t="str">
            <v>11091</v>
          </cell>
        </row>
        <row r="1341">
          <cell r="A1341" t="str">
            <v>11091</v>
          </cell>
        </row>
        <row r="1342">
          <cell r="A1342" t="str">
            <v>11091</v>
          </cell>
        </row>
        <row r="1343">
          <cell r="A1343" t="str">
            <v>11091</v>
          </cell>
        </row>
        <row r="1344">
          <cell r="A1344" t="str">
            <v>11091</v>
          </cell>
        </row>
        <row r="1345">
          <cell r="A1345" t="str">
            <v>11091</v>
          </cell>
        </row>
        <row r="1346">
          <cell r="A1346" t="str">
            <v>11091</v>
          </cell>
        </row>
        <row r="1347">
          <cell r="A1347" t="str">
            <v>11091</v>
          </cell>
        </row>
        <row r="1348">
          <cell r="A1348" t="str">
            <v>11091</v>
          </cell>
        </row>
        <row r="1349">
          <cell r="A1349" t="str">
            <v>11091</v>
          </cell>
        </row>
        <row r="1350">
          <cell r="A1350" t="str">
            <v>11091</v>
          </cell>
        </row>
        <row r="1351">
          <cell r="A1351" t="str">
            <v>11091</v>
          </cell>
        </row>
        <row r="1352">
          <cell r="A1352" t="str">
            <v>11091</v>
          </cell>
        </row>
        <row r="1353">
          <cell r="A1353" t="str">
            <v>11091</v>
          </cell>
        </row>
        <row r="1354">
          <cell r="A1354" t="str">
            <v>11091</v>
          </cell>
        </row>
        <row r="1355">
          <cell r="A1355" t="str">
            <v>11091</v>
          </cell>
        </row>
        <row r="1356">
          <cell r="A1356" t="str">
            <v>11091</v>
          </cell>
        </row>
        <row r="1357">
          <cell r="A1357" t="str">
            <v>11091</v>
          </cell>
        </row>
        <row r="1358">
          <cell r="A1358" t="str">
            <v>11091</v>
          </cell>
        </row>
        <row r="1359">
          <cell r="A1359" t="str">
            <v>11105</v>
          </cell>
        </row>
        <row r="1360">
          <cell r="A1360" t="str">
            <v>11105</v>
          </cell>
        </row>
        <row r="1361">
          <cell r="A1361" t="str">
            <v>11105</v>
          </cell>
        </row>
        <row r="1362">
          <cell r="A1362" t="str">
            <v>11105</v>
          </cell>
        </row>
        <row r="1363">
          <cell r="A1363" t="str">
            <v>11105</v>
          </cell>
        </row>
        <row r="1364">
          <cell r="A1364" t="str">
            <v>11105</v>
          </cell>
        </row>
        <row r="1365">
          <cell r="A1365" t="str">
            <v>11105</v>
          </cell>
        </row>
        <row r="1366">
          <cell r="A1366" t="str">
            <v>11105</v>
          </cell>
        </row>
        <row r="1367">
          <cell r="A1367" t="str">
            <v>11105</v>
          </cell>
        </row>
        <row r="1368">
          <cell r="A1368" t="str">
            <v>11105</v>
          </cell>
        </row>
        <row r="1369">
          <cell r="A1369" t="str">
            <v>11105</v>
          </cell>
        </row>
        <row r="1370">
          <cell r="A1370" t="str">
            <v>11105</v>
          </cell>
        </row>
        <row r="1371">
          <cell r="A1371" t="str">
            <v>11105</v>
          </cell>
        </row>
        <row r="1372">
          <cell r="A1372" t="str">
            <v>11105</v>
          </cell>
        </row>
        <row r="1373">
          <cell r="A1373" t="str">
            <v>11105</v>
          </cell>
        </row>
        <row r="1374">
          <cell r="A1374" t="str">
            <v>11105</v>
          </cell>
        </row>
        <row r="1375">
          <cell r="A1375" t="str">
            <v>11105</v>
          </cell>
        </row>
        <row r="1376">
          <cell r="A1376" t="str">
            <v>11105</v>
          </cell>
        </row>
        <row r="1377">
          <cell r="A1377" t="str">
            <v>11105</v>
          </cell>
        </row>
        <row r="1378">
          <cell r="A1378" t="str">
            <v>11105</v>
          </cell>
        </row>
        <row r="1379">
          <cell r="A1379" t="str">
            <v>11105</v>
          </cell>
        </row>
        <row r="1380">
          <cell r="A1380" t="str">
            <v>11105</v>
          </cell>
        </row>
        <row r="1381">
          <cell r="A1381" t="str">
            <v>11105</v>
          </cell>
        </row>
        <row r="1382">
          <cell r="A1382" t="str">
            <v>11105</v>
          </cell>
        </row>
        <row r="1383">
          <cell r="A1383" t="str">
            <v>11105</v>
          </cell>
        </row>
        <row r="1384">
          <cell r="A1384" t="str">
            <v>11105</v>
          </cell>
        </row>
        <row r="1385">
          <cell r="A1385" t="str">
            <v>11105</v>
          </cell>
        </row>
        <row r="1386">
          <cell r="A1386" t="str">
            <v>11105</v>
          </cell>
        </row>
        <row r="1387">
          <cell r="A1387" t="str">
            <v>11105</v>
          </cell>
        </row>
        <row r="1388">
          <cell r="A1388" t="str">
            <v>11105</v>
          </cell>
        </row>
        <row r="1389">
          <cell r="A1389" t="str">
            <v>11105</v>
          </cell>
        </row>
        <row r="1390">
          <cell r="A1390" t="str">
            <v>11105</v>
          </cell>
        </row>
        <row r="1391">
          <cell r="A1391" t="str">
            <v>11105</v>
          </cell>
        </row>
        <row r="1392">
          <cell r="A1392" t="str">
            <v>11105</v>
          </cell>
        </row>
        <row r="1393">
          <cell r="A1393" t="str">
            <v>11105</v>
          </cell>
        </row>
        <row r="1394">
          <cell r="A1394" t="str">
            <v>11105</v>
          </cell>
        </row>
        <row r="1395">
          <cell r="A1395" t="str">
            <v>11105</v>
          </cell>
        </row>
        <row r="1396">
          <cell r="A1396" t="str">
            <v>11105</v>
          </cell>
        </row>
        <row r="1397">
          <cell r="A1397" t="str">
            <v>11105</v>
          </cell>
        </row>
        <row r="1398">
          <cell r="A1398" t="str">
            <v>11105</v>
          </cell>
        </row>
        <row r="1399">
          <cell r="A1399" t="str">
            <v>11105</v>
          </cell>
        </row>
        <row r="1400">
          <cell r="A1400" t="str">
            <v>11105</v>
          </cell>
        </row>
        <row r="1401">
          <cell r="A1401" t="str">
            <v>11105</v>
          </cell>
        </row>
        <row r="1402">
          <cell r="A1402" t="str">
            <v>11105</v>
          </cell>
        </row>
        <row r="1403">
          <cell r="A1403" t="str">
            <v>11105</v>
          </cell>
        </row>
        <row r="1404">
          <cell r="A1404" t="str">
            <v>11105</v>
          </cell>
        </row>
        <row r="1405">
          <cell r="A1405" t="str">
            <v>11105</v>
          </cell>
        </row>
        <row r="1406">
          <cell r="A1406" t="str">
            <v>11105</v>
          </cell>
        </row>
        <row r="1407">
          <cell r="A1407" t="str">
            <v>11105</v>
          </cell>
        </row>
        <row r="1408">
          <cell r="A1408" t="str">
            <v>11105</v>
          </cell>
        </row>
        <row r="1409">
          <cell r="A1409" t="str">
            <v>11105</v>
          </cell>
        </row>
        <row r="1410">
          <cell r="A1410" t="str">
            <v>11105</v>
          </cell>
        </row>
        <row r="1411">
          <cell r="A1411" t="str">
            <v>11105</v>
          </cell>
        </row>
        <row r="1412">
          <cell r="A1412" t="str">
            <v>11105</v>
          </cell>
        </row>
        <row r="1413">
          <cell r="A1413" t="str">
            <v>11105</v>
          </cell>
        </row>
        <row r="1414">
          <cell r="A1414" t="str">
            <v>11105</v>
          </cell>
        </row>
        <row r="1415">
          <cell r="A1415" t="str">
            <v>11105</v>
          </cell>
        </row>
        <row r="1416">
          <cell r="A1416" t="str">
            <v>11105</v>
          </cell>
        </row>
        <row r="1417">
          <cell r="A1417" t="str">
            <v>11105</v>
          </cell>
        </row>
        <row r="1418">
          <cell r="A1418" t="str">
            <v>11105</v>
          </cell>
        </row>
        <row r="1419">
          <cell r="A1419" t="str">
            <v>11120</v>
          </cell>
        </row>
        <row r="1420">
          <cell r="A1420" t="str">
            <v>11120</v>
          </cell>
        </row>
        <row r="1421">
          <cell r="A1421" t="str">
            <v>11120</v>
          </cell>
        </row>
        <row r="1422">
          <cell r="A1422" t="str">
            <v>11120</v>
          </cell>
        </row>
        <row r="1423">
          <cell r="A1423" t="str">
            <v>11120</v>
          </cell>
        </row>
        <row r="1424">
          <cell r="A1424" t="str">
            <v>11122</v>
          </cell>
        </row>
        <row r="1425">
          <cell r="A1425" t="str">
            <v>11122</v>
          </cell>
        </row>
        <row r="1426">
          <cell r="A1426" t="str">
            <v>11122</v>
          </cell>
        </row>
        <row r="1427">
          <cell r="A1427" t="str">
            <v>11122</v>
          </cell>
        </row>
        <row r="1428">
          <cell r="A1428" t="str">
            <v>11122</v>
          </cell>
        </row>
        <row r="1429">
          <cell r="A1429" t="str">
            <v>11122</v>
          </cell>
        </row>
        <row r="1430">
          <cell r="A1430" t="str">
            <v>11122</v>
          </cell>
        </row>
        <row r="1431">
          <cell r="A1431" t="str">
            <v>11122</v>
          </cell>
        </row>
        <row r="1432">
          <cell r="A1432" t="str">
            <v>11122</v>
          </cell>
        </row>
        <row r="1433">
          <cell r="A1433" t="str">
            <v>11122</v>
          </cell>
        </row>
        <row r="1434">
          <cell r="A1434" t="str">
            <v>11122</v>
          </cell>
        </row>
        <row r="1435">
          <cell r="A1435" t="str">
            <v>11122</v>
          </cell>
        </row>
        <row r="1436">
          <cell r="A1436" t="str">
            <v>11122</v>
          </cell>
        </row>
        <row r="1437">
          <cell r="A1437" t="str">
            <v>11122</v>
          </cell>
        </row>
        <row r="1438">
          <cell r="A1438" t="str">
            <v>11122</v>
          </cell>
        </row>
        <row r="1439">
          <cell r="A1439" t="str">
            <v>11122</v>
          </cell>
        </row>
        <row r="1440">
          <cell r="A1440" t="str">
            <v>11122</v>
          </cell>
        </row>
        <row r="1441">
          <cell r="A1441" t="str">
            <v>11122</v>
          </cell>
        </row>
        <row r="1442">
          <cell r="A1442" t="str">
            <v>11122</v>
          </cell>
        </row>
        <row r="1443">
          <cell r="A1443" t="str">
            <v>11122</v>
          </cell>
        </row>
        <row r="1444">
          <cell r="A1444" t="str">
            <v>11122</v>
          </cell>
        </row>
        <row r="1445">
          <cell r="A1445" t="str">
            <v>11122</v>
          </cell>
        </row>
        <row r="1446">
          <cell r="A1446" t="str">
            <v>11122</v>
          </cell>
        </row>
        <row r="1447">
          <cell r="A1447" t="str">
            <v>11122</v>
          </cell>
        </row>
        <row r="1448">
          <cell r="A1448" t="str">
            <v>11122</v>
          </cell>
        </row>
        <row r="1449">
          <cell r="A1449" t="str">
            <v>11122</v>
          </cell>
        </row>
        <row r="1450">
          <cell r="A1450" t="str">
            <v>11122</v>
          </cell>
        </row>
        <row r="1451">
          <cell r="A1451" t="str">
            <v>11122</v>
          </cell>
        </row>
        <row r="1452">
          <cell r="A1452" t="str">
            <v>11122</v>
          </cell>
        </row>
        <row r="1453">
          <cell r="A1453" t="str">
            <v>11122</v>
          </cell>
        </row>
        <row r="1454">
          <cell r="A1454" t="str">
            <v>11122</v>
          </cell>
        </row>
        <row r="1455">
          <cell r="A1455" t="str">
            <v>11122</v>
          </cell>
        </row>
        <row r="1456">
          <cell r="A1456" t="str">
            <v>11134</v>
          </cell>
        </row>
        <row r="1457">
          <cell r="A1457" t="str">
            <v>11134</v>
          </cell>
        </row>
        <row r="1458">
          <cell r="A1458" t="str">
            <v>11134</v>
          </cell>
        </row>
        <row r="1459">
          <cell r="A1459" t="str">
            <v>11134</v>
          </cell>
        </row>
        <row r="1460">
          <cell r="A1460" t="str">
            <v>11134</v>
          </cell>
        </row>
        <row r="1461">
          <cell r="A1461" t="str">
            <v>11134</v>
          </cell>
        </row>
        <row r="1462">
          <cell r="A1462" t="str">
            <v>11134</v>
          </cell>
        </row>
        <row r="1463">
          <cell r="A1463" t="str">
            <v>11134</v>
          </cell>
        </row>
        <row r="1464">
          <cell r="A1464" t="str">
            <v>11134</v>
          </cell>
        </row>
        <row r="1465">
          <cell r="A1465" t="str">
            <v>11134</v>
          </cell>
        </row>
        <row r="1466">
          <cell r="A1466" t="str">
            <v>11134</v>
          </cell>
        </row>
        <row r="1467">
          <cell r="A1467" t="str">
            <v>11134</v>
          </cell>
        </row>
        <row r="1468">
          <cell r="A1468" t="str">
            <v>11134</v>
          </cell>
        </row>
        <row r="1469">
          <cell r="A1469" t="str">
            <v>11134</v>
          </cell>
        </row>
        <row r="1470">
          <cell r="A1470" t="str">
            <v>11134</v>
          </cell>
        </row>
        <row r="1471">
          <cell r="A1471" t="str">
            <v>11134</v>
          </cell>
        </row>
        <row r="1472">
          <cell r="A1472" t="str">
            <v>11140</v>
          </cell>
        </row>
        <row r="1473">
          <cell r="A1473" t="str">
            <v>11140</v>
          </cell>
        </row>
        <row r="1474">
          <cell r="A1474" t="str">
            <v>11140</v>
          </cell>
        </row>
        <row r="1475">
          <cell r="A1475" t="str">
            <v>11140</v>
          </cell>
        </row>
        <row r="1476">
          <cell r="A1476" t="str">
            <v>11140</v>
          </cell>
        </row>
        <row r="1477">
          <cell r="A1477" t="str">
            <v>11140</v>
          </cell>
        </row>
        <row r="1478">
          <cell r="A1478" t="str">
            <v>11140</v>
          </cell>
        </row>
        <row r="1479">
          <cell r="A1479" t="str">
            <v>11140</v>
          </cell>
        </row>
        <row r="1480">
          <cell r="A1480" t="str">
            <v>11140</v>
          </cell>
        </row>
        <row r="1481">
          <cell r="A1481" t="str">
            <v>11140</v>
          </cell>
        </row>
        <row r="1482">
          <cell r="A1482" t="str">
            <v>11140</v>
          </cell>
        </row>
        <row r="1483">
          <cell r="A1483" t="str">
            <v>11140</v>
          </cell>
        </row>
        <row r="1484">
          <cell r="A1484" t="str">
            <v>11140</v>
          </cell>
        </row>
        <row r="1485">
          <cell r="A1485" t="str">
            <v>11140</v>
          </cell>
        </row>
        <row r="1486">
          <cell r="A1486" t="str">
            <v>11140</v>
          </cell>
        </row>
        <row r="1487">
          <cell r="A1487" t="str">
            <v>11140</v>
          </cell>
        </row>
        <row r="1488">
          <cell r="A1488" t="str">
            <v>11140</v>
          </cell>
        </row>
        <row r="1489">
          <cell r="A1489" t="str">
            <v>11140</v>
          </cell>
        </row>
        <row r="1490">
          <cell r="A1490" t="str">
            <v>11140</v>
          </cell>
        </row>
        <row r="1491">
          <cell r="A1491" t="str">
            <v>11140</v>
          </cell>
        </row>
        <row r="1492">
          <cell r="A1492" t="str">
            <v>11140</v>
          </cell>
        </row>
        <row r="1493">
          <cell r="A1493" t="str">
            <v>11140</v>
          </cell>
        </row>
        <row r="1494">
          <cell r="A1494" t="str">
            <v>11140</v>
          </cell>
        </row>
        <row r="1495">
          <cell r="A1495" t="str">
            <v>11140</v>
          </cell>
        </row>
        <row r="1496">
          <cell r="A1496" t="str">
            <v>11140</v>
          </cell>
        </row>
        <row r="1497">
          <cell r="A1497" t="str">
            <v>11140</v>
          </cell>
        </row>
        <row r="1498">
          <cell r="A1498" t="str">
            <v>11140</v>
          </cell>
        </row>
        <row r="1499">
          <cell r="A1499" t="str">
            <v>11140</v>
          </cell>
        </row>
        <row r="1500">
          <cell r="A1500" t="str">
            <v>11140</v>
          </cell>
        </row>
        <row r="1501">
          <cell r="A1501" t="str">
            <v>11140</v>
          </cell>
        </row>
        <row r="1502">
          <cell r="A1502" t="str">
            <v>11140</v>
          </cell>
        </row>
        <row r="1503">
          <cell r="A1503" t="str">
            <v>11140</v>
          </cell>
        </row>
        <row r="1504">
          <cell r="A1504" t="str">
            <v>11140</v>
          </cell>
        </row>
        <row r="1505">
          <cell r="A1505" t="str">
            <v>11140</v>
          </cell>
        </row>
        <row r="1506">
          <cell r="A1506" t="str">
            <v>11140</v>
          </cell>
        </row>
        <row r="1507">
          <cell r="A1507" t="str">
            <v>11140</v>
          </cell>
        </row>
        <row r="1508">
          <cell r="A1508" t="str">
            <v>11140</v>
          </cell>
        </row>
        <row r="1509">
          <cell r="A1509" t="str">
            <v>11140</v>
          </cell>
        </row>
        <row r="1510">
          <cell r="A1510" t="str">
            <v>11140</v>
          </cell>
        </row>
        <row r="1511">
          <cell r="A1511" t="str">
            <v>11140</v>
          </cell>
        </row>
        <row r="1512">
          <cell r="A1512" t="str">
            <v>11140</v>
          </cell>
        </row>
        <row r="1513">
          <cell r="A1513" t="str">
            <v>11140</v>
          </cell>
        </row>
        <row r="1514">
          <cell r="A1514" t="str">
            <v>11140</v>
          </cell>
        </row>
        <row r="1515">
          <cell r="A1515" t="str">
            <v>11140</v>
          </cell>
        </row>
        <row r="1516">
          <cell r="A1516" t="str">
            <v>11140</v>
          </cell>
        </row>
        <row r="1517">
          <cell r="A1517" t="str">
            <v>11140</v>
          </cell>
        </row>
        <row r="1518">
          <cell r="A1518" t="str">
            <v>11140</v>
          </cell>
        </row>
        <row r="1519">
          <cell r="A1519" t="str">
            <v>11140</v>
          </cell>
        </row>
        <row r="1520">
          <cell r="A1520" t="str">
            <v>11140</v>
          </cell>
        </row>
        <row r="1521">
          <cell r="A1521" t="str">
            <v>11140</v>
          </cell>
        </row>
        <row r="1522">
          <cell r="A1522" t="str">
            <v>11140</v>
          </cell>
        </row>
        <row r="1523">
          <cell r="A1523" t="str">
            <v>11140</v>
          </cell>
        </row>
        <row r="1524">
          <cell r="A1524" t="str">
            <v>11140</v>
          </cell>
        </row>
        <row r="1525">
          <cell r="A1525" t="str">
            <v>11140</v>
          </cell>
        </row>
        <row r="1526">
          <cell r="A1526" t="str">
            <v>11140</v>
          </cell>
        </row>
        <row r="1527">
          <cell r="A1527" t="str">
            <v>11140</v>
          </cell>
        </row>
        <row r="1528">
          <cell r="A1528" t="str">
            <v>11140</v>
          </cell>
        </row>
        <row r="1529">
          <cell r="A1529" t="str">
            <v>11140</v>
          </cell>
        </row>
        <row r="1530">
          <cell r="A1530" t="str">
            <v>11140</v>
          </cell>
        </row>
        <row r="1531">
          <cell r="A1531" t="str">
            <v>11140</v>
          </cell>
        </row>
        <row r="1532">
          <cell r="A1532" t="str">
            <v>11140</v>
          </cell>
        </row>
        <row r="1533">
          <cell r="A1533" t="str">
            <v>11140</v>
          </cell>
        </row>
        <row r="1534">
          <cell r="A1534" t="str">
            <v>11140</v>
          </cell>
        </row>
        <row r="1535">
          <cell r="A1535" t="str">
            <v>11140</v>
          </cell>
        </row>
        <row r="1536">
          <cell r="A1536" t="str">
            <v>11140</v>
          </cell>
        </row>
        <row r="1537">
          <cell r="A1537" t="str">
            <v>11140</v>
          </cell>
        </row>
        <row r="1538">
          <cell r="A1538" t="str">
            <v>11140</v>
          </cell>
        </row>
        <row r="1539">
          <cell r="A1539" t="str">
            <v>11140</v>
          </cell>
        </row>
        <row r="1540">
          <cell r="A1540" t="str">
            <v>11140</v>
          </cell>
        </row>
        <row r="1541">
          <cell r="A1541" t="str">
            <v>11140</v>
          </cell>
        </row>
        <row r="1542">
          <cell r="A1542" t="str">
            <v>11140</v>
          </cell>
        </row>
        <row r="1543">
          <cell r="A1543" t="str">
            <v>11140</v>
          </cell>
        </row>
        <row r="1544">
          <cell r="A1544" t="str">
            <v>11140</v>
          </cell>
        </row>
        <row r="1545">
          <cell r="A1545" t="str">
            <v>11140</v>
          </cell>
        </row>
        <row r="1546">
          <cell r="A1546" t="str">
            <v>11140</v>
          </cell>
        </row>
        <row r="1547">
          <cell r="A1547" t="str">
            <v>11140</v>
          </cell>
        </row>
        <row r="1548">
          <cell r="A1548" t="str">
            <v>11140</v>
          </cell>
        </row>
        <row r="1549">
          <cell r="A1549" t="str">
            <v>11140</v>
          </cell>
        </row>
        <row r="1550">
          <cell r="A1550" t="str">
            <v>11140</v>
          </cell>
        </row>
        <row r="1551">
          <cell r="A1551" t="str">
            <v>11140</v>
          </cell>
        </row>
        <row r="1552">
          <cell r="A1552" t="str">
            <v>11140</v>
          </cell>
        </row>
        <row r="1553">
          <cell r="A1553" t="str">
            <v>11140</v>
          </cell>
        </row>
        <row r="1554">
          <cell r="A1554" t="str">
            <v>11140</v>
          </cell>
        </row>
        <row r="1555">
          <cell r="A1555" t="str">
            <v>11140</v>
          </cell>
        </row>
        <row r="1556">
          <cell r="A1556" t="str">
            <v>11140</v>
          </cell>
        </row>
        <row r="1557">
          <cell r="A1557" t="str">
            <v>11140</v>
          </cell>
        </row>
        <row r="1558">
          <cell r="A1558" t="str">
            <v>11140</v>
          </cell>
        </row>
        <row r="1559">
          <cell r="A1559" t="str">
            <v>11140</v>
          </cell>
        </row>
        <row r="1560">
          <cell r="A1560" t="str">
            <v>11140</v>
          </cell>
        </row>
        <row r="1561">
          <cell r="A1561" t="str">
            <v>11140</v>
          </cell>
        </row>
        <row r="1562">
          <cell r="A1562" t="str">
            <v>11140</v>
          </cell>
        </row>
        <row r="1563">
          <cell r="A1563" t="str">
            <v>11140</v>
          </cell>
        </row>
        <row r="1564">
          <cell r="A1564" t="str">
            <v>11140</v>
          </cell>
        </row>
        <row r="1565">
          <cell r="A1565" t="str">
            <v>11140</v>
          </cell>
        </row>
        <row r="1566">
          <cell r="A1566" t="str">
            <v>11140</v>
          </cell>
        </row>
        <row r="1567">
          <cell r="A1567" t="str">
            <v>11140</v>
          </cell>
        </row>
        <row r="1568">
          <cell r="A1568" t="str">
            <v>11140</v>
          </cell>
        </row>
        <row r="1569">
          <cell r="A1569" t="str">
            <v>11140</v>
          </cell>
        </row>
        <row r="1570">
          <cell r="A1570" t="str">
            <v>11140</v>
          </cell>
        </row>
        <row r="1571">
          <cell r="A1571" t="str">
            <v>11140</v>
          </cell>
        </row>
        <row r="1572">
          <cell r="A1572" t="str">
            <v>11140</v>
          </cell>
        </row>
        <row r="1573">
          <cell r="A1573" t="str">
            <v>11140</v>
          </cell>
        </row>
        <row r="1574">
          <cell r="A1574" t="str">
            <v>11140</v>
          </cell>
        </row>
        <row r="1575">
          <cell r="A1575" t="str">
            <v>11140</v>
          </cell>
        </row>
        <row r="1576">
          <cell r="A1576" t="str">
            <v>11140</v>
          </cell>
        </row>
        <row r="1577">
          <cell r="A1577" t="str">
            <v>11140</v>
          </cell>
        </row>
        <row r="1578">
          <cell r="A1578" t="str">
            <v>11140</v>
          </cell>
        </row>
        <row r="1579">
          <cell r="A1579" t="str">
            <v>11140</v>
          </cell>
        </row>
        <row r="1580">
          <cell r="A1580" t="str">
            <v>11140</v>
          </cell>
        </row>
        <row r="1581">
          <cell r="A1581" t="str">
            <v>11140</v>
          </cell>
        </row>
        <row r="1582">
          <cell r="A1582" t="str">
            <v>11140</v>
          </cell>
        </row>
        <row r="1583">
          <cell r="A1583" t="str">
            <v>11140</v>
          </cell>
        </row>
        <row r="1584">
          <cell r="A1584" t="str">
            <v>11140</v>
          </cell>
        </row>
        <row r="1585">
          <cell r="A1585" t="str">
            <v>11140</v>
          </cell>
        </row>
        <row r="1586">
          <cell r="A1586" t="str">
            <v>11140</v>
          </cell>
        </row>
        <row r="1587">
          <cell r="A1587" t="str">
            <v>11140</v>
          </cell>
        </row>
        <row r="1588">
          <cell r="A1588" t="str">
            <v>11140</v>
          </cell>
        </row>
        <row r="1589">
          <cell r="A1589" t="str">
            <v>11140</v>
          </cell>
        </row>
        <row r="1590">
          <cell r="A1590" t="str">
            <v>11140</v>
          </cell>
        </row>
        <row r="1591">
          <cell r="A1591" t="str">
            <v>11140</v>
          </cell>
        </row>
        <row r="1592">
          <cell r="A1592" t="str">
            <v>11140</v>
          </cell>
        </row>
        <row r="1593">
          <cell r="A1593" t="str">
            <v>11140</v>
          </cell>
        </row>
        <row r="1594">
          <cell r="A1594" t="str">
            <v>11140</v>
          </cell>
        </row>
        <row r="1595">
          <cell r="A1595" t="str">
            <v>11140</v>
          </cell>
        </row>
        <row r="1596">
          <cell r="A1596" t="str">
            <v>11140</v>
          </cell>
        </row>
        <row r="1597">
          <cell r="A1597" t="str">
            <v>11140</v>
          </cell>
        </row>
        <row r="1598">
          <cell r="A1598" t="str">
            <v>11140</v>
          </cell>
        </row>
        <row r="1599">
          <cell r="A1599" t="str">
            <v>11140</v>
          </cell>
        </row>
        <row r="1600">
          <cell r="A1600" t="str">
            <v>11140</v>
          </cell>
        </row>
        <row r="1601">
          <cell r="A1601" t="str">
            <v>11140</v>
          </cell>
        </row>
        <row r="1602">
          <cell r="A1602" t="str">
            <v>11140</v>
          </cell>
        </row>
        <row r="1603">
          <cell r="A1603" t="str">
            <v>11140</v>
          </cell>
        </row>
        <row r="1604">
          <cell r="A1604" t="str">
            <v>11140</v>
          </cell>
        </row>
        <row r="1605">
          <cell r="A1605" t="str">
            <v>11140</v>
          </cell>
        </row>
        <row r="1606">
          <cell r="A1606" t="str">
            <v>11140</v>
          </cell>
        </row>
        <row r="1607">
          <cell r="A1607" t="str">
            <v>11140</v>
          </cell>
        </row>
        <row r="1608">
          <cell r="A1608" t="str">
            <v>11140</v>
          </cell>
        </row>
        <row r="1609">
          <cell r="A1609" t="str">
            <v>11140</v>
          </cell>
        </row>
        <row r="1610">
          <cell r="A1610" t="str">
            <v>11140</v>
          </cell>
        </row>
        <row r="1611">
          <cell r="A1611" t="str">
            <v>11140</v>
          </cell>
        </row>
        <row r="1612">
          <cell r="A1612" t="str">
            <v>11140</v>
          </cell>
        </row>
        <row r="1613">
          <cell r="A1613" t="str">
            <v>11140</v>
          </cell>
        </row>
        <row r="1614">
          <cell r="A1614" t="str">
            <v>11140</v>
          </cell>
        </row>
        <row r="1615">
          <cell r="A1615" t="str">
            <v>11140</v>
          </cell>
        </row>
        <row r="1616">
          <cell r="A1616" t="str">
            <v>11140</v>
          </cell>
        </row>
        <row r="1617">
          <cell r="A1617" t="str">
            <v>11140</v>
          </cell>
        </row>
        <row r="1618">
          <cell r="A1618" t="str">
            <v>11140</v>
          </cell>
        </row>
        <row r="1619">
          <cell r="A1619" t="str">
            <v>11140</v>
          </cell>
        </row>
        <row r="1620">
          <cell r="A1620" t="str">
            <v>11140</v>
          </cell>
        </row>
        <row r="1621">
          <cell r="A1621" t="str">
            <v>11140</v>
          </cell>
        </row>
        <row r="1622">
          <cell r="A1622" t="str">
            <v>11140</v>
          </cell>
        </row>
        <row r="1623">
          <cell r="A1623" t="str">
            <v>11140</v>
          </cell>
        </row>
        <row r="1624">
          <cell r="A1624" t="str">
            <v>11140</v>
          </cell>
        </row>
        <row r="1625">
          <cell r="A1625" t="str">
            <v>11140</v>
          </cell>
        </row>
        <row r="1626">
          <cell r="A1626" t="str">
            <v>11140</v>
          </cell>
        </row>
        <row r="1627">
          <cell r="A1627" t="str">
            <v>11140</v>
          </cell>
        </row>
        <row r="1628">
          <cell r="A1628" t="str">
            <v>11140</v>
          </cell>
        </row>
        <row r="1629">
          <cell r="A1629" t="str">
            <v>11140</v>
          </cell>
        </row>
        <row r="1630">
          <cell r="A1630" t="str">
            <v>11140</v>
          </cell>
        </row>
        <row r="1631">
          <cell r="A1631" t="str">
            <v>11140</v>
          </cell>
        </row>
        <row r="1632">
          <cell r="A1632" t="str">
            <v>11140</v>
          </cell>
        </row>
        <row r="1633">
          <cell r="A1633" t="str">
            <v>11140</v>
          </cell>
        </row>
        <row r="1634">
          <cell r="A1634" t="str">
            <v>11140</v>
          </cell>
        </row>
        <row r="1635">
          <cell r="A1635" t="str">
            <v>11140</v>
          </cell>
        </row>
        <row r="1636">
          <cell r="A1636" t="str">
            <v>11140</v>
          </cell>
        </row>
        <row r="1637">
          <cell r="A1637" t="str">
            <v>11140</v>
          </cell>
        </row>
        <row r="1638">
          <cell r="A1638" t="str">
            <v>11140</v>
          </cell>
        </row>
        <row r="1639">
          <cell r="A1639" t="str">
            <v>11140</v>
          </cell>
        </row>
        <row r="1640">
          <cell r="A1640" t="str">
            <v>11140</v>
          </cell>
        </row>
        <row r="1641">
          <cell r="A1641" t="str">
            <v>11140</v>
          </cell>
        </row>
        <row r="1642">
          <cell r="A1642" t="str">
            <v>11140</v>
          </cell>
        </row>
        <row r="1643">
          <cell r="A1643" t="str">
            <v>11140</v>
          </cell>
        </row>
        <row r="1644">
          <cell r="A1644" t="str">
            <v>11140</v>
          </cell>
        </row>
        <row r="1645">
          <cell r="A1645" t="str">
            <v>11140</v>
          </cell>
        </row>
        <row r="1646">
          <cell r="A1646" t="str">
            <v>11140</v>
          </cell>
        </row>
        <row r="1647">
          <cell r="A1647" t="str">
            <v>11140</v>
          </cell>
        </row>
        <row r="1648">
          <cell r="A1648" t="str">
            <v>11140</v>
          </cell>
        </row>
        <row r="1649">
          <cell r="A1649" t="str">
            <v>11140</v>
          </cell>
        </row>
        <row r="1650">
          <cell r="A1650" t="str">
            <v>11140</v>
          </cell>
        </row>
        <row r="1651">
          <cell r="A1651" t="str">
            <v>11140</v>
          </cell>
        </row>
        <row r="1652">
          <cell r="A1652" t="str">
            <v>11140</v>
          </cell>
        </row>
        <row r="1653">
          <cell r="A1653" t="str">
            <v>11140</v>
          </cell>
        </row>
        <row r="1654">
          <cell r="A1654" t="str">
            <v>11140</v>
          </cell>
        </row>
        <row r="1655">
          <cell r="A1655" t="str">
            <v>11173</v>
          </cell>
        </row>
        <row r="1656">
          <cell r="A1656" t="str">
            <v>11173</v>
          </cell>
        </row>
        <row r="1657">
          <cell r="A1657" t="str">
            <v>11173</v>
          </cell>
        </row>
        <row r="1658">
          <cell r="A1658" t="str">
            <v>11173</v>
          </cell>
        </row>
        <row r="1659">
          <cell r="A1659" t="str">
            <v>11173</v>
          </cell>
        </row>
        <row r="1660">
          <cell r="A1660" t="str">
            <v>11173</v>
          </cell>
        </row>
        <row r="1661">
          <cell r="A1661" t="str">
            <v>11173</v>
          </cell>
        </row>
        <row r="1662">
          <cell r="A1662" t="str">
            <v>11173</v>
          </cell>
        </row>
        <row r="1663">
          <cell r="A1663" t="str">
            <v>11173</v>
          </cell>
        </row>
        <row r="1664">
          <cell r="A1664" t="str">
            <v>11173</v>
          </cell>
        </row>
        <row r="1665">
          <cell r="A1665" t="str">
            <v>11173</v>
          </cell>
        </row>
        <row r="1666">
          <cell r="A1666" t="str">
            <v>11173</v>
          </cell>
        </row>
        <row r="1667">
          <cell r="A1667" t="str">
            <v>11643</v>
          </cell>
        </row>
        <row r="1668">
          <cell r="A1668" t="str">
            <v>11643</v>
          </cell>
        </row>
        <row r="1669">
          <cell r="A1669" t="str">
            <v>11643</v>
          </cell>
        </row>
        <row r="1670">
          <cell r="A1670" t="str">
            <v>11643</v>
          </cell>
        </row>
        <row r="1671">
          <cell r="A1671" t="str">
            <v>11643</v>
          </cell>
        </row>
        <row r="1672">
          <cell r="A1672" t="str">
            <v>11643</v>
          </cell>
        </row>
        <row r="1673">
          <cell r="A1673" t="str">
            <v>11643</v>
          </cell>
        </row>
        <row r="1674">
          <cell r="A1674" t="str">
            <v>11643</v>
          </cell>
        </row>
        <row r="1675">
          <cell r="A1675" t="str">
            <v>11643</v>
          </cell>
        </row>
        <row r="1676">
          <cell r="A1676" t="str">
            <v>11643</v>
          </cell>
        </row>
        <row r="1677">
          <cell r="A1677" t="str">
            <v>11643</v>
          </cell>
        </row>
        <row r="1678">
          <cell r="A1678" t="str">
            <v>11643</v>
          </cell>
        </row>
        <row r="1679">
          <cell r="A1679" t="str">
            <v>11643</v>
          </cell>
        </row>
        <row r="1680">
          <cell r="A1680" t="str">
            <v>11643</v>
          </cell>
        </row>
        <row r="1681">
          <cell r="A1681" t="str">
            <v>11643</v>
          </cell>
        </row>
        <row r="1682">
          <cell r="A1682" t="str">
            <v>11643</v>
          </cell>
        </row>
        <row r="1683">
          <cell r="A1683" t="str">
            <v>11643</v>
          </cell>
        </row>
        <row r="1684">
          <cell r="A1684" t="str">
            <v>11643</v>
          </cell>
        </row>
        <row r="1685">
          <cell r="A1685" t="str">
            <v>11643</v>
          </cell>
        </row>
        <row r="1686">
          <cell r="A1686" t="str">
            <v>11643</v>
          </cell>
        </row>
        <row r="1687">
          <cell r="A1687" t="str">
            <v>11643</v>
          </cell>
        </row>
        <row r="1688">
          <cell r="A1688" t="str">
            <v>11643</v>
          </cell>
        </row>
        <row r="1689">
          <cell r="A1689" t="str">
            <v>11643</v>
          </cell>
        </row>
        <row r="1690">
          <cell r="A1690" t="str">
            <v>11643</v>
          </cell>
        </row>
        <row r="1691">
          <cell r="A1691" t="str">
            <v>11643</v>
          </cell>
        </row>
        <row r="1692">
          <cell r="A1692" t="str">
            <v>11643</v>
          </cell>
        </row>
        <row r="1693">
          <cell r="A1693" t="str">
            <v>11643</v>
          </cell>
        </row>
        <row r="1694">
          <cell r="A1694" t="str">
            <v>11643</v>
          </cell>
        </row>
        <row r="1695">
          <cell r="A1695" t="str">
            <v>11643</v>
          </cell>
        </row>
        <row r="1696">
          <cell r="A1696" t="str">
            <v>11643</v>
          </cell>
        </row>
        <row r="1697">
          <cell r="A1697" t="str">
            <v>11643</v>
          </cell>
        </row>
        <row r="1698">
          <cell r="A1698" t="str">
            <v>11643</v>
          </cell>
        </row>
        <row r="1699">
          <cell r="A1699" t="str">
            <v>11643</v>
          </cell>
        </row>
        <row r="1700">
          <cell r="A1700" t="str">
            <v>11643</v>
          </cell>
        </row>
        <row r="1701">
          <cell r="A1701" t="str">
            <v>11643</v>
          </cell>
        </row>
        <row r="1702">
          <cell r="A1702" t="str">
            <v>11643</v>
          </cell>
        </row>
        <row r="1703">
          <cell r="A1703" t="str">
            <v>11643</v>
          </cell>
        </row>
        <row r="1704">
          <cell r="A1704" t="str">
            <v>11643</v>
          </cell>
        </row>
        <row r="1705">
          <cell r="A1705" t="str">
            <v>11643</v>
          </cell>
        </row>
        <row r="1706">
          <cell r="A1706" t="str">
            <v>11643</v>
          </cell>
        </row>
        <row r="1707">
          <cell r="A1707" t="str">
            <v>11643</v>
          </cell>
        </row>
        <row r="1708">
          <cell r="A1708" t="str">
            <v>11643</v>
          </cell>
        </row>
        <row r="1709">
          <cell r="A1709" t="str">
            <v>11643</v>
          </cell>
        </row>
        <row r="1710">
          <cell r="A1710" t="str">
            <v>11643</v>
          </cell>
        </row>
        <row r="1711">
          <cell r="A1711" t="str">
            <v>11643</v>
          </cell>
        </row>
        <row r="1712">
          <cell r="A1712" t="str">
            <v>11643</v>
          </cell>
        </row>
        <row r="1713">
          <cell r="A1713" t="str">
            <v>11643</v>
          </cell>
        </row>
        <row r="1714">
          <cell r="A1714" t="str">
            <v>11643</v>
          </cell>
        </row>
        <row r="1715">
          <cell r="A1715" t="str">
            <v>11643</v>
          </cell>
        </row>
        <row r="1716">
          <cell r="A1716" t="str">
            <v>11643</v>
          </cell>
        </row>
        <row r="1717">
          <cell r="A1717" t="str">
            <v>11643</v>
          </cell>
        </row>
        <row r="1718">
          <cell r="A1718" t="str">
            <v>11643</v>
          </cell>
        </row>
        <row r="1719">
          <cell r="A1719" t="str">
            <v>11643</v>
          </cell>
        </row>
        <row r="1720">
          <cell r="A1720" t="str">
            <v>11643</v>
          </cell>
        </row>
        <row r="1721">
          <cell r="A1721" t="str">
            <v>11643</v>
          </cell>
        </row>
        <row r="1722">
          <cell r="A1722" t="str">
            <v>11643</v>
          </cell>
        </row>
        <row r="1723">
          <cell r="A1723" t="str">
            <v>11643</v>
          </cell>
        </row>
        <row r="1724">
          <cell r="A1724" t="str">
            <v>11643</v>
          </cell>
        </row>
        <row r="1725">
          <cell r="A1725" t="str">
            <v>11643</v>
          </cell>
        </row>
        <row r="1726">
          <cell r="A1726" t="str">
            <v>11643</v>
          </cell>
        </row>
        <row r="1727">
          <cell r="A1727" t="str">
            <v>11643</v>
          </cell>
        </row>
        <row r="1728">
          <cell r="A1728" t="str">
            <v>11643</v>
          </cell>
        </row>
        <row r="1729">
          <cell r="A1729" t="str">
            <v>11643</v>
          </cell>
        </row>
        <row r="1730">
          <cell r="A1730" t="str">
            <v>11699</v>
          </cell>
        </row>
        <row r="1731">
          <cell r="A1731" t="str">
            <v>11699</v>
          </cell>
        </row>
        <row r="1732">
          <cell r="A1732" t="str">
            <v>11699</v>
          </cell>
        </row>
        <row r="1733">
          <cell r="A1733" t="str">
            <v>11699</v>
          </cell>
        </row>
        <row r="1734">
          <cell r="A1734" t="str">
            <v>11699</v>
          </cell>
        </row>
        <row r="1735">
          <cell r="A1735" t="str">
            <v>11699</v>
          </cell>
        </row>
        <row r="1736">
          <cell r="A1736" t="str">
            <v>11699</v>
          </cell>
        </row>
        <row r="1737">
          <cell r="A1737" t="str">
            <v>11699</v>
          </cell>
        </row>
        <row r="1738">
          <cell r="A1738" t="str">
            <v>11699</v>
          </cell>
        </row>
        <row r="1739">
          <cell r="A1739" t="str">
            <v>11699</v>
          </cell>
        </row>
        <row r="1740">
          <cell r="A1740" t="str">
            <v>11699</v>
          </cell>
        </row>
        <row r="1741">
          <cell r="A1741" t="str">
            <v>11699</v>
          </cell>
        </row>
        <row r="1742">
          <cell r="A1742" t="str">
            <v>11699</v>
          </cell>
        </row>
        <row r="1743">
          <cell r="A1743" t="str">
            <v>11699</v>
          </cell>
        </row>
        <row r="1744">
          <cell r="A1744" t="str">
            <v>11699</v>
          </cell>
        </row>
        <row r="1745">
          <cell r="A1745" t="str">
            <v>11699</v>
          </cell>
        </row>
        <row r="1746">
          <cell r="A1746" t="str">
            <v>11699</v>
          </cell>
        </row>
        <row r="1747">
          <cell r="A1747" t="str">
            <v>11699</v>
          </cell>
        </row>
        <row r="1748">
          <cell r="A1748" t="str">
            <v>11714</v>
          </cell>
        </row>
        <row r="1749">
          <cell r="A1749" t="str">
            <v>11714</v>
          </cell>
        </row>
        <row r="1750">
          <cell r="A1750" t="str">
            <v>11714</v>
          </cell>
        </row>
        <row r="1751">
          <cell r="A1751" t="str">
            <v>11714</v>
          </cell>
        </row>
        <row r="1752">
          <cell r="A1752" t="str">
            <v>11714</v>
          </cell>
        </row>
        <row r="1753">
          <cell r="A1753" t="str">
            <v>11714</v>
          </cell>
        </row>
        <row r="1754">
          <cell r="A1754" t="str">
            <v>11714</v>
          </cell>
        </row>
        <row r="1755">
          <cell r="A1755" t="str">
            <v>11714</v>
          </cell>
        </row>
        <row r="1756">
          <cell r="A1756" t="str">
            <v>11714</v>
          </cell>
        </row>
        <row r="1757">
          <cell r="A1757" t="str">
            <v>11714</v>
          </cell>
        </row>
        <row r="1758">
          <cell r="A1758" t="str">
            <v>11714</v>
          </cell>
        </row>
        <row r="1759">
          <cell r="A1759" t="str">
            <v>11714</v>
          </cell>
        </row>
        <row r="1760">
          <cell r="A1760" t="str">
            <v>11714</v>
          </cell>
        </row>
        <row r="1761">
          <cell r="A1761" t="str">
            <v>11714</v>
          </cell>
        </row>
        <row r="1762">
          <cell r="A1762" t="str">
            <v>11714</v>
          </cell>
        </row>
        <row r="1763">
          <cell r="A1763" t="str">
            <v>11714</v>
          </cell>
        </row>
        <row r="1764">
          <cell r="A1764" t="str">
            <v>11714</v>
          </cell>
        </row>
        <row r="1765">
          <cell r="A1765" t="str">
            <v>11714</v>
          </cell>
        </row>
        <row r="1766">
          <cell r="A1766" t="str">
            <v>11714</v>
          </cell>
        </row>
        <row r="1767">
          <cell r="A1767" t="str">
            <v>11714</v>
          </cell>
        </row>
        <row r="1768">
          <cell r="A1768" t="str">
            <v>11714</v>
          </cell>
        </row>
        <row r="1769">
          <cell r="A1769" t="str">
            <v>11714</v>
          </cell>
        </row>
        <row r="1770">
          <cell r="A1770" t="str">
            <v>11714</v>
          </cell>
        </row>
        <row r="1771">
          <cell r="A1771" t="str">
            <v>11714</v>
          </cell>
        </row>
        <row r="1772">
          <cell r="A1772" t="str">
            <v>11714</v>
          </cell>
        </row>
        <row r="1773">
          <cell r="A1773" t="str">
            <v>11714</v>
          </cell>
        </row>
        <row r="1774">
          <cell r="A1774" t="str">
            <v>11714</v>
          </cell>
        </row>
        <row r="1775">
          <cell r="A1775" t="str">
            <v>11714</v>
          </cell>
        </row>
        <row r="1776">
          <cell r="A1776" t="str">
            <v>11714</v>
          </cell>
        </row>
        <row r="1777">
          <cell r="A1777" t="str">
            <v>11714</v>
          </cell>
        </row>
        <row r="1778">
          <cell r="A1778" t="str">
            <v>11714</v>
          </cell>
        </row>
        <row r="1779">
          <cell r="A1779" t="str">
            <v>11714</v>
          </cell>
        </row>
        <row r="1780">
          <cell r="A1780" t="str">
            <v>11714</v>
          </cell>
        </row>
        <row r="1781">
          <cell r="A1781" t="str">
            <v>11714</v>
          </cell>
        </row>
        <row r="1782">
          <cell r="A1782" t="str">
            <v>11714</v>
          </cell>
        </row>
        <row r="1783">
          <cell r="A1783" t="str">
            <v>11714</v>
          </cell>
        </row>
        <row r="1784">
          <cell r="A1784" t="str">
            <v>11714</v>
          </cell>
        </row>
        <row r="1785">
          <cell r="A1785" t="str">
            <v>11718</v>
          </cell>
        </row>
        <row r="1786">
          <cell r="A1786" t="str">
            <v>11718</v>
          </cell>
        </row>
        <row r="1787">
          <cell r="A1787" t="str">
            <v>11718</v>
          </cell>
        </row>
        <row r="1788">
          <cell r="A1788" t="str">
            <v>11718</v>
          </cell>
        </row>
        <row r="1789">
          <cell r="A1789" t="str">
            <v>11718</v>
          </cell>
        </row>
        <row r="1790">
          <cell r="A1790" t="str">
            <v>11718</v>
          </cell>
        </row>
        <row r="1791">
          <cell r="A1791" t="str">
            <v>11718</v>
          </cell>
        </row>
        <row r="1792">
          <cell r="A1792" t="str">
            <v>11718</v>
          </cell>
        </row>
        <row r="1793">
          <cell r="A1793" t="str">
            <v>11718</v>
          </cell>
        </row>
        <row r="1794">
          <cell r="A1794" t="str">
            <v>11718</v>
          </cell>
        </row>
        <row r="1795">
          <cell r="A1795" t="str">
            <v>11718</v>
          </cell>
        </row>
        <row r="1796">
          <cell r="A1796" t="str">
            <v>11718</v>
          </cell>
        </row>
        <row r="1797">
          <cell r="A1797" t="str">
            <v>11718</v>
          </cell>
        </row>
        <row r="1798">
          <cell r="A1798" t="str">
            <v>11718</v>
          </cell>
        </row>
        <row r="1799">
          <cell r="A1799" t="str">
            <v>11718</v>
          </cell>
        </row>
        <row r="1800">
          <cell r="A1800" t="str">
            <v>11718</v>
          </cell>
        </row>
        <row r="1801">
          <cell r="A1801" t="str">
            <v>11718</v>
          </cell>
        </row>
        <row r="1802">
          <cell r="A1802" t="str">
            <v>11718</v>
          </cell>
        </row>
        <row r="1803">
          <cell r="A1803" t="str">
            <v>11718</v>
          </cell>
        </row>
        <row r="1804">
          <cell r="A1804" t="str">
            <v>11718</v>
          </cell>
        </row>
        <row r="1805">
          <cell r="A1805" t="str">
            <v>11718</v>
          </cell>
        </row>
        <row r="1806">
          <cell r="A1806" t="str">
            <v>11718</v>
          </cell>
        </row>
        <row r="1807">
          <cell r="A1807" t="str">
            <v>11718</v>
          </cell>
        </row>
        <row r="1808">
          <cell r="A1808" t="str">
            <v>11718</v>
          </cell>
        </row>
        <row r="1809">
          <cell r="A1809" t="str">
            <v>11718</v>
          </cell>
        </row>
        <row r="1810">
          <cell r="A1810" t="str">
            <v>11718</v>
          </cell>
        </row>
        <row r="1811">
          <cell r="A1811" t="str">
            <v>11718</v>
          </cell>
        </row>
        <row r="1812">
          <cell r="A1812" t="str">
            <v>11718</v>
          </cell>
        </row>
        <row r="1813">
          <cell r="A1813" t="str">
            <v>11718</v>
          </cell>
        </row>
        <row r="1814">
          <cell r="A1814" t="str">
            <v>11718</v>
          </cell>
        </row>
        <row r="1815">
          <cell r="A1815" t="str">
            <v>11718</v>
          </cell>
        </row>
        <row r="1816">
          <cell r="A1816" t="str">
            <v>11718</v>
          </cell>
        </row>
        <row r="1817">
          <cell r="A1817" t="str">
            <v>11718</v>
          </cell>
        </row>
        <row r="1818">
          <cell r="A1818" t="str">
            <v>11718</v>
          </cell>
        </row>
        <row r="1819">
          <cell r="A1819" t="str">
            <v>11718</v>
          </cell>
        </row>
        <row r="1820">
          <cell r="A1820" t="str">
            <v>11718</v>
          </cell>
        </row>
        <row r="1821">
          <cell r="A1821" t="str">
            <v>11718</v>
          </cell>
        </row>
        <row r="1822">
          <cell r="A1822" t="str">
            <v>11718</v>
          </cell>
        </row>
        <row r="1823">
          <cell r="A1823" t="str">
            <v>11718</v>
          </cell>
        </row>
        <row r="1824">
          <cell r="A1824" t="str">
            <v>11718</v>
          </cell>
        </row>
        <row r="1825">
          <cell r="A1825" t="str">
            <v>11718</v>
          </cell>
        </row>
        <row r="1826">
          <cell r="A1826" t="str">
            <v>11718</v>
          </cell>
        </row>
        <row r="1827">
          <cell r="A1827" t="str">
            <v>11718</v>
          </cell>
        </row>
        <row r="1828">
          <cell r="A1828" t="str">
            <v>11718</v>
          </cell>
        </row>
        <row r="1829">
          <cell r="A1829" t="str">
            <v>11718</v>
          </cell>
        </row>
        <row r="1830">
          <cell r="A1830" t="str">
            <v>11718</v>
          </cell>
        </row>
        <row r="1831">
          <cell r="A1831" t="str">
            <v>11718</v>
          </cell>
        </row>
        <row r="1832">
          <cell r="A1832" t="str">
            <v>11718</v>
          </cell>
        </row>
        <row r="1833">
          <cell r="A1833" t="str">
            <v>11718</v>
          </cell>
        </row>
        <row r="1834">
          <cell r="A1834" t="str">
            <v>11718</v>
          </cell>
        </row>
        <row r="1835">
          <cell r="A1835" t="str">
            <v>11718</v>
          </cell>
        </row>
        <row r="1836">
          <cell r="A1836" t="str">
            <v>11718</v>
          </cell>
        </row>
        <row r="1837">
          <cell r="A1837" t="str">
            <v>11718</v>
          </cell>
        </row>
        <row r="1838">
          <cell r="A1838" t="str">
            <v>11718</v>
          </cell>
        </row>
        <row r="1839">
          <cell r="A1839" t="str">
            <v>11718</v>
          </cell>
        </row>
        <row r="1840">
          <cell r="A1840" t="str">
            <v>11718</v>
          </cell>
        </row>
        <row r="1841">
          <cell r="A1841" t="str">
            <v>11718</v>
          </cell>
        </row>
        <row r="1842">
          <cell r="A1842" t="str">
            <v>11718</v>
          </cell>
        </row>
        <row r="1843">
          <cell r="A1843" t="str">
            <v>11718</v>
          </cell>
        </row>
        <row r="1844">
          <cell r="A1844" t="str">
            <v>11718</v>
          </cell>
        </row>
        <row r="1845">
          <cell r="A1845" t="str">
            <v>11718</v>
          </cell>
        </row>
        <row r="1846">
          <cell r="A1846" t="str">
            <v>11718</v>
          </cell>
        </row>
        <row r="1847">
          <cell r="A1847" t="str">
            <v>11718</v>
          </cell>
        </row>
        <row r="1848">
          <cell r="A1848" t="str">
            <v>11718</v>
          </cell>
        </row>
        <row r="1849">
          <cell r="A1849" t="str">
            <v>11718</v>
          </cell>
        </row>
        <row r="1850">
          <cell r="A1850" t="str">
            <v>11718</v>
          </cell>
        </row>
        <row r="1851">
          <cell r="A1851" t="str">
            <v>11718</v>
          </cell>
        </row>
        <row r="1852">
          <cell r="A1852" t="str">
            <v>11718</v>
          </cell>
        </row>
        <row r="1853">
          <cell r="A1853" t="str">
            <v>11718</v>
          </cell>
        </row>
        <row r="1854">
          <cell r="A1854" t="str">
            <v>11718</v>
          </cell>
        </row>
        <row r="1855">
          <cell r="A1855" t="str">
            <v>11718</v>
          </cell>
        </row>
        <row r="1856">
          <cell r="A1856" t="str">
            <v>11718</v>
          </cell>
        </row>
        <row r="1857">
          <cell r="A1857" t="str">
            <v>11718</v>
          </cell>
        </row>
        <row r="1858">
          <cell r="A1858" t="str">
            <v>11718</v>
          </cell>
        </row>
        <row r="1859">
          <cell r="A1859" t="str">
            <v>11718</v>
          </cell>
        </row>
        <row r="1860">
          <cell r="A1860" t="str">
            <v>11718</v>
          </cell>
        </row>
        <row r="1861">
          <cell r="A1861" t="str">
            <v>11718</v>
          </cell>
        </row>
        <row r="1862">
          <cell r="A1862" t="str">
            <v>11718</v>
          </cell>
        </row>
        <row r="1863">
          <cell r="A1863" t="str">
            <v>11718</v>
          </cell>
        </row>
        <row r="1864">
          <cell r="A1864" t="str">
            <v>11718</v>
          </cell>
        </row>
        <row r="1865">
          <cell r="A1865" t="str">
            <v>11718</v>
          </cell>
        </row>
        <row r="1866">
          <cell r="A1866" t="str">
            <v>11718</v>
          </cell>
        </row>
        <row r="1867">
          <cell r="A1867" t="str">
            <v>11718</v>
          </cell>
        </row>
        <row r="1868">
          <cell r="A1868" t="str">
            <v>11718</v>
          </cell>
        </row>
        <row r="1869">
          <cell r="A1869" t="str">
            <v>11718</v>
          </cell>
        </row>
        <row r="1870">
          <cell r="A1870" t="str">
            <v>11718</v>
          </cell>
        </row>
        <row r="1871">
          <cell r="A1871" t="str">
            <v>11718</v>
          </cell>
        </row>
        <row r="1872">
          <cell r="A1872" t="str">
            <v>11718</v>
          </cell>
        </row>
        <row r="1873">
          <cell r="A1873" t="str">
            <v>11718</v>
          </cell>
        </row>
        <row r="1874">
          <cell r="A1874" t="str">
            <v>11718</v>
          </cell>
        </row>
        <row r="1875">
          <cell r="A1875" t="str">
            <v>11718</v>
          </cell>
        </row>
        <row r="1876">
          <cell r="A1876" t="str">
            <v>11718</v>
          </cell>
        </row>
        <row r="1877">
          <cell r="A1877" t="str">
            <v>11718</v>
          </cell>
        </row>
        <row r="1878">
          <cell r="A1878" t="str">
            <v>11718</v>
          </cell>
        </row>
        <row r="1879">
          <cell r="A1879" t="str">
            <v>11718</v>
          </cell>
        </row>
        <row r="1880">
          <cell r="A1880" t="str">
            <v>11718</v>
          </cell>
        </row>
        <row r="1881">
          <cell r="A1881" t="str">
            <v>11718</v>
          </cell>
        </row>
        <row r="1882">
          <cell r="A1882" t="str">
            <v>11718</v>
          </cell>
        </row>
        <row r="1883">
          <cell r="A1883" t="str">
            <v>11718</v>
          </cell>
        </row>
        <row r="1884">
          <cell r="A1884" t="str">
            <v>11718</v>
          </cell>
        </row>
        <row r="1885">
          <cell r="A1885" t="str">
            <v>11718</v>
          </cell>
        </row>
        <row r="1886">
          <cell r="A1886" t="str">
            <v>11718</v>
          </cell>
        </row>
        <row r="1887">
          <cell r="A1887" t="str">
            <v>11718</v>
          </cell>
        </row>
        <row r="1888">
          <cell r="A1888" t="str">
            <v>11718</v>
          </cell>
        </row>
        <row r="1889">
          <cell r="A1889" t="str">
            <v>11718</v>
          </cell>
        </row>
        <row r="1890">
          <cell r="A1890" t="str">
            <v>11718</v>
          </cell>
        </row>
        <row r="1891">
          <cell r="A1891" t="str">
            <v>11718</v>
          </cell>
        </row>
        <row r="1892">
          <cell r="A1892" t="str">
            <v>11718</v>
          </cell>
        </row>
        <row r="1893">
          <cell r="A1893" t="str">
            <v>11718</v>
          </cell>
        </row>
        <row r="1894">
          <cell r="A1894" t="str">
            <v>11718</v>
          </cell>
        </row>
        <row r="1895">
          <cell r="A1895" t="str">
            <v>11723</v>
          </cell>
        </row>
        <row r="1896">
          <cell r="A1896" t="str">
            <v>11723</v>
          </cell>
        </row>
        <row r="1897">
          <cell r="A1897" t="str">
            <v>11723</v>
          </cell>
        </row>
        <row r="1898">
          <cell r="A1898" t="str">
            <v>11723</v>
          </cell>
        </row>
        <row r="1899">
          <cell r="A1899" t="str">
            <v>11723</v>
          </cell>
        </row>
        <row r="1900">
          <cell r="A1900" t="str">
            <v>11723</v>
          </cell>
        </row>
        <row r="1901">
          <cell r="A1901" t="str">
            <v>11723</v>
          </cell>
        </row>
        <row r="1902">
          <cell r="A1902" t="str">
            <v>11723</v>
          </cell>
        </row>
        <row r="1903">
          <cell r="A1903" t="str">
            <v>11723</v>
          </cell>
        </row>
        <row r="1904">
          <cell r="A1904" t="str">
            <v>11723</v>
          </cell>
        </row>
        <row r="1905">
          <cell r="A1905" t="str">
            <v>11723</v>
          </cell>
        </row>
        <row r="1906">
          <cell r="A1906" t="str">
            <v>11723</v>
          </cell>
        </row>
        <row r="1907">
          <cell r="A1907" t="str">
            <v>11723</v>
          </cell>
        </row>
        <row r="1908">
          <cell r="A1908" t="str">
            <v>11723</v>
          </cell>
        </row>
        <row r="1909">
          <cell r="A1909" t="str">
            <v>11723</v>
          </cell>
        </row>
        <row r="1910">
          <cell r="A1910" t="str">
            <v>11723</v>
          </cell>
        </row>
        <row r="1911">
          <cell r="A1911" t="str">
            <v>11723</v>
          </cell>
        </row>
        <row r="1912">
          <cell r="A1912" t="str">
            <v>11723</v>
          </cell>
        </row>
        <row r="1913">
          <cell r="A1913" t="str">
            <v>11723</v>
          </cell>
        </row>
        <row r="1914">
          <cell r="A1914" t="str">
            <v>11723</v>
          </cell>
        </row>
        <row r="1915">
          <cell r="A1915" t="str">
            <v>11723</v>
          </cell>
        </row>
        <row r="1916">
          <cell r="A1916" t="str">
            <v>11723</v>
          </cell>
        </row>
        <row r="1917">
          <cell r="A1917" t="str">
            <v>11723</v>
          </cell>
        </row>
        <row r="1918">
          <cell r="A1918" t="str">
            <v>11723</v>
          </cell>
        </row>
        <row r="1919">
          <cell r="A1919" t="str">
            <v>11723</v>
          </cell>
        </row>
        <row r="1920">
          <cell r="A1920" t="str">
            <v>11723</v>
          </cell>
        </row>
        <row r="1921">
          <cell r="A1921" t="str">
            <v>11723</v>
          </cell>
        </row>
        <row r="1922">
          <cell r="A1922" t="str">
            <v>11723</v>
          </cell>
        </row>
        <row r="1923">
          <cell r="A1923" t="str">
            <v>11723</v>
          </cell>
        </row>
        <row r="1924">
          <cell r="A1924" t="str">
            <v>11723</v>
          </cell>
        </row>
        <row r="1925">
          <cell r="A1925" t="str">
            <v>11723</v>
          </cell>
        </row>
        <row r="1926">
          <cell r="A1926" t="str">
            <v>11723</v>
          </cell>
        </row>
        <row r="1927">
          <cell r="A1927" t="str">
            <v>11723</v>
          </cell>
        </row>
        <row r="1928">
          <cell r="A1928" t="str">
            <v>11723</v>
          </cell>
        </row>
        <row r="1929">
          <cell r="A1929" t="str">
            <v>11723</v>
          </cell>
        </row>
        <row r="1930">
          <cell r="A1930" t="str">
            <v>11723</v>
          </cell>
        </row>
        <row r="1931">
          <cell r="A1931" t="str">
            <v>11723</v>
          </cell>
        </row>
        <row r="1932">
          <cell r="A1932" t="str">
            <v>11723</v>
          </cell>
        </row>
        <row r="1933">
          <cell r="A1933" t="str">
            <v>11723</v>
          </cell>
        </row>
        <row r="1934">
          <cell r="A1934" t="str">
            <v>11723</v>
          </cell>
        </row>
        <row r="1935">
          <cell r="A1935" t="str">
            <v>11723</v>
          </cell>
        </row>
        <row r="1936">
          <cell r="A1936" t="str">
            <v>11723</v>
          </cell>
        </row>
        <row r="1937">
          <cell r="A1937" t="str">
            <v>11723</v>
          </cell>
        </row>
        <row r="1938">
          <cell r="A1938" t="str">
            <v>11723</v>
          </cell>
        </row>
        <row r="1939">
          <cell r="A1939" t="str">
            <v>11723</v>
          </cell>
        </row>
        <row r="1940">
          <cell r="A1940" t="str">
            <v>11723</v>
          </cell>
        </row>
        <row r="1941">
          <cell r="A1941" t="str">
            <v>11723</v>
          </cell>
        </row>
        <row r="1942">
          <cell r="A1942" t="str">
            <v>11723</v>
          </cell>
        </row>
        <row r="1943">
          <cell r="A1943" t="str">
            <v>11723</v>
          </cell>
        </row>
        <row r="1944">
          <cell r="A1944" t="str">
            <v>11723</v>
          </cell>
        </row>
        <row r="1945">
          <cell r="A1945" t="str">
            <v>11723</v>
          </cell>
        </row>
        <row r="1946">
          <cell r="A1946" t="str">
            <v>11723</v>
          </cell>
        </row>
        <row r="1947">
          <cell r="A1947" t="str">
            <v>11723</v>
          </cell>
        </row>
        <row r="1948">
          <cell r="A1948" t="str">
            <v>11723</v>
          </cell>
        </row>
        <row r="1949">
          <cell r="A1949" t="str">
            <v>11723</v>
          </cell>
        </row>
        <row r="1950">
          <cell r="A1950" t="str">
            <v>11723</v>
          </cell>
        </row>
        <row r="1951">
          <cell r="A1951" t="str">
            <v>11723</v>
          </cell>
        </row>
        <row r="1952">
          <cell r="A1952" t="str">
            <v>11723</v>
          </cell>
        </row>
        <row r="1953">
          <cell r="A1953" t="str">
            <v>11723</v>
          </cell>
        </row>
        <row r="1954">
          <cell r="A1954" t="str">
            <v>11723</v>
          </cell>
        </row>
        <row r="1955">
          <cell r="A1955" t="str">
            <v>11723</v>
          </cell>
        </row>
        <row r="1956">
          <cell r="A1956" t="str">
            <v>11740</v>
          </cell>
        </row>
        <row r="1957">
          <cell r="A1957" t="str">
            <v>11740</v>
          </cell>
        </row>
        <row r="1958">
          <cell r="A1958" t="str">
            <v>11740</v>
          </cell>
        </row>
        <row r="1959">
          <cell r="A1959" t="str">
            <v>11740</v>
          </cell>
        </row>
        <row r="1960">
          <cell r="A1960" t="str">
            <v>11740</v>
          </cell>
        </row>
        <row r="1961">
          <cell r="A1961" t="str">
            <v>11740</v>
          </cell>
        </row>
        <row r="1962">
          <cell r="A1962" t="str">
            <v>11740</v>
          </cell>
        </row>
        <row r="1963">
          <cell r="A1963" t="str">
            <v>11740</v>
          </cell>
        </row>
        <row r="1964">
          <cell r="A1964" t="str">
            <v>11740</v>
          </cell>
        </row>
        <row r="1965">
          <cell r="A1965" t="str">
            <v>11740</v>
          </cell>
        </row>
        <row r="1966">
          <cell r="A1966" t="str">
            <v>11740</v>
          </cell>
        </row>
        <row r="1967">
          <cell r="A1967" t="str">
            <v>11740</v>
          </cell>
        </row>
        <row r="1968">
          <cell r="A1968" t="str">
            <v>11740</v>
          </cell>
        </row>
        <row r="1969">
          <cell r="A1969" t="str">
            <v>11740</v>
          </cell>
        </row>
        <row r="1970">
          <cell r="A1970" t="str">
            <v>11740</v>
          </cell>
        </row>
        <row r="1971">
          <cell r="A1971" t="str">
            <v>11740</v>
          </cell>
        </row>
        <row r="1972">
          <cell r="A1972" t="str">
            <v>11740</v>
          </cell>
        </row>
        <row r="1973">
          <cell r="A1973" t="str">
            <v>11740</v>
          </cell>
        </row>
        <row r="1974">
          <cell r="A1974" t="str">
            <v>11740</v>
          </cell>
        </row>
        <row r="1975">
          <cell r="A1975" t="str">
            <v>11747</v>
          </cell>
        </row>
        <row r="1976">
          <cell r="A1976" t="str">
            <v>11747</v>
          </cell>
        </row>
        <row r="1977">
          <cell r="A1977" t="str">
            <v>11747</v>
          </cell>
        </row>
        <row r="1978">
          <cell r="A1978" t="str">
            <v>11747</v>
          </cell>
        </row>
        <row r="1979">
          <cell r="A1979" t="str">
            <v>11747</v>
          </cell>
        </row>
        <row r="1980">
          <cell r="A1980" t="str">
            <v>11747</v>
          </cell>
        </row>
        <row r="1981">
          <cell r="A1981" t="str">
            <v>11747</v>
          </cell>
        </row>
        <row r="1982">
          <cell r="A1982" t="str">
            <v>11747</v>
          </cell>
        </row>
        <row r="1983">
          <cell r="A1983" t="str">
            <v>11747</v>
          </cell>
        </row>
        <row r="1984">
          <cell r="A1984" t="str">
            <v>11747</v>
          </cell>
        </row>
        <row r="1985">
          <cell r="A1985" t="str">
            <v>11747</v>
          </cell>
        </row>
        <row r="1986">
          <cell r="A1986" t="str">
            <v>11747</v>
          </cell>
        </row>
        <row r="1987">
          <cell r="A1987" t="str">
            <v>11747</v>
          </cell>
        </row>
        <row r="1988">
          <cell r="A1988" t="str">
            <v>11747</v>
          </cell>
        </row>
        <row r="1989">
          <cell r="A1989" t="str">
            <v>11747</v>
          </cell>
        </row>
        <row r="1990">
          <cell r="A1990" t="str">
            <v>11747</v>
          </cell>
        </row>
        <row r="1991">
          <cell r="A1991" t="str">
            <v>11747</v>
          </cell>
        </row>
        <row r="1992">
          <cell r="A1992" t="str">
            <v>11747</v>
          </cell>
        </row>
        <row r="1993">
          <cell r="A1993" t="str">
            <v>11747</v>
          </cell>
        </row>
        <row r="1994">
          <cell r="A1994" t="str">
            <v>11747</v>
          </cell>
        </row>
        <row r="1995">
          <cell r="A1995" t="str">
            <v>11747</v>
          </cell>
        </row>
        <row r="1996">
          <cell r="A1996" t="str">
            <v>11747</v>
          </cell>
        </row>
        <row r="1997">
          <cell r="A1997" t="str">
            <v>11747</v>
          </cell>
        </row>
        <row r="1998">
          <cell r="A1998" t="str">
            <v>11747</v>
          </cell>
        </row>
        <row r="1999">
          <cell r="A1999" t="str">
            <v>11747</v>
          </cell>
        </row>
        <row r="2000">
          <cell r="A2000" t="str">
            <v>11747</v>
          </cell>
        </row>
        <row r="2001">
          <cell r="A2001" t="str">
            <v>11747</v>
          </cell>
        </row>
        <row r="2002">
          <cell r="A2002" t="str">
            <v>11747</v>
          </cell>
        </row>
        <row r="2003">
          <cell r="A2003" t="str">
            <v>11747</v>
          </cell>
        </row>
        <row r="2004">
          <cell r="A2004" t="str">
            <v>11747</v>
          </cell>
        </row>
        <row r="2005">
          <cell r="A2005" t="str">
            <v>11747</v>
          </cell>
        </row>
        <row r="2006">
          <cell r="A2006" t="str">
            <v>11747</v>
          </cell>
        </row>
        <row r="2007">
          <cell r="A2007" t="str">
            <v>11747</v>
          </cell>
        </row>
        <row r="2008">
          <cell r="A2008" t="str">
            <v>11747</v>
          </cell>
        </row>
        <row r="2009">
          <cell r="A2009" t="str">
            <v>11747</v>
          </cell>
        </row>
        <row r="2010">
          <cell r="A2010" t="str">
            <v>11747</v>
          </cell>
        </row>
        <row r="2011">
          <cell r="A2011" t="str">
            <v>11747</v>
          </cell>
        </row>
        <row r="2012">
          <cell r="A2012" t="str">
            <v>11747</v>
          </cell>
        </row>
        <row r="2013">
          <cell r="A2013" t="str">
            <v>11747</v>
          </cell>
        </row>
        <row r="2014">
          <cell r="A2014" t="str">
            <v>11747</v>
          </cell>
        </row>
        <row r="2015">
          <cell r="A2015" t="str">
            <v>11747</v>
          </cell>
        </row>
        <row r="2016">
          <cell r="A2016" t="str">
            <v>11747</v>
          </cell>
        </row>
        <row r="2017">
          <cell r="A2017" t="str">
            <v>11747</v>
          </cell>
        </row>
        <row r="2018">
          <cell r="A2018" t="str">
            <v>11747</v>
          </cell>
        </row>
        <row r="2019">
          <cell r="A2019" t="str">
            <v>11747</v>
          </cell>
        </row>
        <row r="2020">
          <cell r="A2020" t="str">
            <v>11747</v>
          </cell>
        </row>
        <row r="2021">
          <cell r="A2021" t="str">
            <v>11747</v>
          </cell>
        </row>
        <row r="2022">
          <cell r="A2022" t="str">
            <v>11747</v>
          </cell>
        </row>
        <row r="2023">
          <cell r="A2023" t="str">
            <v>11747</v>
          </cell>
        </row>
        <row r="2024">
          <cell r="A2024" t="str">
            <v>11747</v>
          </cell>
        </row>
        <row r="2025">
          <cell r="A2025" t="str">
            <v>11747</v>
          </cell>
        </row>
        <row r="2026">
          <cell r="A2026" t="str">
            <v>11747</v>
          </cell>
        </row>
        <row r="2027">
          <cell r="A2027" t="str">
            <v>11747</v>
          </cell>
        </row>
        <row r="2028">
          <cell r="A2028" t="str">
            <v>11747</v>
          </cell>
        </row>
        <row r="2029">
          <cell r="A2029" t="str">
            <v>11747</v>
          </cell>
        </row>
        <row r="2030">
          <cell r="A2030" t="str">
            <v>11747</v>
          </cell>
        </row>
        <row r="2031">
          <cell r="A2031" t="str">
            <v>11747</v>
          </cell>
        </row>
        <row r="2032">
          <cell r="A2032" t="str">
            <v>11747</v>
          </cell>
        </row>
        <row r="2033">
          <cell r="A2033" t="str">
            <v>11747</v>
          </cell>
        </row>
        <row r="2034">
          <cell r="A2034" t="str">
            <v>11747</v>
          </cell>
        </row>
        <row r="2035">
          <cell r="A2035" t="str">
            <v>11747</v>
          </cell>
        </row>
        <row r="2036">
          <cell r="A2036" t="str">
            <v>11747</v>
          </cell>
        </row>
        <row r="2037">
          <cell r="A2037" t="str">
            <v>11747</v>
          </cell>
        </row>
        <row r="2038">
          <cell r="A2038" t="str">
            <v>11747</v>
          </cell>
        </row>
        <row r="2039">
          <cell r="A2039" t="str">
            <v>11747</v>
          </cell>
        </row>
        <row r="2040">
          <cell r="A2040" t="str">
            <v>11747</v>
          </cell>
        </row>
        <row r="2041">
          <cell r="A2041" t="str">
            <v>11747</v>
          </cell>
        </row>
        <row r="2042">
          <cell r="A2042" t="str">
            <v>11747</v>
          </cell>
        </row>
        <row r="2043">
          <cell r="A2043" t="str">
            <v>11747</v>
          </cell>
        </row>
        <row r="2044">
          <cell r="A2044" t="str">
            <v>11747</v>
          </cell>
        </row>
        <row r="2045">
          <cell r="A2045" t="str">
            <v>11747</v>
          </cell>
        </row>
        <row r="2046">
          <cell r="A2046" t="str">
            <v>11747</v>
          </cell>
        </row>
        <row r="2047">
          <cell r="A2047" t="str">
            <v>11747</v>
          </cell>
        </row>
        <row r="2048">
          <cell r="A2048" t="str">
            <v>11747</v>
          </cell>
        </row>
        <row r="2049">
          <cell r="A2049" t="str">
            <v>11747</v>
          </cell>
        </row>
        <row r="2050">
          <cell r="A2050" t="str">
            <v>11747</v>
          </cell>
        </row>
        <row r="2051">
          <cell r="A2051" t="str">
            <v>11747</v>
          </cell>
        </row>
        <row r="2052">
          <cell r="A2052" t="str">
            <v>11747</v>
          </cell>
        </row>
        <row r="2053">
          <cell r="A2053" t="str">
            <v>11747</v>
          </cell>
        </row>
        <row r="2054">
          <cell r="A2054" t="str">
            <v>11747</v>
          </cell>
        </row>
        <row r="2055">
          <cell r="A2055" t="str">
            <v>11747</v>
          </cell>
        </row>
        <row r="2056">
          <cell r="A2056" t="str">
            <v>11747</v>
          </cell>
        </row>
        <row r="2057">
          <cell r="A2057" t="str">
            <v>11747</v>
          </cell>
        </row>
        <row r="2058">
          <cell r="A2058" t="str">
            <v>11747</v>
          </cell>
        </row>
        <row r="2059">
          <cell r="A2059" t="str">
            <v>11747</v>
          </cell>
        </row>
        <row r="2060">
          <cell r="A2060" t="str">
            <v>11747</v>
          </cell>
        </row>
        <row r="2061">
          <cell r="A2061" t="str">
            <v>11747</v>
          </cell>
        </row>
        <row r="2062">
          <cell r="A2062" t="str">
            <v>11747</v>
          </cell>
        </row>
        <row r="2063">
          <cell r="A2063" t="str">
            <v>11747</v>
          </cell>
        </row>
        <row r="2064">
          <cell r="A2064" t="str">
            <v>11747</v>
          </cell>
        </row>
        <row r="2065">
          <cell r="A2065" t="str">
            <v>11747</v>
          </cell>
        </row>
        <row r="2066">
          <cell r="A2066" t="str">
            <v>11747</v>
          </cell>
        </row>
        <row r="2067">
          <cell r="A2067" t="str">
            <v>11747</v>
          </cell>
        </row>
        <row r="2068">
          <cell r="A2068" t="str">
            <v>11747</v>
          </cell>
        </row>
        <row r="2069">
          <cell r="A2069" t="str">
            <v>11747</v>
          </cell>
        </row>
        <row r="2070">
          <cell r="A2070" t="str">
            <v>11747</v>
          </cell>
        </row>
        <row r="2071">
          <cell r="A2071" t="str">
            <v>11747</v>
          </cell>
        </row>
        <row r="2072">
          <cell r="A2072" t="str">
            <v>11760</v>
          </cell>
        </row>
        <row r="2073">
          <cell r="A2073" t="str">
            <v>11760</v>
          </cell>
        </row>
        <row r="2074">
          <cell r="A2074" t="str">
            <v>11760</v>
          </cell>
        </row>
        <row r="2075">
          <cell r="A2075" t="str">
            <v>11760</v>
          </cell>
        </row>
        <row r="2076">
          <cell r="A2076" t="str">
            <v>11760</v>
          </cell>
        </row>
        <row r="2077">
          <cell r="A2077" t="str">
            <v>11760</v>
          </cell>
        </row>
        <row r="2078">
          <cell r="A2078" t="str">
            <v>11760</v>
          </cell>
        </row>
        <row r="2079">
          <cell r="A2079" t="str">
            <v>11760</v>
          </cell>
        </row>
        <row r="2080">
          <cell r="A2080" t="str">
            <v>11760</v>
          </cell>
        </row>
        <row r="2081">
          <cell r="A2081" t="str">
            <v>11760</v>
          </cell>
        </row>
        <row r="2082">
          <cell r="A2082" t="str">
            <v>11760</v>
          </cell>
        </row>
        <row r="2083">
          <cell r="A2083" t="str">
            <v>11760</v>
          </cell>
        </row>
        <row r="2084">
          <cell r="A2084" t="str">
            <v>11760</v>
          </cell>
        </row>
        <row r="2085">
          <cell r="A2085" t="str">
            <v>11760</v>
          </cell>
        </row>
        <row r="2086">
          <cell r="A2086" t="str">
            <v>11760</v>
          </cell>
        </row>
        <row r="2087">
          <cell r="A2087" t="str">
            <v>11760</v>
          </cell>
        </row>
        <row r="2088">
          <cell r="A2088" t="str">
            <v>11760</v>
          </cell>
        </row>
        <row r="2089">
          <cell r="A2089" t="str">
            <v>11760</v>
          </cell>
        </row>
        <row r="2090">
          <cell r="A2090" t="str">
            <v>11760</v>
          </cell>
        </row>
        <row r="2091">
          <cell r="A2091" t="str">
            <v>11760</v>
          </cell>
        </row>
        <row r="2092">
          <cell r="A2092" t="str">
            <v>11760</v>
          </cell>
        </row>
        <row r="2093">
          <cell r="A2093" t="str">
            <v>11760</v>
          </cell>
        </row>
        <row r="2094">
          <cell r="A2094" t="str">
            <v>11760</v>
          </cell>
        </row>
        <row r="2095">
          <cell r="A2095" t="str">
            <v>11760</v>
          </cell>
        </row>
        <row r="2096">
          <cell r="A2096" t="str">
            <v>11760</v>
          </cell>
        </row>
        <row r="2097">
          <cell r="A2097" t="str">
            <v>11760</v>
          </cell>
        </row>
        <row r="2098">
          <cell r="A2098" t="str">
            <v>11760</v>
          </cell>
        </row>
        <row r="2099">
          <cell r="A2099" t="str">
            <v>11760</v>
          </cell>
        </row>
        <row r="2100">
          <cell r="A2100" t="str">
            <v>11760</v>
          </cell>
        </row>
        <row r="2101">
          <cell r="A2101" t="str">
            <v>11760</v>
          </cell>
        </row>
        <row r="2102">
          <cell r="A2102" t="str">
            <v>11760</v>
          </cell>
        </row>
        <row r="2103">
          <cell r="A2103" t="str">
            <v>11760</v>
          </cell>
        </row>
        <row r="2104">
          <cell r="A2104" t="str">
            <v>11760</v>
          </cell>
        </row>
        <row r="2105">
          <cell r="A2105" t="str">
            <v>11760</v>
          </cell>
        </row>
        <row r="2106">
          <cell r="A2106" t="str">
            <v>11760</v>
          </cell>
        </row>
        <row r="2107">
          <cell r="A2107" t="str">
            <v>11760</v>
          </cell>
        </row>
        <row r="2108">
          <cell r="A2108" t="str">
            <v>11760</v>
          </cell>
        </row>
        <row r="2109">
          <cell r="A2109" t="str">
            <v>11760</v>
          </cell>
        </row>
        <row r="2110">
          <cell r="A2110" t="str">
            <v>11760</v>
          </cell>
        </row>
        <row r="2111">
          <cell r="A2111" t="str">
            <v>11760</v>
          </cell>
        </row>
        <row r="2112">
          <cell r="A2112" t="str">
            <v>11760</v>
          </cell>
        </row>
        <row r="2113">
          <cell r="A2113" t="str">
            <v>11760</v>
          </cell>
        </row>
        <row r="2114">
          <cell r="A2114" t="str">
            <v>11760</v>
          </cell>
        </row>
        <row r="2115">
          <cell r="A2115" t="str">
            <v>11760</v>
          </cell>
        </row>
        <row r="2116">
          <cell r="A2116" t="str">
            <v>11760</v>
          </cell>
        </row>
        <row r="2117">
          <cell r="A2117" t="str">
            <v>11760</v>
          </cell>
        </row>
        <row r="2118">
          <cell r="A2118" t="str">
            <v>11760</v>
          </cell>
        </row>
        <row r="2119">
          <cell r="A2119" t="str">
            <v>11760</v>
          </cell>
        </row>
        <row r="2120">
          <cell r="A2120" t="str">
            <v>11760</v>
          </cell>
        </row>
        <row r="2121">
          <cell r="A2121" t="str">
            <v>11760</v>
          </cell>
        </row>
        <row r="2122">
          <cell r="A2122" t="str">
            <v>11760</v>
          </cell>
        </row>
        <row r="2123">
          <cell r="A2123" t="str">
            <v>11760</v>
          </cell>
        </row>
        <row r="2124">
          <cell r="A2124" t="str">
            <v>11760</v>
          </cell>
        </row>
        <row r="2125">
          <cell r="A2125" t="str">
            <v>11760</v>
          </cell>
        </row>
        <row r="2126">
          <cell r="A2126" t="str">
            <v>11760</v>
          </cell>
        </row>
        <row r="2127">
          <cell r="A2127" t="str">
            <v>11760</v>
          </cell>
        </row>
        <row r="2128">
          <cell r="A2128" t="str">
            <v>11760</v>
          </cell>
        </row>
        <row r="2129">
          <cell r="A2129" t="str">
            <v>11760</v>
          </cell>
        </row>
        <row r="2130">
          <cell r="A2130" t="str">
            <v>11760</v>
          </cell>
        </row>
        <row r="2131">
          <cell r="A2131" t="str">
            <v>11760</v>
          </cell>
        </row>
        <row r="2132">
          <cell r="A2132" t="str">
            <v>11760</v>
          </cell>
        </row>
        <row r="2133">
          <cell r="A2133" t="str">
            <v>11760</v>
          </cell>
        </row>
        <row r="2134">
          <cell r="A2134" t="str">
            <v>11760</v>
          </cell>
        </row>
        <row r="2135">
          <cell r="A2135" t="str">
            <v>11760</v>
          </cell>
        </row>
        <row r="2136">
          <cell r="A2136" t="str">
            <v>11760</v>
          </cell>
        </row>
        <row r="2137">
          <cell r="A2137" t="str">
            <v>11760</v>
          </cell>
        </row>
        <row r="2138">
          <cell r="A2138" t="str">
            <v>11760</v>
          </cell>
        </row>
        <row r="2139">
          <cell r="A2139" t="str">
            <v>11760</v>
          </cell>
        </row>
        <row r="2140">
          <cell r="A2140" t="str">
            <v>11760</v>
          </cell>
        </row>
        <row r="2141">
          <cell r="A2141" t="str">
            <v>11760</v>
          </cell>
        </row>
        <row r="2142">
          <cell r="A2142" t="str">
            <v>11760</v>
          </cell>
        </row>
        <row r="2143">
          <cell r="A2143" t="str">
            <v>11760</v>
          </cell>
        </row>
        <row r="2144">
          <cell r="A2144" t="str">
            <v>11760</v>
          </cell>
        </row>
        <row r="2145">
          <cell r="A2145" t="str">
            <v>11760</v>
          </cell>
        </row>
        <row r="2146">
          <cell r="A2146" t="str">
            <v>11760</v>
          </cell>
        </row>
        <row r="2147">
          <cell r="A2147" t="str">
            <v>11760</v>
          </cell>
        </row>
        <row r="2148">
          <cell r="A2148" t="str">
            <v>11760</v>
          </cell>
        </row>
        <row r="2149">
          <cell r="A2149" t="str">
            <v>11760</v>
          </cell>
        </row>
        <row r="2150">
          <cell r="A2150" t="str">
            <v>11760</v>
          </cell>
        </row>
        <row r="2151">
          <cell r="A2151" t="str">
            <v>11760</v>
          </cell>
        </row>
        <row r="2152">
          <cell r="A2152" t="str">
            <v>11760</v>
          </cell>
        </row>
        <row r="2153">
          <cell r="A2153" t="str">
            <v>11760</v>
          </cell>
        </row>
        <row r="2154">
          <cell r="A2154" t="str">
            <v>11760</v>
          </cell>
        </row>
        <row r="2155">
          <cell r="A2155" t="str">
            <v>11760</v>
          </cell>
        </row>
        <row r="2156">
          <cell r="A2156" t="str">
            <v>11760</v>
          </cell>
        </row>
        <row r="2157">
          <cell r="A2157" t="str">
            <v>11760</v>
          </cell>
        </row>
        <row r="2158">
          <cell r="A2158" t="str">
            <v>11760</v>
          </cell>
        </row>
        <row r="2159">
          <cell r="A2159" t="str">
            <v>11760</v>
          </cell>
        </row>
        <row r="2160">
          <cell r="A2160" t="str">
            <v>11760</v>
          </cell>
        </row>
        <row r="2161">
          <cell r="A2161" t="str">
            <v>11760</v>
          </cell>
        </row>
        <row r="2162">
          <cell r="A2162" t="str">
            <v>11760</v>
          </cell>
        </row>
        <row r="2163">
          <cell r="A2163" t="str">
            <v>11760</v>
          </cell>
        </row>
        <row r="2164">
          <cell r="A2164" t="str">
            <v>11760</v>
          </cell>
        </row>
        <row r="2165">
          <cell r="A2165" t="str">
            <v>11760</v>
          </cell>
        </row>
        <row r="2166">
          <cell r="A2166" t="str">
            <v>11760</v>
          </cell>
        </row>
        <row r="2167">
          <cell r="A2167" t="str">
            <v>11760</v>
          </cell>
        </row>
        <row r="2168">
          <cell r="A2168" t="str">
            <v>11760</v>
          </cell>
        </row>
        <row r="2169">
          <cell r="A2169" t="str">
            <v>11760</v>
          </cell>
        </row>
        <row r="2170">
          <cell r="A2170" t="str">
            <v>11760</v>
          </cell>
        </row>
        <row r="2171">
          <cell r="A2171" t="str">
            <v>11760</v>
          </cell>
        </row>
        <row r="2172">
          <cell r="A2172" t="str">
            <v>11760</v>
          </cell>
        </row>
        <row r="2173">
          <cell r="A2173" t="str">
            <v>11760</v>
          </cell>
        </row>
        <row r="2174">
          <cell r="A2174" t="str">
            <v>11760</v>
          </cell>
        </row>
        <row r="2175">
          <cell r="A2175" t="str">
            <v>11760</v>
          </cell>
        </row>
        <row r="2176">
          <cell r="A2176" t="str">
            <v>11760</v>
          </cell>
        </row>
        <row r="2177">
          <cell r="A2177" t="str">
            <v>11760</v>
          </cell>
        </row>
        <row r="2178">
          <cell r="A2178" t="str">
            <v>11760</v>
          </cell>
        </row>
        <row r="2179">
          <cell r="A2179" t="str">
            <v>11760</v>
          </cell>
        </row>
        <row r="2180">
          <cell r="A2180" t="str">
            <v>11760</v>
          </cell>
        </row>
        <row r="2181">
          <cell r="A2181" t="str">
            <v>11760</v>
          </cell>
        </row>
        <row r="2182">
          <cell r="A2182" t="str">
            <v>11760</v>
          </cell>
        </row>
        <row r="2183">
          <cell r="A2183" t="str">
            <v>11760</v>
          </cell>
        </row>
        <row r="2184">
          <cell r="A2184" t="str">
            <v>11760</v>
          </cell>
        </row>
        <row r="2185">
          <cell r="A2185" t="str">
            <v>11760</v>
          </cell>
        </row>
        <row r="2186">
          <cell r="A2186" t="str">
            <v>11760</v>
          </cell>
        </row>
        <row r="2187">
          <cell r="A2187" t="str">
            <v>11760</v>
          </cell>
        </row>
        <row r="2188">
          <cell r="A2188" t="str">
            <v>11760</v>
          </cell>
        </row>
        <row r="2189">
          <cell r="A2189" t="str">
            <v>11760</v>
          </cell>
        </row>
        <row r="2190">
          <cell r="A2190" t="str">
            <v>11760</v>
          </cell>
        </row>
        <row r="2191">
          <cell r="A2191" t="str">
            <v>11760</v>
          </cell>
        </row>
        <row r="2192">
          <cell r="A2192" t="str">
            <v>11760</v>
          </cell>
        </row>
        <row r="2193">
          <cell r="A2193" t="str">
            <v>11760</v>
          </cell>
        </row>
        <row r="2194">
          <cell r="A2194" t="str">
            <v>11760</v>
          </cell>
        </row>
        <row r="2195">
          <cell r="A2195" t="str">
            <v>11760</v>
          </cell>
        </row>
        <row r="2196">
          <cell r="A2196" t="str">
            <v>11760</v>
          </cell>
        </row>
        <row r="2197">
          <cell r="A2197" t="str">
            <v>11760</v>
          </cell>
        </row>
        <row r="2198">
          <cell r="A2198" t="str">
            <v>11760</v>
          </cell>
        </row>
        <row r="2199">
          <cell r="A2199" t="str">
            <v>11760</v>
          </cell>
        </row>
        <row r="2200">
          <cell r="A2200" t="str">
            <v>11760</v>
          </cell>
        </row>
        <row r="2201">
          <cell r="A2201" t="str">
            <v>11760</v>
          </cell>
        </row>
        <row r="2202">
          <cell r="A2202" t="str">
            <v>11760</v>
          </cell>
        </row>
        <row r="2203">
          <cell r="A2203" t="str">
            <v>11760</v>
          </cell>
        </row>
        <row r="2204">
          <cell r="A2204" t="str">
            <v>11760</v>
          </cell>
        </row>
        <row r="2205">
          <cell r="A2205" t="str">
            <v>11760</v>
          </cell>
        </row>
        <row r="2206">
          <cell r="A2206" t="str">
            <v>11760</v>
          </cell>
        </row>
        <row r="2207">
          <cell r="A2207" t="str">
            <v>11760</v>
          </cell>
        </row>
        <row r="2208">
          <cell r="A2208" t="str">
            <v>11760</v>
          </cell>
        </row>
        <row r="2209">
          <cell r="A2209" t="str">
            <v>11760</v>
          </cell>
        </row>
        <row r="2210">
          <cell r="A2210" t="str">
            <v>11760</v>
          </cell>
        </row>
        <row r="2211">
          <cell r="A2211" t="str">
            <v>11760</v>
          </cell>
        </row>
        <row r="2212">
          <cell r="A2212" t="str">
            <v>11760</v>
          </cell>
        </row>
        <row r="2213">
          <cell r="A2213" t="str">
            <v>11760</v>
          </cell>
        </row>
        <row r="2214">
          <cell r="A2214" t="str">
            <v>11760</v>
          </cell>
        </row>
        <row r="2215">
          <cell r="A2215" t="str">
            <v>11760</v>
          </cell>
        </row>
        <row r="2216">
          <cell r="A2216" t="str">
            <v>11760</v>
          </cell>
        </row>
        <row r="2217">
          <cell r="A2217" t="str">
            <v>11760</v>
          </cell>
        </row>
        <row r="2218">
          <cell r="A2218" t="str">
            <v>11760</v>
          </cell>
        </row>
        <row r="2219">
          <cell r="A2219" t="str">
            <v>11760</v>
          </cell>
        </row>
        <row r="2220">
          <cell r="A2220" t="str">
            <v>11760</v>
          </cell>
        </row>
        <row r="2221">
          <cell r="A2221" t="str">
            <v>11760</v>
          </cell>
        </row>
        <row r="2222">
          <cell r="A2222" t="str">
            <v>11760</v>
          </cell>
        </row>
        <row r="2223">
          <cell r="A2223" t="str">
            <v>11760</v>
          </cell>
        </row>
        <row r="2224">
          <cell r="A2224" t="str">
            <v>11760</v>
          </cell>
        </row>
        <row r="2225">
          <cell r="A2225" t="str">
            <v>11760</v>
          </cell>
        </row>
        <row r="2226">
          <cell r="A2226" t="str">
            <v>11760</v>
          </cell>
        </row>
        <row r="2227">
          <cell r="A2227" t="str">
            <v>11760</v>
          </cell>
        </row>
        <row r="2228">
          <cell r="A2228" t="str">
            <v>11760</v>
          </cell>
        </row>
        <row r="2229">
          <cell r="A2229" t="str">
            <v>11760</v>
          </cell>
        </row>
        <row r="2230">
          <cell r="A2230" t="str">
            <v>11767</v>
          </cell>
        </row>
        <row r="2231">
          <cell r="A2231" t="str">
            <v>11767</v>
          </cell>
        </row>
        <row r="2232">
          <cell r="A2232" t="str">
            <v>11767</v>
          </cell>
        </row>
        <row r="2233">
          <cell r="A2233" t="str">
            <v>11767</v>
          </cell>
        </row>
        <row r="2234">
          <cell r="A2234" t="str">
            <v>11767</v>
          </cell>
        </row>
        <row r="2235">
          <cell r="A2235" t="str">
            <v>11767</v>
          </cell>
        </row>
        <row r="2236">
          <cell r="A2236" t="str">
            <v>11767</v>
          </cell>
        </row>
        <row r="2237">
          <cell r="A2237" t="str">
            <v>11767</v>
          </cell>
        </row>
        <row r="2238">
          <cell r="A2238" t="str">
            <v>11767</v>
          </cell>
        </row>
        <row r="2239">
          <cell r="A2239" t="str">
            <v>11767</v>
          </cell>
        </row>
        <row r="2240">
          <cell r="A2240" t="str">
            <v>11767</v>
          </cell>
        </row>
        <row r="2241">
          <cell r="A2241" t="str">
            <v>11767</v>
          </cell>
        </row>
        <row r="2242">
          <cell r="A2242" t="str">
            <v>11767</v>
          </cell>
        </row>
        <row r="2243">
          <cell r="A2243" t="str">
            <v>11767</v>
          </cell>
        </row>
        <row r="2244">
          <cell r="A2244" t="str">
            <v>11767</v>
          </cell>
        </row>
        <row r="2245">
          <cell r="A2245" t="str">
            <v>11767</v>
          </cell>
        </row>
        <row r="2246">
          <cell r="A2246" t="str">
            <v>11767</v>
          </cell>
        </row>
        <row r="2247">
          <cell r="A2247" t="str">
            <v>11767</v>
          </cell>
        </row>
        <row r="2248">
          <cell r="A2248" t="str">
            <v>11767</v>
          </cell>
        </row>
        <row r="2249">
          <cell r="A2249" t="str">
            <v>11767</v>
          </cell>
        </row>
        <row r="2250">
          <cell r="A2250" t="str">
            <v>11767</v>
          </cell>
        </row>
        <row r="2251">
          <cell r="A2251" t="str">
            <v>11767</v>
          </cell>
        </row>
        <row r="2252">
          <cell r="A2252" t="str">
            <v>11767</v>
          </cell>
        </row>
        <row r="2253">
          <cell r="A2253" t="str">
            <v>11777</v>
          </cell>
        </row>
        <row r="2254">
          <cell r="A2254" t="str">
            <v>11777</v>
          </cell>
        </row>
        <row r="2255">
          <cell r="A2255" t="str">
            <v>11777</v>
          </cell>
        </row>
        <row r="2256">
          <cell r="A2256" t="str">
            <v>11777</v>
          </cell>
        </row>
        <row r="2257">
          <cell r="A2257" t="str">
            <v>11777</v>
          </cell>
        </row>
        <row r="2258">
          <cell r="A2258" t="str">
            <v>11777</v>
          </cell>
        </row>
        <row r="2259">
          <cell r="A2259" t="str">
            <v>11777</v>
          </cell>
        </row>
        <row r="2260">
          <cell r="A2260" t="str">
            <v>11777</v>
          </cell>
        </row>
        <row r="2261">
          <cell r="A2261" t="str">
            <v>11777</v>
          </cell>
        </row>
        <row r="2262">
          <cell r="A2262" t="str">
            <v>11777</v>
          </cell>
        </row>
        <row r="2263">
          <cell r="A2263" t="str">
            <v>11777</v>
          </cell>
        </row>
        <row r="2264">
          <cell r="A2264" t="str">
            <v>11777</v>
          </cell>
        </row>
        <row r="2265">
          <cell r="A2265" t="str">
            <v>11777</v>
          </cell>
        </row>
        <row r="2266">
          <cell r="A2266" t="str">
            <v>11777</v>
          </cell>
        </row>
        <row r="2267">
          <cell r="A2267" t="str">
            <v>11777</v>
          </cell>
        </row>
        <row r="2268">
          <cell r="A2268" t="str">
            <v>11777</v>
          </cell>
        </row>
        <row r="2269">
          <cell r="A2269" t="str">
            <v>11777</v>
          </cell>
        </row>
        <row r="2270">
          <cell r="A2270" t="str">
            <v>11777</v>
          </cell>
        </row>
        <row r="2271">
          <cell r="A2271" t="str">
            <v>11777</v>
          </cell>
        </row>
        <row r="2272">
          <cell r="A2272" t="str">
            <v>11777</v>
          </cell>
        </row>
        <row r="2273">
          <cell r="A2273" t="str">
            <v>11777</v>
          </cell>
        </row>
        <row r="2274">
          <cell r="A2274" t="str">
            <v>11777</v>
          </cell>
        </row>
        <row r="2275">
          <cell r="A2275" t="str">
            <v>11777</v>
          </cell>
        </row>
        <row r="2276">
          <cell r="A2276" t="str">
            <v>11777</v>
          </cell>
        </row>
        <row r="2277">
          <cell r="A2277" t="str">
            <v>11777</v>
          </cell>
        </row>
        <row r="2278">
          <cell r="A2278" t="str">
            <v>11777</v>
          </cell>
        </row>
        <row r="2279">
          <cell r="A2279" t="str">
            <v>11777</v>
          </cell>
        </row>
        <row r="2280">
          <cell r="A2280" t="str">
            <v>11777</v>
          </cell>
        </row>
        <row r="2281">
          <cell r="A2281" t="str">
            <v>11777</v>
          </cell>
        </row>
        <row r="2282">
          <cell r="A2282" t="str">
            <v>11777</v>
          </cell>
        </row>
        <row r="2283">
          <cell r="A2283" t="str">
            <v>11777</v>
          </cell>
        </row>
        <row r="2284">
          <cell r="A2284" t="str">
            <v>11777</v>
          </cell>
        </row>
        <row r="2285">
          <cell r="A2285" t="str">
            <v>11777</v>
          </cell>
        </row>
        <row r="2286">
          <cell r="A2286" t="str">
            <v>11777</v>
          </cell>
        </row>
        <row r="2287">
          <cell r="A2287" t="str">
            <v>11777</v>
          </cell>
        </row>
        <row r="2288">
          <cell r="A2288" t="str">
            <v>11777</v>
          </cell>
        </row>
        <row r="2289">
          <cell r="A2289" t="str">
            <v>11777</v>
          </cell>
        </row>
        <row r="2290">
          <cell r="A2290" t="str">
            <v>11777</v>
          </cell>
        </row>
        <row r="2291">
          <cell r="A2291" t="str">
            <v>11777</v>
          </cell>
        </row>
        <row r="2292">
          <cell r="A2292" t="str">
            <v>11777</v>
          </cell>
        </row>
        <row r="2293">
          <cell r="A2293" t="str">
            <v>11777</v>
          </cell>
        </row>
        <row r="2294">
          <cell r="A2294" t="str">
            <v>11777</v>
          </cell>
        </row>
        <row r="2295">
          <cell r="A2295" t="str">
            <v>11777</v>
          </cell>
        </row>
        <row r="2296">
          <cell r="A2296" t="str">
            <v>11777</v>
          </cell>
        </row>
        <row r="2297">
          <cell r="A2297" t="str">
            <v>11777</v>
          </cell>
        </row>
        <row r="2298">
          <cell r="A2298" t="str">
            <v>11777</v>
          </cell>
        </row>
        <row r="2299">
          <cell r="A2299" t="str">
            <v>11777</v>
          </cell>
        </row>
        <row r="2300">
          <cell r="A2300" t="str">
            <v>11777</v>
          </cell>
        </row>
        <row r="2301">
          <cell r="A2301" t="str">
            <v>11777</v>
          </cell>
        </row>
        <row r="2302">
          <cell r="A2302" t="str">
            <v>11777</v>
          </cell>
        </row>
        <row r="2303">
          <cell r="A2303" t="str">
            <v>11777</v>
          </cell>
        </row>
        <row r="2304">
          <cell r="A2304" t="str">
            <v>11777</v>
          </cell>
        </row>
        <row r="2305">
          <cell r="A2305" t="str">
            <v>11777</v>
          </cell>
        </row>
        <row r="2306">
          <cell r="A2306" t="str">
            <v>11777</v>
          </cell>
        </row>
        <row r="2307">
          <cell r="A2307" t="str">
            <v>11777</v>
          </cell>
        </row>
        <row r="2308">
          <cell r="A2308" t="str">
            <v>11777</v>
          </cell>
        </row>
        <row r="2309">
          <cell r="A2309" t="str">
            <v>11777</v>
          </cell>
        </row>
        <row r="2310">
          <cell r="A2310" t="str">
            <v>11777</v>
          </cell>
        </row>
        <row r="2311">
          <cell r="A2311" t="str">
            <v>11777</v>
          </cell>
        </row>
        <row r="2312">
          <cell r="A2312" t="str">
            <v>11777</v>
          </cell>
        </row>
        <row r="2313">
          <cell r="A2313" t="str">
            <v>11777</v>
          </cell>
        </row>
        <row r="2314">
          <cell r="A2314" t="str">
            <v>11777</v>
          </cell>
        </row>
        <row r="2315">
          <cell r="A2315" t="str">
            <v>11777</v>
          </cell>
        </row>
        <row r="2316">
          <cell r="A2316" t="str">
            <v>11777</v>
          </cell>
        </row>
        <row r="2317">
          <cell r="A2317" t="str">
            <v>11777</v>
          </cell>
        </row>
        <row r="2318">
          <cell r="A2318" t="str">
            <v>11777</v>
          </cell>
        </row>
        <row r="2319">
          <cell r="A2319" t="str">
            <v>11777</v>
          </cell>
        </row>
        <row r="2320">
          <cell r="A2320" t="str">
            <v>11777</v>
          </cell>
        </row>
        <row r="2321">
          <cell r="A2321" t="str">
            <v>11777</v>
          </cell>
        </row>
        <row r="2322">
          <cell r="A2322" t="str">
            <v>11777</v>
          </cell>
        </row>
        <row r="2323">
          <cell r="A2323" t="str">
            <v>11777</v>
          </cell>
        </row>
        <row r="2324">
          <cell r="A2324" t="str">
            <v>11777</v>
          </cell>
        </row>
        <row r="2325">
          <cell r="A2325" t="str">
            <v>11777</v>
          </cell>
        </row>
        <row r="2326">
          <cell r="A2326" t="str">
            <v>11777</v>
          </cell>
        </row>
        <row r="2327">
          <cell r="A2327" t="str">
            <v>11777</v>
          </cell>
        </row>
        <row r="2328">
          <cell r="A2328" t="str">
            <v>11777</v>
          </cell>
        </row>
        <row r="2329">
          <cell r="A2329" t="str">
            <v>11777</v>
          </cell>
        </row>
        <row r="2330">
          <cell r="A2330" t="str">
            <v>11777</v>
          </cell>
        </row>
        <row r="2331">
          <cell r="A2331" t="str">
            <v>11777</v>
          </cell>
        </row>
        <row r="2332">
          <cell r="A2332" t="str">
            <v>11777</v>
          </cell>
        </row>
        <row r="2333">
          <cell r="A2333" t="str">
            <v>11777</v>
          </cell>
        </row>
        <row r="2334">
          <cell r="A2334" t="str">
            <v>11777</v>
          </cell>
        </row>
        <row r="2335">
          <cell r="A2335" t="str">
            <v>11777</v>
          </cell>
        </row>
        <row r="2336">
          <cell r="A2336" t="str">
            <v>11777</v>
          </cell>
        </row>
        <row r="2337">
          <cell r="A2337" t="str">
            <v>11777</v>
          </cell>
        </row>
        <row r="2338">
          <cell r="A2338" t="str">
            <v>11777</v>
          </cell>
        </row>
        <row r="2339">
          <cell r="A2339" t="str">
            <v>11777</v>
          </cell>
        </row>
        <row r="2340">
          <cell r="A2340" t="str">
            <v>11777</v>
          </cell>
        </row>
        <row r="2341">
          <cell r="A2341" t="str">
            <v>11777</v>
          </cell>
        </row>
        <row r="2342">
          <cell r="A2342" t="str">
            <v>11777</v>
          </cell>
        </row>
        <row r="2343">
          <cell r="A2343" t="str">
            <v>11777</v>
          </cell>
        </row>
        <row r="2344">
          <cell r="A2344" t="str">
            <v>11777</v>
          </cell>
        </row>
        <row r="2345">
          <cell r="A2345" t="str">
            <v>11777</v>
          </cell>
        </row>
        <row r="2346">
          <cell r="A2346" t="str">
            <v>11777</v>
          </cell>
        </row>
        <row r="2347">
          <cell r="A2347" t="str">
            <v>11777</v>
          </cell>
        </row>
        <row r="2348">
          <cell r="A2348" t="str">
            <v>11777</v>
          </cell>
        </row>
        <row r="2349">
          <cell r="A2349" t="str">
            <v>11777</v>
          </cell>
        </row>
        <row r="2350">
          <cell r="A2350" t="str">
            <v>11777</v>
          </cell>
        </row>
        <row r="2351">
          <cell r="A2351" t="str">
            <v>11777</v>
          </cell>
        </row>
        <row r="2352">
          <cell r="A2352" t="str">
            <v>11777</v>
          </cell>
        </row>
        <row r="2353">
          <cell r="A2353" t="str">
            <v>11777</v>
          </cell>
        </row>
        <row r="2354">
          <cell r="A2354" t="str">
            <v>11777</v>
          </cell>
        </row>
        <row r="2355">
          <cell r="A2355" t="str">
            <v>11777</v>
          </cell>
        </row>
        <row r="2356">
          <cell r="A2356" t="str">
            <v>11777</v>
          </cell>
        </row>
        <row r="2357">
          <cell r="A2357" t="str">
            <v>11777</v>
          </cell>
        </row>
        <row r="2358">
          <cell r="A2358" t="str">
            <v>11777</v>
          </cell>
        </row>
        <row r="2359">
          <cell r="A2359" t="str">
            <v>11777</v>
          </cell>
        </row>
        <row r="2360">
          <cell r="A2360" t="str">
            <v>11777</v>
          </cell>
        </row>
        <row r="2361">
          <cell r="A2361" t="str">
            <v>11777</v>
          </cell>
        </row>
        <row r="2362">
          <cell r="A2362" t="str">
            <v>11777</v>
          </cell>
        </row>
        <row r="2363">
          <cell r="A2363" t="str">
            <v>11777</v>
          </cell>
        </row>
        <row r="2364">
          <cell r="A2364" t="str">
            <v>11777</v>
          </cell>
        </row>
        <row r="2365">
          <cell r="A2365" t="str">
            <v>11777</v>
          </cell>
        </row>
        <row r="2366">
          <cell r="A2366" t="str">
            <v>11777</v>
          </cell>
        </row>
        <row r="2367">
          <cell r="A2367" t="str">
            <v>11777</v>
          </cell>
        </row>
        <row r="2368">
          <cell r="A2368" t="str">
            <v>11780</v>
          </cell>
        </row>
        <row r="2369">
          <cell r="A2369" t="str">
            <v>11780</v>
          </cell>
        </row>
        <row r="2370">
          <cell r="A2370" t="str">
            <v>11780</v>
          </cell>
        </row>
        <row r="2371">
          <cell r="A2371" t="str">
            <v>11780</v>
          </cell>
        </row>
        <row r="2372">
          <cell r="A2372" t="str">
            <v>11780</v>
          </cell>
        </row>
        <row r="2373">
          <cell r="A2373" t="str">
            <v>11780</v>
          </cell>
        </row>
        <row r="2374">
          <cell r="A2374" t="str">
            <v>11780</v>
          </cell>
        </row>
        <row r="2375">
          <cell r="A2375" t="str">
            <v>11780</v>
          </cell>
        </row>
        <row r="2376">
          <cell r="A2376" t="str">
            <v>11780</v>
          </cell>
        </row>
        <row r="2377">
          <cell r="A2377" t="str">
            <v>11780</v>
          </cell>
        </row>
        <row r="2378">
          <cell r="A2378" t="str">
            <v>11780</v>
          </cell>
        </row>
        <row r="2379">
          <cell r="A2379" t="str">
            <v>11780</v>
          </cell>
        </row>
        <row r="2380">
          <cell r="A2380" t="str">
            <v>11780</v>
          </cell>
        </row>
        <row r="2381">
          <cell r="A2381" t="str">
            <v>11780</v>
          </cell>
        </row>
        <row r="2382">
          <cell r="A2382" t="str">
            <v>11780</v>
          </cell>
        </row>
        <row r="2383">
          <cell r="A2383" t="str">
            <v>11780</v>
          </cell>
        </row>
        <row r="2384">
          <cell r="A2384" t="str">
            <v>11780</v>
          </cell>
        </row>
        <row r="2385">
          <cell r="A2385" t="str">
            <v>11780</v>
          </cell>
        </row>
        <row r="2386">
          <cell r="A2386" t="str">
            <v>11780</v>
          </cell>
        </row>
        <row r="2387">
          <cell r="A2387" t="str">
            <v>11780</v>
          </cell>
        </row>
        <row r="2388">
          <cell r="A2388" t="str">
            <v>11780</v>
          </cell>
        </row>
        <row r="2389">
          <cell r="A2389" t="str">
            <v>11780</v>
          </cell>
        </row>
        <row r="2390">
          <cell r="A2390" t="str">
            <v>11780</v>
          </cell>
        </row>
        <row r="2391">
          <cell r="A2391" t="str">
            <v>11780</v>
          </cell>
        </row>
        <row r="2392">
          <cell r="A2392" t="str">
            <v>11780</v>
          </cell>
        </row>
        <row r="2393">
          <cell r="A2393" t="str">
            <v>11780</v>
          </cell>
        </row>
        <row r="2394">
          <cell r="A2394" t="str">
            <v>11780</v>
          </cell>
        </row>
        <row r="2395">
          <cell r="A2395" t="str">
            <v>11780</v>
          </cell>
        </row>
        <row r="2396">
          <cell r="A2396" t="str">
            <v>11780</v>
          </cell>
        </row>
        <row r="2397">
          <cell r="A2397" t="str">
            <v>11780</v>
          </cell>
        </row>
        <row r="2398">
          <cell r="A2398" t="str">
            <v>11780</v>
          </cell>
        </row>
        <row r="2399">
          <cell r="A2399" t="str">
            <v>11780</v>
          </cell>
        </row>
        <row r="2400">
          <cell r="A2400" t="str">
            <v>11780</v>
          </cell>
        </row>
        <row r="2401">
          <cell r="A2401" t="str">
            <v>11780</v>
          </cell>
        </row>
        <row r="2402">
          <cell r="A2402" t="str">
            <v>11780</v>
          </cell>
        </row>
        <row r="2403">
          <cell r="A2403" t="str">
            <v>11780</v>
          </cell>
        </row>
        <row r="2404">
          <cell r="A2404" t="str">
            <v>11780</v>
          </cell>
        </row>
        <row r="2405">
          <cell r="A2405" t="str">
            <v>11780</v>
          </cell>
        </row>
        <row r="2406">
          <cell r="A2406" t="str">
            <v>11780</v>
          </cell>
        </row>
        <row r="2407">
          <cell r="A2407" t="str">
            <v>11780</v>
          </cell>
        </row>
        <row r="2408">
          <cell r="A2408" t="str">
            <v>11780</v>
          </cell>
        </row>
        <row r="2409">
          <cell r="A2409" t="str">
            <v>11780</v>
          </cell>
        </row>
        <row r="2410">
          <cell r="A2410" t="str">
            <v>11780</v>
          </cell>
        </row>
        <row r="2411">
          <cell r="A2411" t="str">
            <v>11780</v>
          </cell>
        </row>
        <row r="2412">
          <cell r="A2412" t="str">
            <v>11780</v>
          </cell>
        </row>
        <row r="2413">
          <cell r="A2413" t="str">
            <v>11780</v>
          </cell>
        </row>
        <row r="2414">
          <cell r="A2414" t="str">
            <v>11780</v>
          </cell>
        </row>
        <row r="2415">
          <cell r="A2415" t="str">
            <v>11780</v>
          </cell>
        </row>
        <row r="2416">
          <cell r="A2416" t="str">
            <v>11780</v>
          </cell>
        </row>
        <row r="2417">
          <cell r="A2417" t="str">
            <v>11780</v>
          </cell>
        </row>
        <row r="2418">
          <cell r="A2418" t="str">
            <v>11780</v>
          </cell>
        </row>
        <row r="2419">
          <cell r="A2419" t="str">
            <v>11780</v>
          </cell>
        </row>
        <row r="2420">
          <cell r="A2420" t="str">
            <v>11780</v>
          </cell>
        </row>
        <row r="2421">
          <cell r="A2421" t="str">
            <v>11780</v>
          </cell>
        </row>
        <row r="2422">
          <cell r="A2422" t="str">
            <v>11780</v>
          </cell>
        </row>
        <row r="2423">
          <cell r="A2423" t="str">
            <v>11780</v>
          </cell>
        </row>
        <row r="2424">
          <cell r="A2424" t="str">
            <v>11780</v>
          </cell>
        </row>
        <row r="2425">
          <cell r="A2425" t="str">
            <v>11780</v>
          </cell>
        </row>
        <row r="2426">
          <cell r="A2426" t="str">
            <v>11780</v>
          </cell>
        </row>
        <row r="2427">
          <cell r="A2427" t="str">
            <v>11780</v>
          </cell>
        </row>
        <row r="2428">
          <cell r="A2428" t="str">
            <v>11780</v>
          </cell>
        </row>
        <row r="2429">
          <cell r="A2429" t="str">
            <v>11780</v>
          </cell>
        </row>
        <row r="2430">
          <cell r="A2430" t="str">
            <v>11780</v>
          </cell>
        </row>
        <row r="2431">
          <cell r="A2431" t="str">
            <v>11780</v>
          </cell>
        </row>
        <row r="2432">
          <cell r="A2432" t="str">
            <v>11780</v>
          </cell>
        </row>
        <row r="2433">
          <cell r="A2433" t="str">
            <v>11780</v>
          </cell>
        </row>
        <row r="2434">
          <cell r="A2434" t="str">
            <v>11780</v>
          </cell>
        </row>
        <row r="2435">
          <cell r="A2435" t="str">
            <v>11780</v>
          </cell>
        </row>
        <row r="2436">
          <cell r="A2436" t="str">
            <v>11780</v>
          </cell>
        </row>
        <row r="2437">
          <cell r="A2437" t="str">
            <v>11780</v>
          </cell>
        </row>
        <row r="2438">
          <cell r="A2438" t="str">
            <v>11780</v>
          </cell>
        </row>
        <row r="2439">
          <cell r="A2439" t="str">
            <v>11780</v>
          </cell>
        </row>
        <row r="2440">
          <cell r="A2440" t="str">
            <v>11780</v>
          </cell>
        </row>
        <row r="2441">
          <cell r="A2441" t="str">
            <v>11780</v>
          </cell>
        </row>
        <row r="2442">
          <cell r="A2442" t="str">
            <v>11780</v>
          </cell>
        </row>
        <row r="2443">
          <cell r="A2443" t="str">
            <v>11780</v>
          </cell>
        </row>
        <row r="2444">
          <cell r="A2444" t="str">
            <v>11780</v>
          </cell>
        </row>
        <row r="2445">
          <cell r="A2445" t="str">
            <v>11780</v>
          </cell>
        </row>
        <row r="2446">
          <cell r="A2446" t="str">
            <v>11780</v>
          </cell>
        </row>
        <row r="2447">
          <cell r="A2447" t="str">
            <v>11780</v>
          </cell>
        </row>
        <row r="2448">
          <cell r="A2448" t="str">
            <v>11780</v>
          </cell>
        </row>
        <row r="2449">
          <cell r="A2449" t="str">
            <v>11780</v>
          </cell>
        </row>
        <row r="2450">
          <cell r="A2450" t="str">
            <v>11780</v>
          </cell>
        </row>
        <row r="2451">
          <cell r="A2451" t="str">
            <v>11780</v>
          </cell>
        </row>
        <row r="2452">
          <cell r="A2452" t="str">
            <v>11780</v>
          </cell>
        </row>
        <row r="2453">
          <cell r="A2453" t="str">
            <v>11780</v>
          </cell>
        </row>
        <row r="2454">
          <cell r="A2454" t="str">
            <v>11788</v>
          </cell>
        </row>
        <row r="2455">
          <cell r="A2455" t="str">
            <v>11788</v>
          </cell>
        </row>
        <row r="2456">
          <cell r="A2456" t="str">
            <v>11788</v>
          </cell>
        </row>
        <row r="2457">
          <cell r="A2457" t="str">
            <v>11788</v>
          </cell>
        </row>
        <row r="2458">
          <cell r="A2458" t="str">
            <v>11788</v>
          </cell>
        </row>
        <row r="2459">
          <cell r="A2459" t="str">
            <v>11788</v>
          </cell>
        </row>
        <row r="2460">
          <cell r="A2460" t="str">
            <v>11788</v>
          </cell>
        </row>
        <row r="2461">
          <cell r="A2461" t="str">
            <v>11788</v>
          </cell>
        </row>
        <row r="2462">
          <cell r="A2462" t="str">
            <v>11788</v>
          </cell>
        </row>
        <row r="2463">
          <cell r="A2463" t="str">
            <v>11788</v>
          </cell>
        </row>
        <row r="2464">
          <cell r="A2464" t="str">
            <v>11788</v>
          </cell>
        </row>
        <row r="2465">
          <cell r="A2465" t="str">
            <v>11788</v>
          </cell>
        </row>
        <row r="2466">
          <cell r="A2466" t="str">
            <v>11788</v>
          </cell>
        </row>
        <row r="2467">
          <cell r="A2467" t="str">
            <v>11788</v>
          </cell>
        </row>
        <row r="2468">
          <cell r="A2468" t="str">
            <v>11788</v>
          </cell>
        </row>
        <row r="2469">
          <cell r="A2469" t="str">
            <v>11788</v>
          </cell>
        </row>
        <row r="2470">
          <cell r="A2470" t="str">
            <v>11788</v>
          </cell>
        </row>
        <row r="2471">
          <cell r="A2471" t="str">
            <v>11788</v>
          </cell>
        </row>
        <row r="2472">
          <cell r="A2472" t="str">
            <v>11788</v>
          </cell>
        </row>
        <row r="2473">
          <cell r="A2473" t="str">
            <v>11788</v>
          </cell>
        </row>
        <row r="2474">
          <cell r="A2474" t="str">
            <v>11788</v>
          </cell>
        </row>
        <row r="2475">
          <cell r="A2475" t="str">
            <v>11788</v>
          </cell>
        </row>
        <row r="2476">
          <cell r="A2476" t="str">
            <v>11788</v>
          </cell>
        </row>
        <row r="2477">
          <cell r="A2477" t="str">
            <v>11788</v>
          </cell>
        </row>
        <row r="2478">
          <cell r="A2478" t="str">
            <v>11788</v>
          </cell>
        </row>
        <row r="2479">
          <cell r="A2479" t="str">
            <v>11788</v>
          </cell>
        </row>
        <row r="2480">
          <cell r="A2480" t="str">
            <v>11788</v>
          </cell>
        </row>
        <row r="2481">
          <cell r="A2481" t="str">
            <v>11788</v>
          </cell>
        </row>
        <row r="2482">
          <cell r="A2482" t="str">
            <v>11788</v>
          </cell>
        </row>
        <row r="2483">
          <cell r="A2483" t="str">
            <v>11788</v>
          </cell>
        </row>
        <row r="2484">
          <cell r="A2484" t="str">
            <v>11788</v>
          </cell>
        </row>
        <row r="2485">
          <cell r="A2485" t="str">
            <v>11788</v>
          </cell>
        </row>
        <row r="2486">
          <cell r="A2486" t="str">
            <v>11788</v>
          </cell>
        </row>
        <row r="2487">
          <cell r="A2487" t="str">
            <v>11788</v>
          </cell>
        </row>
        <row r="2488">
          <cell r="A2488" t="str">
            <v>11788</v>
          </cell>
        </row>
        <row r="2489">
          <cell r="A2489" t="str">
            <v>11788</v>
          </cell>
        </row>
        <row r="2490">
          <cell r="A2490" t="str">
            <v>11788</v>
          </cell>
        </row>
        <row r="2491">
          <cell r="A2491" t="str">
            <v>11788</v>
          </cell>
        </row>
        <row r="2492">
          <cell r="A2492" t="str">
            <v>11788</v>
          </cell>
        </row>
        <row r="2493">
          <cell r="A2493" t="str">
            <v>11788</v>
          </cell>
        </row>
        <row r="2494">
          <cell r="A2494" t="str">
            <v>11788</v>
          </cell>
        </row>
        <row r="2495">
          <cell r="A2495" t="str">
            <v>11788</v>
          </cell>
        </row>
        <row r="2496">
          <cell r="A2496" t="str">
            <v>11788</v>
          </cell>
        </row>
        <row r="2497">
          <cell r="A2497" t="str">
            <v>11788</v>
          </cell>
        </row>
        <row r="2498">
          <cell r="A2498" t="str">
            <v>11788</v>
          </cell>
        </row>
        <row r="2499">
          <cell r="A2499" t="str">
            <v>11788</v>
          </cell>
        </row>
        <row r="2500">
          <cell r="A2500" t="str">
            <v>11788</v>
          </cell>
        </row>
        <row r="2501">
          <cell r="A2501" t="str">
            <v>11788</v>
          </cell>
        </row>
        <row r="2502">
          <cell r="A2502" t="str">
            <v>11788</v>
          </cell>
        </row>
        <row r="2503">
          <cell r="A2503" t="str">
            <v>11788</v>
          </cell>
        </row>
        <row r="2504">
          <cell r="A2504" t="str">
            <v>11788</v>
          </cell>
        </row>
        <row r="2505">
          <cell r="A2505" t="str">
            <v>11788</v>
          </cell>
        </row>
        <row r="2506">
          <cell r="A2506" t="str">
            <v>11788</v>
          </cell>
        </row>
        <row r="2507">
          <cell r="A2507" t="str">
            <v>11788</v>
          </cell>
        </row>
        <row r="2508">
          <cell r="A2508" t="str">
            <v>11788</v>
          </cell>
        </row>
        <row r="2509">
          <cell r="A2509" t="str">
            <v>11788</v>
          </cell>
        </row>
        <row r="2510">
          <cell r="A2510" t="str">
            <v>11788</v>
          </cell>
        </row>
        <row r="2511">
          <cell r="A2511" t="str">
            <v>11788</v>
          </cell>
        </row>
        <row r="2512">
          <cell r="A2512" t="str">
            <v>11788</v>
          </cell>
        </row>
        <row r="2513">
          <cell r="A2513" t="str">
            <v>11788</v>
          </cell>
        </row>
        <row r="2514">
          <cell r="A2514" t="str">
            <v>11788</v>
          </cell>
        </row>
        <row r="2515">
          <cell r="A2515" t="str">
            <v>11788</v>
          </cell>
        </row>
        <row r="2516">
          <cell r="A2516" t="str">
            <v>11788</v>
          </cell>
        </row>
        <row r="2517">
          <cell r="A2517" t="str">
            <v>11788</v>
          </cell>
        </row>
        <row r="2518">
          <cell r="A2518" t="str">
            <v>11788</v>
          </cell>
        </row>
        <row r="2519">
          <cell r="A2519" t="str">
            <v>11788</v>
          </cell>
        </row>
        <row r="2520">
          <cell r="A2520" t="str">
            <v>11788</v>
          </cell>
        </row>
        <row r="2521">
          <cell r="A2521" t="str">
            <v>11788</v>
          </cell>
        </row>
        <row r="2522">
          <cell r="A2522" t="str">
            <v>11788</v>
          </cell>
        </row>
        <row r="2523">
          <cell r="A2523" t="str">
            <v>11788</v>
          </cell>
        </row>
        <row r="2524">
          <cell r="A2524" t="str">
            <v>11788</v>
          </cell>
        </row>
        <row r="2525">
          <cell r="A2525" t="str">
            <v>11788</v>
          </cell>
        </row>
        <row r="2526">
          <cell r="A2526" t="str">
            <v>11788</v>
          </cell>
        </row>
        <row r="2527">
          <cell r="A2527" t="str">
            <v>11788</v>
          </cell>
        </row>
        <row r="2528">
          <cell r="A2528" t="str">
            <v>11788</v>
          </cell>
        </row>
        <row r="2529">
          <cell r="A2529" t="str">
            <v>11788</v>
          </cell>
        </row>
        <row r="2530">
          <cell r="A2530" t="str">
            <v>11788</v>
          </cell>
        </row>
        <row r="2531">
          <cell r="A2531" t="str">
            <v>11788</v>
          </cell>
        </row>
        <row r="2532">
          <cell r="A2532" t="str">
            <v>11788</v>
          </cell>
        </row>
        <row r="2533">
          <cell r="A2533" t="str">
            <v>11788</v>
          </cell>
        </row>
        <row r="2534">
          <cell r="A2534" t="str">
            <v>11788</v>
          </cell>
        </row>
        <row r="2535">
          <cell r="A2535" t="str">
            <v>11788</v>
          </cell>
        </row>
        <row r="2536">
          <cell r="A2536" t="str">
            <v>11788</v>
          </cell>
        </row>
        <row r="2537">
          <cell r="A2537" t="str">
            <v>11788</v>
          </cell>
        </row>
        <row r="2538">
          <cell r="A2538" t="str">
            <v>11788</v>
          </cell>
        </row>
        <row r="2539">
          <cell r="A2539" t="str">
            <v>11788</v>
          </cell>
        </row>
        <row r="2540">
          <cell r="A2540" t="str">
            <v>11788</v>
          </cell>
        </row>
        <row r="2541">
          <cell r="A2541" t="str">
            <v>11788</v>
          </cell>
        </row>
        <row r="2542">
          <cell r="A2542" t="str">
            <v>11788</v>
          </cell>
        </row>
        <row r="2543">
          <cell r="A2543" t="str">
            <v>11788</v>
          </cell>
        </row>
        <row r="2544">
          <cell r="A2544" t="str">
            <v>11788</v>
          </cell>
        </row>
        <row r="2545">
          <cell r="A2545" t="str">
            <v>11788</v>
          </cell>
        </row>
        <row r="2546">
          <cell r="A2546" t="str">
            <v>11788</v>
          </cell>
        </row>
        <row r="2547">
          <cell r="A2547" t="str">
            <v>11788</v>
          </cell>
        </row>
        <row r="2548">
          <cell r="A2548" t="str">
            <v>11788</v>
          </cell>
        </row>
        <row r="2549">
          <cell r="A2549" t="str">
            <v>11788</v>
          </cell>
        </row>
        <row r="2550">
          <cell r="A2550" t="str">
            <v>11788</v>
          </cell>
        </row>
        <row r="2551">
          <cell r="A2551" t="str">
            <v>11788</v>
          </cell>
        </row>
        <row r="2552">
          <cell r="A2552" t="str">
            <v>11788</v>
          </cell>
        </row>
        <row r="2553">
          <cell r="A2553" t="str">
            <v>11788</v>
          </cell>
        </row>
        <row r="2554">
          <cell r="A2554" t="str">
            <v>11788</v>
          </cell>
        </row>
        <row r="2555">
          <cell r="A2555" t="str">
            <v>11788</v>
          </cell>
        </row>
        <row r="2556">
          <cell r="A2556" t="str">
            <v>11788</v>
          </cell>
        </row>
        <row r="2557">
          <cell r="A2557" t="str">
            <v>11788</v>
          </cell>
        </row>
        <row r="2558">
          <cell r="A2558" t="str">
            <v>11788</v>
          </cell>
        </row>
        <row r="2559">
          <cell r="A2559" t="str">
            <v>11788</v>
          </cell>
        </row>
        <row r="2560">
          <cell r="A2560" t="str">
            <v>11788</v>
          </cell>
        </row>
        <row r="2561">
          <cell r="A2561" t="str">
            <v>11788</v>
          </cell>
        </row>
        <row r="2562">
          <cell r="A2562" t="str">
            <v>11788</v>
          </cell>
        </row>
        <row r="2563">
          <cell r="A2563" t="str">
            <v>11788</v>
          </cell>
        </row>
        <row r="2564">
          <cell r="A2564" t="str">
            <v>11788</v>
          </cell>
        </row>
        <row r="2565">
          <cell r="A2565" t="str">
            <v>11788</v>
          </cell>
        </row>
        <row r="2566">
          <cell r="A2566" t="str">
            <v>11788</v>
          </cell>
        </row>
        <row r="2567">
          <cell r="A2567" t="str">
            <v>11788</v>
          </cell>
        </row>
        <row r="2568">
          <cell r="A2568" t="str">
            <v>11788</v>
          </cell>
        </row>
        <row r="2569">
          <cell r="A2569" t="str">
            <v>11788</v>
          </cell>
        </row>
        <row r="2570">
          <cell r="A2570" t="str">
            <v>11788</v>
          </cell>
        </row>
        <row r="2571">
          <cell r="A2571" t="str">
            <v>11788</v>
          </cell>
        </row>
        <row r="2572">
          <cell r="A2572" t="str">
            <v>11788</v>
          </cell>
        </row>
        <row r="2573">
          <cell r="A2573" t="str">
            <v>11788</v>
          </cell>
        </row>
        <row r="2574">
          <cell r="A2574" t="str">
            <v>11788</v>
          </cell>
        </row>
        <row r="2575">
          <cell r="A2575" t="str">
            <v>11788</v>
          </cell>
        </row>
        <row r="2576">
          <cell r="A2576" t="str">
            <v>11788</v>
          </cell>
        </row>
        <row r="2577">
          <cell r="A2577" t="str">
            <v>11788</v>
          </cell>
        </row>
        <row r="2578">
          <cell r="A2578" t="str">
            <v>11788</v>
          </cell>
        </row>
        <row r="2579">
          <cell r="A2579" t="str">
            <v>11788</v>
          </cell>
        </row>
        <row r="2580">
          <cell r="A2580" t="str">
            <v>11788</v>
          </cell>
        </row>
        <row r="2581">
          <cell r="A2581" t="str">
            <v>11788</v>
          </cell>
        </row>
        <row r="2582">
          <cell r="A2582" t="str">
            <v>11788</v>
          </cell>
        </row>
        <row r="2583">
          <cell r="A2583" t="str">
            <v>11788</v>
          </cell>
        </row>
        <row r="2584">
          <cell r="A2584" t="str">
            <v>11788</v>
          </cell>
        </row>
        <row r="2585">
          <cell r="A2585" t="str">
            <v>11788</v>
          </cell>
        </row>
        <row r="2586">
          <cell r="A2586" t="str">
            <v>11788</v>
          </cell>
        </row>
        <row r="2587">
          <cell r="A2587" t="str">
            <v>11788</v>
          </cell>
        </row>
        <row r="2588">
          <cell r="A2588" t="str">
            <v>11790</v>
          </cell>
        </row>
        <row r="2589">
          <cell r="A2589" t="str">
            <v>11790</v>
          </cell>
        </row>
        <row r="2590">
          <cell r="A2590" t="str">
            <v>11790</v>
          </cell>
        </row>
        <row r="2591">
          <cell r="A2591" t="str">
            <v>11790</v>
          </cell>
        </row>
        <row r="2592">
          <cell r="A2592" t="str">
            <v>11790</v>
          </cell>
        </row>
        <row r="2593">
          <cell r="A2593" t="str">
            <v>11790</v>
          </cell>
        </row>
        <row r="2594">
          <cell r="A2594" t="str">
            <v>11790</v>
          </cell>
        </row>
        <row r="2595">
          <cell r="A2595" t="str">
            <v>11790</v>
          </cell>
        </row>
        <row r="2596">
          <cell r="A2596" t="str">
            <v>11790</v>
          </cell>
        </row>
        <row r="2597">
          <cell r="A2597" t="str">
            <v>11790</v>
          </cell>
        </row>
        <row r="2598">
          <cell r="A2598" t="str">
            <v>11790</v>
          </cell>
        </row>
        <row r="2599">
          <cell r="A2599" t="str">
            <v>11790</v>
          </cell>
        </row>
        <row r="2600">
          <cell r="A2600" t="str">
            <v>11790</v>
          </cell>
        </row>
        <row r="2601">
          <cell r="A2601" t="str">
            <v>11790</v>
          </cell>
        </row>
        <row r="2602">
          <cell r="A2602" t="str">
            <v>11790</v>
          </cell>
        </row>
        <row r="2603">
          <cell r="A2603" t="str">
            <v>11790</v>
          </cell>
        </row>
        <row r="2604">
          <cell r="A2604" t="str">
            <v>11790</v>
          </cell>
        </row>
        <row r="2605">
          <cell r="A2605" t="str">
            <v>11790</v>
          </cell>
        </row>
        <row r="2606">
          <cell r="A2606" t="str">
            <v>11790</v>
          </cell>
        </row>
        <row r="2607">
          <cell r="A2607" t="str">
            <v>11790</v>
          </cell>
        </row>
        <row r="2608">
          <cell r="A2608" t="str">
            <v>11790</v>
          </cell>
        </row>
        <row r="2609">
          <cell r="A2609" t="str">
            <v>11790</v>
          </cell>
        </row>
        <row r="2610">
          <cell r="A2610" t="str">
            <v>11790</v>
          </cell>
        </row>
        <row r="2611">
          <cell r="A2611" t="str">
            <v>11790</v>
          </cell>
        </row>
        <row r="2612">
          <cell r="A2612" t="str">
            <v>11790</v>
          </cell>
        </row>
        <row r="2613">
          <cell r="A2613" t="str">
            <v>11790</v>
          </cell>
        </row>
        <row r="2614">
          <cell r="A2614" t="str">
            <v>11790</v>
          </cell>
        </row>
        <row r="2615">
          <cell r="A2615" t="str">
            <v>11790</v>
          </cell>
        </row>
        <row r="2616">
          <cell r="A2616" t="str">
            <v>11790</v>
          </cell>
        </row>
        <row r="2617">
          <cell r="A2617" t="str">
            <v>11790</v>
          </cell>
        </row>
        <row r="2618">
          <cell r="A2618" t="str">
            <v>11790</v>
          </cell>
        </row>
        <row r="2619">
          <cell r="A2619" t="str">
            <v>11790</v>
          </cell>
        </row>
        <row r="2620">
          <cell r="A2620" t="str">
            <v>11790</v>
          </cell>
        </row>
        <row r="2621">
          <cell r="A2621" t="str">
            <v>11790</v>
          </cell>
        </row>
        <row r="2622">
          <cell r="A2622" t="str">
            <v>11790</v>
          </cell>
        </row>
        <row r="2623">
          <cell r="A2623" t="str">
            <v>11790</v>
          </cell>
        </row>
        <row r="2624">
          <cell r="A2624" t="str">
            <v>11790</v>
          </cell>
        </row>
        <row r="2625">
          <cell r="A2625" t="str">
            <v>11790</v>
          </cell>
        </row>
        <row r="2626">
          <cell r="A2626" t="str">
            <v>11790</v>
          </cell>
        </row>
        <row r="2627">
          <cell r="A2627" t="str">
            <v>11790</v>
          </cell>
        </row>
        <row r="2628">
          <cell r="A2628" t="str">
            <v>11790</v>
          </cell>
        </row>
        <row r="2629">
          <cell r="A2629" t="str">
            <v>11790</v>
          </cell>
        </row>
        <row r="2630">
          <cell r="A2630" t="str">
            <v>11790</v>
          </cell>
        </row>
        <row r="2631">
          <cell r="A2631" t="str">
            <v>11790</v>
          </cell>
        </row>
        <row r="2632">
          <cell r="A2632" t="str">
            <v>11790</v>
          </cell>
        </row>
        <row r="2633">
          <cell r="A2633" t="str">
            <v>11790</v>
          </cell>
        </row>
        <row r="2634">
          <cell r="A2634" t="str">
            <v>11790</v>
          </cell>
        </row>
        <row r="2635">
          <cell r="A2635" t="str">
            <v>11790</v>
          </cell>
        </row>
        <row r="2636">
          <cell r="A2636" t="str">
            <v>11790</v>
          </cell>
        </row>
        <row r="2637">
          <cell r="A2637" t="str">
            <v>11790</v>
          </cell>
        </row>
        <row r="2638">
          <cell r="A2638" t="str">
            <v>11790</v>
          </cell>
        </row>
        <row r="2639">
          <cell r="A2639" t="str">
            <v>11790</v>
          </cell>
        </row>
        <row r="2640">
          <cell r="A2640" t="str">
            <v>11790</v>
          </cell>
        </row>
        <row r="2641">
          <cell r="A2641" t="str">
            <v>11790</v>
          </cell>
        </row>
        <row r="2642">
          <cell r="A2642" t="str">
            <v>11790</v>
          </cell>
        </row>
        <row r="2643">
          <cell r="A2643" t="str">
            <v>11790</v>
          </cell>
        </row>
        <row r="2644">
          <cell r="A2644" t="str">
            <v>11790</v>
          </cell>
        </row>
        <row r="2645">
          <cell r="A2645" t="str">
            <v>11790</v>
          </cell>
        </row>
        <row r="2646">
          <cell r="A2646" t="str">
            <v>11790</v>
          </cell>
        </row>
        <row r="2647">
          <cell r="A2647" t="str">
            <v>11790</v>
          </cell>
        </row>
        <row r="2648">
          <cell r="A2648" t="str">
            <v>11790</v>
          </cell>
        </row>
        <row r="2649">
          <cell r="A2649" t="str">
            <v>11790</v>
          </cell>
        </row>
        <row r="2650">
          <cell r="A2650" t="str">
            <v>11790</v>
          </cell>
        </row>
        <row r="2651">
          <cell r="A2651" t="str">
            <v>11790</v>
          </cell>
        </row>
        <row r="2652">
          <cell r="A2652" t="str">
            <v>11790</v>
          </cell>
        </row>
        <row r="2653">
          <cell r="A2653" t="str">
            <v>11790</v>
          </cell>
        </row>
        <row r="2654">
          <cell r="A2654" t="str">
            <v>11790</v>
          </cell>
        </row>
        <row r="2655">
          <cell r="A2655" t="str">
            <v>11790</v>
          </cell>
        </row>
        <row r="2656">
          <cell r="A2656" t="str">
            <v>11790</v>
          </cell>
        </row>
        <row r="2657">
          <cell r="A2657" t="str">
            <v>11790</v>
          </cell>
        </row>
        <row r="2658">
          <cell r="A2658" t="str">
            <v>11790</v>
          </cell>
        </row>
        <row r="2659">
          <cell r="A2659" t="str">
            <v>11790</v>
          </cell>
        </row>
        <row r="2660">
          <cell r="A2660" t="str">
            <v>11790</v>
          </cell>
        </row>
        <row r="2661">
          <cell r="A2661" t="str">
            <v>11790</v>
          </cell>
        </row>
        <row r="2662">
          <cell r="A2662" t="str">
            <v>11790</v>
          </cell>
        </row>
        <row r="2663">
          <cell r="A2663" t="str">
            <v>11790</v>
          </cell>
        </row>
        <row r="2664">
          <cell r="A2664" t="str">
            <v>11790</v>
          </cell>
        </row>
        <row r="2665">
          <cell r="A2665" t="str">
            <v>11790</v>
          </cell>
        </row>
        <row r="2666">
          <cell r="A2666" t="str">
            <v>11790</v>
          </cell>
        </row>
        <row r="2667">
          <cell r="A2667" t="str">
            <v>11790</v>
          </cell>
        </row>
        <row r="2668">
          <cell r="A2668" t="str">
            <v>11790</v>
          </cell>
        </row>
        <row r="2669">
          <cell r="A2669" t="str">
            <v>11790</v>
          </cell>
        </row>
        <row r="2670">
          <cell r="A2670" t="str">
            <v>11790</v>
          </cell>
        </row>
        <row r="2671">
          <cell r="A2671" t="str">
            <v>11790</v>
          </cell>
        </row>
        <row r="2672">
          <cell r="A2672" t="str">
            <v>11790</v>
          </cell>
        </row>
        <row r="2673">
          <cell r="A2673" t="str">
            <v>11790</v>
          </cell>
        </row>
        <row r="2674">
          <cell r="A2674" t="str">
            <v>11790</v>
          </cell>
        </row>
        <row r="2675">
          <cell r="A2675" t="str">
            <v>11790</v>
          </cell>
        </row>
        <row r="2676">
          <cell r="A2676" t="str">
            <v>11795</v>
          </cell>
        </row>
        <row r="2677">
          <cell r="A2677" t="str">
            <v>11795</v>
          </cell>
        </row>
        <row r="2678">
          <cell r="A2678" t="str">
            <v>11795</v>
          </cell>
        </row>
        <row r="2679">
          <cell r="A2679" t="str">
            <v>11795</v>
          </cell>
        </row>
        <row r="2680">
          <cell r="A2680" t="str">
            <v>11795</v>
          </cell>
        </row>
        <row r="2681">
          <cell r="A2681" t="str">
            <v>11795</v>
          </cell>
        </row>
        <row r="2682">
          <cell r="A2682" t="str">
            <v>11795</v>
          </cell>
        </row>
        <row r="2683">
          <cell r="A2683" t="str">
            <v>11795</v>
          </cell>
        </row>
        <row r="2684">
          <cell r="A2684" t="str">
            <v>11795</v>
          </cell>
        </row>
        <row r="2685">
          <cell r="A2685" t="str">
            <v>11795</v>
          </cell>
        </row>
        <row r="2686">
          <cell r="A2686" t="str">
            <v>11795</v>
          </cell>
        </row>
        <row r="2687">
          <cell r="A2687" t="str">
            <v>11795</v>
          </cell>
        </row>
        <row r="2688">
          <cell r="A2688" t="str">
            <v>11795</v>
          </cell>
        </row>
        <row r="2689">
          <cell r="A2689" t="str">
            <v>11795</v>
          </cell>
        </row>
        <row r="2690">
          <cell r="A2690" t="str">
            <v>11795</v>
          </cell>
        </row>
        <row r="2691">
          <cell r="A2691" t="str">
            <v>11795</v>
          </cell>
        </row>
        <row r="2692">
          <cell r="A2692" t="str">
            <v>11795</v>
          </cell>
        </row>
        <row r="2693">
          <cell r="A2693" t="str">
            <v>11795</v>
          </cell>
        </row>
        <row r="2694">
          <cell r="A2694" t="str">
            <v>11795</v>
          </cell>
        </row>
        <row r="2695">
          <cell r="A2695" t="str">
            <v>11795</v>
          </cell>
        </row>
        <row r="2696">
          <cell r="A2696" t="str">
            <v>11795</v>
          </cell>
        </row>
        <row r="2697">
          <cell r="A2697" t="str">
            <v>11795</v>
          </cell>
        </row>
        <row r="2698">
          <cell r="A2698" t="str">
            <v>11795</v>
          </cell>
        </row>
        <row r="2699">
          <cell r="A2699" t="str">
            <v>11797</v>
          </cell>
        </row>
        <row r="2700">
          <cell r="A2700" t="str">
            <v>11797</v>
          </cell>
        </row>
        <row r="2701">
          <cell r="A2701" t="str">
            <v>11797</v>
          </cell>
        </row>
        <row r="2702">
          <cell r="A2702" t="str">
            <v>11797</v>
          </cell>
        </row>
        <row r="2703">
          <cell r="A2703" t="str">
            <v>11797</v>
          </cell>
        </row>
        <row r="2704">
          <cell r="A2704" t="str">
            <v>11797</v>
          </cell>
        </row>
        <row r="2705">
          <cell r="A2705" t="str">
            <v>11797</v>
          </cell>
        </row>
        <row r="2706">
          <cell r="A2706" t="str">
            <v>11797</v>
          </cell>
        </row>
        <row r="2707">
          <cell r="A2707" t="str">
            <v>11797</v>
          </cell>
        </row>
        <row r="2708">
          <cell r="A2708" t="str">
            <v>11797</v>
          </cell>
        </row>
        <row r="2709">
          <cell r="A2709" t="str">
            <v>11797</v>
          </cell>
        </row>
        <row r="2710">
          <cell r="A2710" t="str">
            <v>11797</v>
          </cell>
        </row>
        <row r="2711">
          <cell r="A2711" t="str">
            <v>11797</v>
          </cell>
        </row>
        <row r="2712">
          <cell r="A2712" t="str">
            <v>11797</v>
          </cell>
        </row>
        <row r="2713">
          <cell r="A2713" t="str">
            <v>11797</v>
          </cell>
        </row>
        <row r="2714">
          <cell r="A2714" t="str">
            <v>11797</v>
          </cell>
        </row>
        <row r="2715">
          <cell r="A2715" t="str">
            <v>11797</v>
          </cell>
        </row>
        <row r="2716">
          <cell r="A2716" t="str">
            <v>11797</v>
          </cell>
        </row>
        <row r="2717">
          <cell r="A2717" t="str">
            <v>11797</v>
          </cell>
        </row>
        <row r="2718">
          <cell r="A2718" t="str">
            <v>11797</v>
          </cell>
        </row>
        <row r="2719">
          <cell r="A2719" t="str">
            <v>11797</v>
          </cell>
        </row>
        <row r="2720">
          <cell r="A2720" t="str">
            <v>11797</v>
          </cell>
        </row>
        <row r="2721">
          <cell r="A2721" t="str">
            <v>11797</v>
          </cell>
        </row>
        <row r="2722">
          <cell r="A2722" t="str">
            <v>11797</v>
          </cell>
        </row>
        <row r="2723">
          <cell r="A2723" t="str">
            <v>11797</v>
          </cell>
        </row>
        <row r="2724">
          <cell r="A2724" t="str">
            <v>11797</v>
          </cell>
        </row>
        <row r="2725">
          <cell r="A2725" t="str">
            <v>11797</v>
          </cell>
        </row>
        <row r="2726">
          <cell r="A2726" t="str">
            <v>11797</v>
          </cell>
        </row>
        <row r="2727">
          <cell r="A2727" t="str">
            <v>11797</v>
          </cell>
        </row>
        <row r="2728">
          <cell r="A2728" t="str">
            <v>11797</v>
          </cell>
        </row>
        <row r="2729">
          <cell r="A2729" t="str">
            <v>11797</v>
          </cell>
        </row>
        <row r="2730">
          <cell r="A2730" t="str">
            <v>11797</v>
          </cell>
        </row>
        <row r="2731">
          <cell r="A2731" t="str">
            <v>11797</v>
          </cell>
        </row>
        <row r="2732">
          <cell r="A2732" t="str">
            <v>11797</v>
          </cell>
        </row>
        <row r="2733">
          <cell r="A2733" t="str">
            <v>11797</v>
          </cell>
        </row>
        <row r="2734">
          <cell r="A2734" t="str">
            <v>11797</v>
          </cell>
        </row>
        <row r="2735">
          <cell r="A2735" t="str">
            <v>11797</v>
          </cell>
        </row>
        <row r="2736">
          <cell r="A2736" t="str">
            <v>11797</v>
          </cell>
        </row>
        <row r="2737">
          <cell r="A2737" t="str">
            <v>11797</v>
          </cell>
        </row>
        <row r="2738">
          <cell r="A2738" t="str">
            <v>11797</v>
          </cell>
        </row>
        <row r="2739">
          <cell r="A2739" t="str">
            <v>11797</v>
          </cell>
        </row>
        <row r="2740">
          <cell r="A2740" t="str">
            <v>11797</v>
          </cell>
        </row>
        <row r="2741">
          <cell r="A2741" t="str">
            <v>11797</v>
          </cell>
        </row>
        <row r="2742">
          <cell r="A2742" t="str">
            <v>11797</v>
          </cell>
        </row>
        <row r="2743">
          <cell r="A2743" t="str">
            <v>11797</v>
          </cell>
        </row>
        <row r="2744">
          <cell r="A2744" t="str">
            <v>11797</v>
          </cell>
        </row>
        <row r="2745">
          <cell r="A2745" t="str">
            <v>11797</v>
          </cell>
        </row>
        <row r="2746">
          <cell r="A2746" t="str">
            <v>11797</v>
          </cell>
        </row>
        <row r="2747">
          <cell r="A2747" t="str">
            <v>11797</v>
          </cell>
        </row>
        <row r="2748">
          <cell r="A2748" t="str">
            <v>11797</v>
          </cell>
        </row>
        <row r="2749">
          <cell r="A2749" t="str">
            <v>11797</v>
          </cell>
        </row>
        <row r="2750">
          <cell r="A2750" t="str">
            <v>11797</v>
          </cell>
        </row>
        <row r="2751">
          <cell r="A2751" t="str">
            <v>11797</v>
          </cell>
        </row>
        <row r="2752">
          <cell r="A2752" t="str">
            <v>11797</v>
          </cell>
        </row>
        <row r="2753">
          <cell r="A2753" t="str">
            <v>11797</v>
          </cell>
        </row>
        <row r="2754">
          <cell r="A2754" t="str">
            <v>11797</v>
          </cell>
        </row>
        <row r="2755">
          <cell r="A2755" t="str">
            <v>11797</v>
          </cell>
        </row>
        <row r="2756">
          <cell r="A2756" t="str">
            <v>11797</v>
          </cell>
        </row>
        <row r="2757">
          <cell r="A2757" t="str">
            <v>11797</v>
          </cell>
        </row>
        <row r="2758">
          <cell r="A2758" t="str">
            <v>11797</v>
          </cell>
        </row>
        <row r="2759">
          <cell r="A2759" t="str">
            <v>11797</v>
          </cell>
        </row>
        <row r="2760">
          <cell r="A2760" t="str">
            <v>11797</v>
          </cell>
        </row>
        <row r="2761">
          <cell r="A2761" t="str">
            <v>11797</v>
          </cell>
        </row>
        <row r="2762">
          <cell r="A2762" t="str">
            <v>11797</v>
          </cell>
        </row>
        <row r="2763">
          <cell r="A2763" t="str">
            <v>11797</v>
          </cell>
        </row>
        <row r="2764">
          <cell r="A2764" t="str">
            <v>11797</v>
          </cell>
        </row>
        <row r="2765">
          <cell r="A2765" t="str">
            <v>11797</v>
          </cell>
        </row>
        <row r="2766">
          <cell r="A2766" t="str">
            <v>11797</v>
          </cell>
        </row>
        <row r="2767">
          <cell r="A2767" t="str">
            <v>11797</v>
          </cell>
        </row>
        <row r="2768">
          <cell r="A2768" t="str">
            <v>11797</v>
          </cell>
        </row>
        <row r="2769">
          <cell r="A2769" t="str">
            <v>11797</v>
          </cell>
        </row>
        <row r="2770">
          <cell r="A2770" t="str">
            <v>11797</v>
          </cell>
        </row>
        <row r="2771">
          <cell r="A2771" t="str">
            <v>11797</v>
          </cell>
        </row>
        <row r="2772">
          <cell r="A2772" t="str">
            <v>11797</v>
          </cell>
        </row>
        <row r="2773">
          <cell r="A2773" t="str">
            <v>11797</v>
          </cell>
        </row>
        <row r="2774">
          <cell r="A2774" t="str">
            <v>11797</v>
          </cell>
        </row>
        <row r="2775">
          <cell r="A2775" t="str">
            <v>11797</v>
          </cell>
        </row>
        <row r="2776">
          <cell r="A2776" t="str">
            <v>11797</v>
          </cell>
        </row>
        <row r="2777">
          <cell r="A2777" t="str">
            <v>11797</v>
          </cell>
        </row>
        <row r="2778">
          <cell r="A2778" t="str">
            <v>11797</v>
          </cell>
        </row>
        <row r="2779">
          <cell r="A2779" t="str">
            <v>11797</v>
          </cell>
        </row>
        <row r="2780">
          <cell r="A2780" t="str">
            <v>11802</v>
          </cell>
        </row>
        <row r="2781">
          <cell r="A2781" t="str">
            <v>11802</v>
          </cell>
        </row>
        <row r="2782">
          <cell r="A2782" t="str">
            <v>11802</v>
          </cell>
        </row>
        <row r="2783">
          <cell r="A2783" t="str">
            <v>11802</v>
          </cell>
        </row>
        <row r="2784">
          <cell r="A2784" t="str">
            <v>11802</v>
          </cell>
        </row>
        <row r="2785">
          <cell r="A2785" t="str">
            <v>11802</v>
          </cell>
        </row>
        <row r="2786">
          <cell r="A2786" t="str">
            <v>11802</v>
          </cell>
        </row>
        <row r="2787">
          <cell r="A2787" t="str">
            <v>11802</v>
          </cell>
        </row>
        <row r="2788">
          <cell r="A2788" t="str">
            <v>11802</v>
          </cell>
        </row>
        <row r="2789">
          <cell r="A2789" t="str">
            <v>11802</v>
          </cell>
        </row>
        <row r="2790">
          <cell r="A2790" t="str">
            <v>11802</v>
          </cell>
        </row>
        <row r="2791">
          <cell r="A2791" t="str">
            <v>11802</v>
          </cell>
        </row>
        <row r="2792">
          <cell r="A2792" t="str">
            <v>11802</v>
          </cell>
        </row>
        <row r="2793">
          <cell r="A2793" t="str">
            <v>11802</v>
          </cell>
        </row>
        <row r="2794">
          <cell r="A2794" t="str">
            <v>11802</v>
          </cell>
        </row>
        <row r="2795">
          <cell r="A2795" t="str">
            <v>11802</v>
          </cell>
        </row>
        <row r="2796">
          <cell r="A2796" t="str">
            <v>11802</v>
          </cell>
        </row>
        <row r="2797">
          <cell r="A2797" t="str">
            <v>11802</v>
          </cell>
        </row>
        <row r="2798">
          <cell r="A2798" t="str">
            <v>11802</v>
          </cell>
        </row>
        <row r="2799">
          <cell r="A2799" t="str">
            <v>11802</v>
          </cell>
        </row>
        <row r="2800">
          <cell r="A2800" t="str">
            <v>11802</v>
          </cell>
        </row>
        <row r="2801">
          <cell r="A2801" t="str">
            <v>11802</v>
          </cell>
        </row>
        <row r="2802">
          <cell r="A2802" t="str">
            <v>11802</v>
          </cell>
        </row>
        <row r="2803">
          <cell r="A2803" t="str">
            <v>11802</v>
          </cell>
        </row>
        <row r="2804">
          <cell r="A2804" t="str">
            <v>11802</v>
          </cell>
        </row>
        <row r="2805">
          <cell r="A2805" t="str">
            <v>11802</v>
          </cell>
        </row>
        <row r="2806">
          <cell r="A2806" t="str">
            <v>11802</v>
          </cell>
        </row>
        <row r="2807">
          <cell r="A2807" t="str">
            <v>11802</v>
          </cell>
        </row>
        <row r="2808">
          <cell r="A2808" t="str">
            <v>11802</v>
          </cell>
        </row>
        <row r="2809">
          <cell r="A2809" t="str">
            <v>11802</v>
          </cell>
        </row>
        <row r="2810">
          <cell r="A2810" t="str">
            <v>11802</v>
          </cell>
        </row>
        <row r="2811">
          <cell r="A2811" t="str">
            <v>11802</v>
          </cell>
        </row>
        <row r="2812">
          <cell r="A2812" t="str">
            <v>11802</v>
          </cell>
        </row>
        <row r="2813">
          <cell r="A2813" t="str">
            <v>11802</v>
          </cell>
        </row>
        <row r="2814">
          <cell r="A2814" t="str">
            <v>11802</v>
          </cell>
        </row>
        <row r="2815">
          <cell r="A2815" t="str">
            <v>11802</v>
          </cell>
        </row>
        <row r="2816">
          <cell r="A2816" t="str">
            <v>11802</v>
          </cell>
        </row>
        <row r="2817">
          <cell r="A2817" t="str">
            <v>11802</v>
          </cell>
        </row>
        <row r="2818">
          <cell r="A2818" t="str">
            <v>11802</v>
          </cell>
        </row>
        <row r="2819">
          <cell r="A2819" t="str">
            <v>11802</v>
          </cell>
        </row>
        <row r="2820">
          <cell r="A2820" t="str">
            <v>11802</v>
          </cell>
        </row>
        <row r="2821">
          <cell r="A2821" t="str">
            <v>11802</v>
          </cell>
        </row>
        <row r="2822">
          <cell r="A2822" t="str">
            <v>11802</v>
          </cell>
        </row>
        <row r="2823">
          <cell r="A2823" t="str">
            <v>11802</v>
          </cell>
        </row>
        <row r="2824">
          <cell r="A2824" t="str">
            <v>11802</v>
          </cell>
        </row>
        <row r="2825">
          <cell r="A2825" t="str">
            <v>11802</v>
          </cell>
        </row>
        <row r="2826">
          <cell r="A2826" t="str">
            <v>11802</v>
          </cell>
        </row>
        <row r="2827">
          <cell r="A2827" t="str">
            <v>11802</v>
          </cell>
        </row>
        <row r="2828">
          <cell r="A2828" t="str">
            <v>11802</v>
          </cell>
        </row>
        <row r="2829">
          <cell r="A2829" t="str">
            <v>11802</v>
          </cell>
        </row>
        <row r="2830">
          <cell r="A2830" t="str">
            <v>11802</v>
          </cell>
        </row>
        <row r="2831">
          <cell r="A2831" t="str">
            <v>11802</v>
          </cell>
        </row>
        <row r="2832">
          <cell r="A2832" t="str">
            <v>11802</v>
          </cell>
        </row>
        <row r="2833">
          <cell r="A2833" t="str">
            <v>11802</v>
          </cell>
        </row>
        <row r="2834">
          <cell r="A2834" t="str">
            <v>11802</v>
          </cell>
        </row>
        <row r="2835">
          <cell r="A2835" t="str">
            <v>11802</v>
          </cell>
        </row>
        <row r="2836">
          <cell r="A2836" t="str">
            <v>11802</v>
          </cell>
        </row>
        <row r="2837">
          <cell r="A2837" t="str">
            <v>11802</v>
          </cell>
        </row>
        <row r="2838">
          <cell r="A2838" t="str">
            <v>11802</v>
          </cell>
        </row>
        <row r="2839">
          <cell r="A2839" t="str">
            <v>11802</v>
          </cell>
        </row>
        <row r="2840">
          <cell r="A2840" t="str">
            <v>11802</v>
          </cell>
        </row>
        <row r="2841">
          <cell r="A2841" t="str">
            <v>11802</v>
          </cell>
        </row>
        <row r="2842">
          <cell r="A2842" t="str">
            <v>11802</v>
          </cell>
        </row>
        <row r="2843">
          <cell r="A2843" t="str">
            <v>11802</v>
          </cell>
        </row>
        <row r="2844">
          <cell r="A2844" t="str">
            <v>11802</v>
          </cell>
        </row>
        <row r="2845">
          <cell r="A2845" t="str">
            <v>11802</v>
          </cell>
        </row>
        <row r="2846">
          <cell r="A2846" t="str">
            <v>11802</v>
          </cell>
        </row>
        <row r="2847">
          <cell r="A2847" t="str">
            <v>11802</v>
          </cell>
        </row>
        <row r="2848">
          <cell r="A2848" t="str">
            <v>11802</v>
          </cell>
        </row>
        <row r="2849">
          <cell r="A2849" t="str">
            <v>11802</v>
          </cell>
        </row>
        <row r="2850">
          <cell r="A2850" t="str">
            <v>11802</v>
          </cell>
        </row>
        <row r="2851">
          <cell r="A2851" t="str">
            <v>11802</v>
          </cell>
        </row>
        <row r="2852">
          <cell r="A2852" t="str">
            <v>11802</v>
          </cell>
        </row>
        <row r="2853">
          <cell r="A2853" t="str">
            <v>11802</v>
          </cell>
        </row>
        <row r="2854">
          <cell r="A2854" t="str">
            <v>11802</v>
          </cell>
        </row>
        <row r="2855">
          <cell r="A2855" t="str">
            <v>11802</v>
          </cell>
        </row>
        <row r="2856">
          <cell r="A2856" t="str">
            <v>11802</v>
          </cell>
        </row>
        <row r="2857">
          <cell r="A2857" t="str">
            <v>11802</v>
          </cell>
        </row>
        <row r="2858">
          <cell r="A2858" t="str">
            <v>11802</v>
          </cell>
        </row>
        <row r="2859">
          <cell r="A2859" t="str">
            <v>11802</v>
          </cell>
        </row>
        <row r="2860">
          <cell r="A2860" t="str">
            <v>11802</v>
          </cell>
        </row>
        <row r="2861">
          <cell r="A2861" t="str">
            <v>11802</v>
          </cell>
        </row>
        <row r="2862">
          <cell r="A2862" t="str">
            <v>11802</v>
          </cell>
        </row>
        <row r="2863">
          <cell r="A2863" t="str">
            <v>11802</v>
          </cell>
        </row>
        <row r="2864">
          <cell r="A2864" t="str">
            <v>11802</v>
          </cell>
        </row>
        <row r="2865">
          <cell r="A2865" t="str">
            <v>11802</v>
          </cell>
        </row>
        <row r="2866">
          <cell r="A2866" t="str">
            <v>11802</v>
          </cell>
        </row>
        <row r="2867">
          <cell r="A2867" t="str">
            <v>11802</v>
          </cell>
        </row>
        <row r="2868">
          <cell r="A2868" t="str">
            <v>11802</v>
          </cell>
        </row>
        <row r="2869">
          <cell r="A2869" t="str">
            <v>11802</v>
          </cell>
        </row>
        <row r="2870">
          <cell r="A2870" t="str">
            <v>11802</v>
          </cell>
        </row>
        <row r="2871">
          <cell r="A2871" t="str">
            <v>11802</v>
          </cell>
        </row>
        <row r="2872">
          <cell r="A2872" t="str">
            <v>11802</v>
          </cell>
        </row>
        <row r="2873">
          <cell r="A2873" t="str">
            <v>11802</v>
          </cell>
        </row>
        <row r="2874">
          <cell r="A2874" t="str">
            <v>11802</v>
          </cell>
        </row>
        <row r="2875">
          <cell r="A2875" t="str">
            <v>11802</v>
          </cell>
        </row>
        <row r="2876">
          <cell r="A2876" t="str">
            <v>11802</v>
          </cell>
        </row>
        <row r="2877">
          <cell r="A2877" t="str">
            <v>11802</v>
          </cell>
        </row>
        <row r="2878">
          <cell r="A2878" t="str">
            <v>11802</v>
          </cell>
        </row>
        <row r="2879">
          <cell r="A2879" t="str">
            <v>11802</v>
          </cell>
        </row>
        <row r="2880">
          <cell r="A2880" t="str">
            <v>11802</v>
          </cell>
        </row>
        <row r="2881">
          <cell r="A2881" t="str">
            <v>11802</v>
          </cell>
        </row>
        <row r="2882">
          <cell r="A2882" t="str">
            <v>11802</v>
          </cell>
        </row>
        <row r="2883">
          <cell r="A2883" t="str">
            <v>11802</v>
          </cell>
        </row>
        <row r="2884">
          <cell r="A2884" t="str">
            <v>11802</v>
          </cell>
        </row>
        <row r="2885">
          <cell r="A2885" t="str">
            <v>11802</v>
          </cell>
        </row>
        <row r="2886">
          <cell r="A2886" t="str">
            <v>11802</v>
          </cell>
        </row>
        <row r="2887">
          <cell r="A2887" t="str">
            <v>11802</v>
          </cell>
        </row>
        <row r="2888">
          <cell r="A2888" t="str">
            <v>11802</v>
          </cell>
        </row>
        <row r="2889">
          <cell r="A2889" t="str">
            <v>11802</v>
          </cell>
        </row>
        <row r="2890">
          <cell r="A2890" t="str">
            <v>11802</v>
          </cell>
        </row>
        <row r="2891">
          <cell r="A2891" t="str">
            <v>11802</v>
          </cell>
        </row>
        <row r="2892">
          <cell r="A2892" t="str">
            <v>11802</v>
          </cell>
        </row>
        <row r="2893">
          <cell r="A2893" t="str">
            <v>11802</v>
          </cell>
        </row>
        <row r="2894">
          <cell r="A2894" t="str">
            <v>11802</v>
          </cell>
        </row>
        <row r="2895">
          <cell r="A2895" t="str">
            <v>11802</v>
          </cell>
        </row>
        <row r="2896">
          <cell r="A2896" t="str">
            <v>11802</v>
          </cell>
        </row>
        <row r="2897">
          <cell r="A2897" t="str">
            <v>11802</v>
          </cell>
        </row>
        <row r="2898">
          <cell r="A2898" t="str">
            <v>11802</v>
          </cell>
        </row>
        <row r="2899">
          <cell r="A2899" t="str">
            <v>11802</v>
          </cell>
        </row>
        <row r="2900">
          <cell r="A2900" t="str">
            <v>11802</v>
          </cell>
        </row>
        <row r="2901">
          <cell r="A2901" t="str">
            <v>11802</v>
          </cell>
        </row>
        <row r="2902">
          <cell r="A2902" t="str">
            <v>11802</v>
          </cell>
        </row>
        <row r="2903">
          <cell r="A2903" t="str">
            <v>11802</v>
          </cell>
        </row>
        <row r="2904">
          <cell r="A2904" t="str">
            <v>11802</v>
          </cell>
        </row>
        <row r="2905">
          <cell r="A2905" t="str">
            <v>11802</v>
          </cell>
        </row>
        <row r="2906">
          <cell r="A2906" t="str">
            <v>11802</v>
          </cell>
        </row>
        <row r="2907">
          <cell r="A2907" t="str">
            <v>11802</v>
          </cell>
        </row>
        <row r="2908">
          <cell r="A2908" t="str">
            <v>11802</v>
          </cell>
        </row>
        <row r="2909">
          <cell r="A2909" t="str">
            <v>11802</v>
          </cell>
        </row>
        <row r="2910">
          <cell r="A2910" t="str">
            <v>11802</v>
          </cell>
        </row>
        <row r="2911">
          <cell r="A2911" t="str">
            <v>11802</v>
          </cell>
        </row>
        <row r="2912">
          <cell r="A2912" t="str">
            <v>11802</v>
          </cell>
        </row>
        <row r="2913">
          <cell r="A2913" t="str">
            <v>11802</v>
          </cell>
        </row>
        <row r="2914">
          <cell r="A2914" t="str">
            <v>11802</v>
          </cell>
        </row>
        <row r="2915">
          <cell r="A2915" t="str">
            <v>11802</v>
          </cell>
        </row>
        <row r="2916">
          <cell r="A2916" t="str">
            <v>11802</v>
          </cell>
        </row>
        <row r="2917">
          <cell r="A2917" t="str">
            <v>11802</v>
          </cell>
        </row>
        <row r="2918">
          <cell r="A2918" t="str">
            <v>11802</v>
          </cell>
        </row>
        <row r="2919">
          <cell r="A2919" t="str">
            <v>11802</v>
          </cell>
        </row>
        <row r="2920">
          <cell r="A2920" t="str">
            <v>11802</v>
          </cell>
        </row>
        <row r="2921">
          <cell r="A2921" t="str">
            <v>11802</v>
          </cell>
        </row>
        <row r="2922">
          <cell r="A2922" t="str">
            <v>11802</v>
          </cell>
        </row>
        <row r="2923">
          <cell r="A2923" t="str">
            <v>11802</v>
          </cell>
        </row>
        <row r="2924">
          <cell r="A2924" t="str">
            <v>11802</v>
          </cell>
        </row>
        <row r="2925">
          <cell r="A2925" t="str">
            <v>11802</v>
          </cell>
        </row>
        <row r="2926">
          <cell r="A2926" t="str">
            <v>11802</v>
          </cell>
        </row>
        <row r="2927">
          <cell r="A2927" t="str">
            <v>11802</v>
          </cell>
        </row>
        <row r="2928">
          <cell r="A2928" t="str">
            <v>11802</v>
          </cell>
        </row>
        <row r="2929">
          <cell r="A2929" t="str">
            <v>11802</v>
          </cell>
        </row>
        <row r="2930">
          <cell r="A2930" t="str">
            <v>11802</v>
          </cell>
        </row>
        <row r="2931">
          <cell r="A2931" t="str">
            <v>11802</v>
          </cell>
        </row>
        <row r="2932">
          <cell r="A2932" t="str">
            <v>11802</v>
          </cell>
        </row>
        <row r="2933">
          <cell r="A2933" t="str">
            <v>11802</v>
          </cell>
        </row>
        <row r="2934">
          <cell r="A2934" t="str">
            <v>11804</v>
          </cell>
        </row>
        <row r="2935">
          <cell r="A2935" t="str">
            <v>11804</v>
          </cell>
        </row>
        <row r="2936">
          <cell r="A2936" t="str">
            <v>11804</v>
          </cell>
        </row>
        <row r="2937">
          <cell r="A2937" t="str">
            <v>11804</v>
          </cell>
        </row>
        <row r="2938">
          <cell r="A2938" t="str">
            <v>11804</v>
          </cell>
        </row>
        <row r="2939">
          <cell r="A2939" t="str">
            <v>11804</v>
          </cell>
        </row>
        <row r="2940">
          <cell r="A2940" t="str">
            <v>11804</v>
          </cell>
        </row>
        <row r="2941">
          <cell r="A2941" t="str">
            <v>11804</v>
          </cell>
        </row>
        <row r="2942">
          <cell r="A2942" t="str">
            <v>11804</v>
          </cell>
        </row>
        <row r="2943">
          <cell r="A2943" t="str">
            <v>11804</v>
          </cell>
        </row>
        <row r="2944">
          <cell r="A2944" t="str">
            <v>11804</v>
          </cell>
        </row>
        <row r="2945">
          <cell r="A2945" t="str">
            <v>11804</v>
          </cell>
        </row>
        <row r="2946">
          <cell r="A2946" t="str">
            <v>11804</v>
          </cell>
        </row>
        <row r="2947">
          <cell r="A2947" t="str">
            <v>11804</v>
          </cell>
        </row>
        <row r="2948">
          <cell r="A2948" t="str">
            <v>11804</v>
          </cell>
        </row>
        <row r="2949">
          <cell r="A2949" t="str">
            <v>11804</v>
          </cell>
        </row>
        <row r="2950">
          <cell r="A2950" t="str">
            <v>11804</v>
          </cell>
        </row>
        <row r="2951">
          <cell r="A2951" t="str">
            <v>11804</v>
          </cell>
        </row>
        <row r="2952">
          <cell r="A2952" t="str">
            <v>11804</v>
          </cell>
        </row>
        <row r="2953">
          <cell r="A2953" t="str">
            <v>11804</v>
          </cell>
        </row>
        <row r="2954">
          <cell r="A2954" t="str">
            <v>11804</v>
          </cell>
        </row>
        <row r="2955">
          <cell r="A2955" t="str">
            <v>11804</v>
          </cell>
        </row>
        <row r="2956">
          <cell r="A2956" t="str">
            <v>11804</v>
          </cell>
        </row>
        <row r="2957">
          <cell r="A2957" t="str">
            <v>11804</v>
          </cell>
        </row>
        <row r="2958">
          <cell r="A2958" t="str">
            <v>11804</v>
          </cell>
        </row>
        <row r="2959">
          <cell r="A2959" t="str">
            <v>11804</v>
          </cell>
        </row>
        <row r="2960">
          <cell r="A2960" t="str">
            <v>11804</v>
          </cell>
        </row>
        <row r="2961">
          <cell r="A2961" t="str">
            <v>11804</v>
          </cell>
        </row>
        <row r="2962">
          <cell r="A2962" t="str">
            <v>11804</v>
          </cell>
        </row>
        <row r="2963">
          <cell r="A2963" t="str">
            <v>11804</v>
          </cell>
        </row>
        <row r="2964">
          <cell r="A2964" t="str">
            <v>11804</v>
          </cell>
        </row>
        <row r="2965">
          <cell r="A2965" t="str">
            <v>11804</v>
          </cell>
        </row>
        <row r="2966">
          <cell r="A2966" t="str">
            <v>11804</v>
          </cell>
        </row>
        <row r="2967">
          <cell r="A2967" t="str">
            <v>11804</v>
          </cell>
        </row>
        <row r="2968">
          <cell r="A2968" t="str">
            <v>11804</v>
          </cell>
        </row>
        <row r="2969">
          <cell r="A2969" t="str">
            <v>11804</v>
          </cell>
        </row>
        <row r="2970">
          <cell r="A2970" t="str">
            <v>11804</v>
          </cell>
        </row>
        <row r="2971">
          <cell r="A2971" t="str">
            <v>11804</v>
          </cell>
        </row>
        <row r="2972">
          <cell r="A2972" t="str">
            <v>11804</v>
          </cell>
        </row>
        <row r="2973">
          <cell r="A2973" t="str">
            <v>11804</v>
          </cell>
        </row>
        <row r="2974">
          <cell r="A2974" t="str">
            <v>11804</v>
          </cell>
        </row>
        <row r="2975">
          <cell r="A2975" t="str">
            <v>11804</v>
          </cell>
        </row>
        <row r="2976">
          <cell r="A2976" t="str">
            <v>11804</v>
          </cell>
        </row>
        <row r="2977">
          <cell r="A2977" t="str">
            <v>11804</v>
          </cell>
        </row>
        <row r="2978">
          <cell r="A2978" t="str">
            <v>11804</v>
          </cell>
        </row>
        <row r="2979">
          <cell r="A2979" t="str">
            <v>11804</v>
          </cell>
        </row>
        <row r="2980">
          <cell r="A2980" t="str">
            <v>11804</v>
          </cell>
        </row>
        <row r="2981">
          <cell r="A2981" t="str">
            <v>11804</v>
          </cell>
        </row>
        <row r="2982">
          <cell r="A2982" t="str">
            <v>11804</v>
          </cell>
        </row>
        <row r="2983">
          <cell r="A2983" t="str">
            <v>11804</v>
          </cell>
        </row>
        <row r="2984">
          <cell r="A2984" t="str">
            <v>11805</v>
          </cell>
        </row>
        <row r="2985">
          <cell r="A2985" t="str">
            <v>11805</v>
          </cell>
        </row>
        <row r="2986">
          <cell r="A2986" t="str">
            <v>11805</v>
          </cell>
        </row>
        <row r="2987">
          <cell r="A2987" t="str">
            <v>11805</v>
          </cell>
        </row>
        <row r="2988">
          <cell r="A2988" t="str">
            <v>11805</v>
          </cell>
        </row>
        <row r="2989">
          <cell r="A2989" t="str">
            <v>11805</v>
          </cell>
        </row>
        <row r="2990">
          <cell r="A2990" t="str">
            <v>11805</v>
          </cell>
        </row>
        <row r="2991">
          <cell r="A2991" t="str">
            <v>11805</v>
          </cell>
        </row>
        <row r="2992">
          <cell r="A2992" t="str">
            <v>11805</v>
          </cell>
        </row>
        <row r="2993">
          <cell r="A2993" t="str">
            <v>11805</v>
          </cell>
        </row>
        <row r="2994">
          <cell r="A2994" t="str">
            <v>11805</v>
          </cell>
        </row>
        <row r="2995">
          <cell r="A2995" t="str">
            <v>11805</v>
          </cell>
        </row>
        <row r="2996">
          <cell r="A2996" t="str">
            <v>11805</v>
          </cell>
        </row>
        <row r="2997">
          <cell r="A2997" t="str">
            <v>11805</v>
          </cell>
        </row>
        <row r="2998">
          <cell r="A2998" t="str">
            <v>11805</v>
          </cell>
        </row>
        <row r="2999">
          <cell r="A2999" t="str">
            <v>11805</v>
          </cell>
        </row>
        <row r="3000">
          <cell r="A3000" t="str">
            <v>11805</v>
          </cell>
        </row>
        <row r="3001">
          <cell r="A3001" t="str">
            <v>11805</v>
          </cell>
        </row>
        <row r="3002">
          <cell r="A3002" t="str">
            <v>11805</v>
          </cell>
        </row>
        <row r="3003">
          <cell r="A3003" t="str">
            <v>11805</v>
          </cell>
        </row>
        <row r="3004">
          <cell r="A3004" t="str">
            <v>11805</v>
          </cell>
        </row>
        <row r="3005">
          <cell r="A3005" t="str">
            <v>11805</v>
          </cell>
        </row>
        <row r="3006">
          <cell r="A3006" t="str">
            <v>11805</v>
          </cell>
        </row>
        <row r="3007">
          <cell r="A3007" t="str">
            <v>11805</v>
          </cell>
        </row>
        <row r="3008">
          <cell r="A3008" t="str">
            <v>11805</v>
          </cell>
        </row>
        <row r="3009">
          <cell r="A3009" t="str">
            <v>11805</v>
          </cell>
        </row>
        <row r="3010">
          <cell r="A3010" t="str">
            <v>11805</v>
          </cell>
        </row>
        <row r="3011">
          <cell r="A3011" t="str">
            <v>11805</v>
          </cell>
        </row>
        <row r="3012">
          <cell r="A3012" t="str">
            <v>11805</v>
          </cell>
        </row>
        <row r="3013">
          <cell r="A3013" t="str">
            <v>11805</v>
          </cell>
        </row>
        <row r="3014">
          <cell r="A3014" t="str">
            <v>11805</v>
          </cell>
        </row>
        <row r="3015">
          <cell r="A3015" t="str">
            <v>11805</v>
          </cell>
        </row>
        <row r="3016">
          <cell r="A3016" t="str">
            <v>11805</v>
          </cell>
        </row>
        <row r="3017">
          <cell r="A3017" t="str">
            <v>11805</v>
          </cell>
        </row>
        <row r="3018">
          <cell r="A3018" t="str">
            <v>11805</v>
          </cell>
        </row>
        <row r="3019">
          <cell r="A3019" t="str">
            <v>11805</v>
          </cell>
        </row>
        <row r="3020">
          <cell r="A3020" t="str">
            <v>11805</v>
          </cell>
        </row>
        <row r="3021">
          <cell r="A3021" t="str">
            <v>11805</v>
          </cell>
        </row>
        <row r="3022">
          <cell r="A3022" t="str">
            <v>11805</v>
          </cell>
        </row>
        <row r="3023">
          <cell r="A3023" t="str">
            <v>11805</v>
          </cell>
        </row>
        <row r="3024">
          <cell r="A3024" t="str">
            <v>11805</v>
          </cell>
        </row>
        <row r="3025">
          <cell r="A3025" t="str">
            <v>11805</v>
          </cell>
        </row>
        <row r="3026">
          <cell r="A3026" t="str">
            <v>11805</v>
          </cell>
        </row>
        <row r="3027">
          <cell r="A3027" t="str">
            <v>11805</v>
          </cell>
        </row>
        <row r="3028">
          <cell r="A3028" t="str">
            <v>11805</v>
          </cell>
        </row>
        <row r="3029">
          <cell r="A3029" t="str">
            <v>11805</v>
          </cell>
        </row>
        <row r="3030">
          <cell r="A3030" t="str">
            <v>11805</v>
          </cell>
        </row>
        <row r="3031">
          <cell r="A3031" t="str">
            <v>11805</v>
          </cell>
        </row>
        <row r="3032">
          <cell r="A3032" t="str">
            <v>11805</v>
          </cell>
        </row>
        <row r="3033">
          <cell r="A3033" t="str">
            <v>11805</v>
          </cell>
        </row>
        <row r="3034">
          <cell r="A3034" t="str">
            <v>11805</v>
          </cell>
        </row>
        <row r="3035">
          <cell r="A3035" t="str">
            <v>11805</v>
          </cell>
        </row>
        <row r="3036">
          <cell r="A3036" t="str">
            <v>11805</v>
          </cell>
        </row>
        <row r="3037">
          <cell r="A3037" t="str">
            <v>11805</v>
          </cell>
        </row>
        <row r="3038">
          <cell r="A3038" t="str">
            <v>11805</v>
          </cell>
        </row>
        <row r="3039">
          <cell r="A3039" t="str">
            <v>11805</v>
          </cell>
        </row>
        <row r="3040">
          <cell r="A3040" t="str">
            <v>11805</v>
          </cell>
        </row>
        <row r="3041">
          <cell r="A3041" t="str">
            <v>11805</v>
          </cell>
        </row>
        <row r="3042">
          <cell r="A3042" t="str">
            <v>11805</v>
          </cell>
        </row>
        <row r="3043">
          <cell r="A3043" t="str">
            <v>11805</v>
          </cell>
        </row>
        <row r="3044">
          <cell r="A3044" t="str">
            <v>11805</v>
          </cell>
        </row>
        <row r="3045">
          <cell r="A3045" t="str">
            <v>11805</v>
          </cell>
        </row>
        <row r="3046">
          <cell r="A3046" t="str">
            <v>11805</v>
          </cell>
        </row>
        <row r="3047">
          <cell r="A3047" t="str">
            <v>11805</v>
          </cell>
        </row>
        <row r="3048">
          <cell r="A3048" t="str">
            <v>11805</v>
          </cell>
        </row>
        <row r="3049">
          <cell r="A3049" t="str">
            <v>11805</v>
          </cell>
        </row>
        <row r="3050">
          <cell r="A3050" t="str">
            <v>11805</v>
          </cell>
        </row>
        <row r="3051">
          <cell r="A3051" t="str">
            <v>11805</v>
          </cell>
        </row>
        <row r="3052">
          <cell r="A3052" t="str">
            <v>11805</v>
          </cell>
        </row>
        <row r="3053">
          <cell r="A3053" t="str">
            <v>11805</v>
          </cell>
        </row>
        <row r="3054">
          <cell r="A3054" t="str">
            <v>11805</v>
          </cell>
        </row>
        <row r="3055">
          <cell r="A3055" t="str">
            <v>11805</v>
          </cell>
        </row>
        <row r="3056">
          <cell r="A3056" t="str">
            <v>11805</v>
          </cell>
        </row>
        <row r="3057">
          <cell r="A3057" t="str">
            <v>11805</v>
          </cell>
        </row>
        <row r="3058">
          <cell r="A3058" t="str">
            <v>11805</v>
          </cell>
        </row>
        <row r="3059">
          <cell r="A3059" t="str">
            <v>11805</v>
          </cell>
        </row>
        <row r="3060">
          <cell r="A3060" t="str">
            <v>11805</v>
          </cell>
        </row>
        <row r="3061">
          <cell r="A3061" t="str">
            <v>11809</v>
          </cell>
        </row>
        <row r="3062">
          <cell r="A3062" t="str">
            <v>11809</v>
          </cell>
        </row>
        <row r="3063">
          <cell r="A3063" t="str">
            <v>11809</v>
          </cell>
        </row>
        <row r="3064">
          <cell r="A3064" t="str">
            <v>11809</v>
          </cell>
        </row>
        <row r="3065">
          <cell r="A3065" t="str">
            <v>11809</v>
          </cell>
        </row>
        <row r="3066">
          <cell r="A3066" t="str">
            <v>11809</v>
          </cell>
        </row>
        <row r="3067">
          <cell r="A3067" t="str">
            <v>11809</v>
          </cell>
        </row>
        <row r="3068">
          <cell r="A3068" t="str">
            <v>11809</v>
          </cell>
        </row>
        <row r="3069">
          <cell r="A3069" t="str">
            <v>11809</v>
          </cell>
        </row>
        <row r="3070">
          <cell r="A3070" t="str">
            <v>11809</v>
          </cell>
        </row>
        <row r="3071">
          <cell r="A3071" t="str">
            <v>11809</v>
          </cell>
        </row>
        <row r="3072">
          <cell r="A3072" t="str">
            <v>11809</v>
          </cell>
        </row>
        <row r="3073">
          <cell r="A3073" t="str">
            <v>11809</v>
          </cell>
        </row>
        <row r="3074">
          <cell r="A3074" t="str">
            <v>11809</v>
          </cell>
        </row>
        <row r="3075">
          <cell r="A3075" t="str">
            <v>11809</v>
          </cell>
        </row>
        <row r="3076">
          <cell r="A3076" t="str">
            <v>11809</v>
          </cell>
        </row>
        <row r="3077">
          <cell r="A3077" t="str">
            <v>11809</v>
          </cell>
        </row>
        <row r="3078">
          <cell r="A3078" t="str">
            <v>11809</v>
          </cell>
        </row>
        <row r="3079">
          <cell r="A3079" t="str">
            <v>11809</v>
          </cell>
        </row>
        <row r="3080">
          <cell r="A3080" t="str">
            <v>11809</v>
          </cell>
        </row>
        <row r="3081">
          <cell r="A3081" t="str">
            <v>11809</v>
          </cell>
        </row>
        <row r="3082">
          <cell r="A3082" t="str">
            <v>11809</v>
          </cell>
        </row>
        <row r="3083">
          <cell r="A3083" t="str">
            <v>11809</v>
          </cell>
        </row>
        <row r="3084">
          <cell r="A3084" t="str">
            <v>11809</v>
          </cell>
        </row>
        <row r="3085">
          <cell r="A3085" t="str">
            <v>11809</v>
          </cell>
        </row>
        <row r="3086">
          <cell r="A3086" t="str">
            <v>11809</v>
          </cell>
        </row>
        <row r="3087">
          <cell r="A3087" t="str">
            <v>11809</v>
          </cell>
        </row>
        <row r="3088">
          <cell r="A3088" t="str">
            <v>11809</v>
          </cell>
        </row>
        <row r="3089">
          <cell r="A3089" t="str">
            <v>11809</v>
          </cell>
        </row>
        <row r="3090">
          <cell r="A3090" t="str">
            <v>11809</v>
          </cell>
        </row>
        <row r="3091">
          <cell r="A3091" t="str">
            <v>11809</v>
          </cell>
        </row>
        <row r="3092">
          <cell r="A3092" t="str">
            <v>11809</v>
          </cell>
        </row>
        <row r="3093">
          <cell r="A3093" t="str">
            <v>11809</v>
          </cell>
        </row>
        <row r="3094">
          <cell r="A3094" t="str">
            <v>11809</v>
          </cell>
        </row>
        <row r="3095">
          <cell r="A3095" t="str">
            <v>11823</v>
          </cell>
        </row>
        <row r="3096">
          <cell r="A3096" t="str">
            <v>11823</v>
          </cell>
        </row>
        <row r="3097">
          <cell r="A3097" t="str">
            <v>11823</v>
          </cell>
        </row>
        <row r="3098">
          <cell r="A3098" t="str">
            <v>11823</v>
          </cell>
        </row>
        <row r="3099">
          <cell r="A3099" t="str">
            <v>11823</v>
          </cell>
        </row>
        <row r="3100">
          <cell r="A3100" t="str">
            <v>11823</v>
          </cell>
        </row>
        <row r="3101">
          <cell r="A3101" t="str">
            <v>11823</v>
          </cell>
        </row>
        <row r="3102">
          <cell r="A3102" t="str">
            <v>11823</v>
          </cell>
        </row>
        <row r="3103">
          <cell r="A3103" t="str">
            <v>11823</v>
          </cell>
        </row>
        <row r="3104">
          <cell r="A3104" t="str">
            <v>11823</v>
          </cell>
        </row>
        <row r="3105">
          <cell r="A3105" t="str">
            <v>11823</v>
          </cell>
        </row>
        <row r="3106">
          <cell r="A3106" t="str">
            <v>11823</v>
          </cell>
        </row>
        <row r="3107">
          <cell r="A3107" t="str">
            <v>11823</v>
          </cell>
        </row>
        <row r="3108">
          <cell r="A3108" t="str">
            <v>11823</v>
          </cell>
        </row>
        <row r="3109">
          <cell r="A3109" t="str">
            <v>11823</v>
          </cell>
        </row>
        <row r="3110">
          <cell r="A3110" t="str">
            <v>11823</v>
          </cell>
        </row>
        <row r="3111">
          <cell r="A3111" t="str">
            <v>11823</v>
          </cell>
        </row>
        <row r="3112">
          <cell r="A3112" t="str">
            <v>11823</v>
          </cell>
        </row>
        <row r="3113">
          <cell r="A3113" t="str">
            <v>11823</v>
          </cell>
        </row>
        <row r="3114">
          <cell r="A3114" t="str">
            <v>11823</v>
          </cell>
        </row>
        <row r="3115">
          <cell r="A3115" t="str">
            <v>11823</v>
          </cell>
        </row>
        <row r="3116">
          <cell r="A3116" t="str">
            <v>11823</v>
          </cell>
        </row>
        <row r="3117">
          <cell r="A3117" t="str">
            <v>11823</v>
          </cell>
        </row>
        <row r="3118">
          <cell r="A3118" t="str">
            <v>11823</v>
          </cell>
        </row>
        <row r="3119">
          <cell r="A3119" t="str">
            <v>11823</v>
          </cell>
        </row>
        <row r="3120">
          <cell r="A3120" t="str">
            <v>11823</v>
          </cell>
        </row>
        <row r="3121">
          <cell r="A3121" t="str">
            <v>11823</v>
          </cell>
        </row>
        <row r="3122">
          <cell r="A3122" t="str">
            <v>11823</v>
          </cell>
        </row>
        <row r="3123">
          <cell r="A3123" t="str">
            <v>11823</v>
          </cell>
        </row>
        <row r="3124">
          <cell r="A3124" t="str">
            <v>11823</v>
          </cell>
        </row>
        <row r="3125">
          <cell r="A3125" t="str">
            <v>11823</v>
          </cell>
        </row>
        <row r="3126">
          <cell r="A3126" t="str">
            <v>11823</v>
          </cell>
        </row>
        <row r="3127">
          <cell r="A3127" t="str">
            <v>11823</v>
          </cell>
        </row>
        <row r="3128">
          <cell r="A3128" t="str">
            <v>11823</v>
          </cell>
        </row>
        <row r="3129">
          <cell r="A3129" t="str">
            <v>11823</v>
          </cell>
        </row>
        <row r="3130">
          <cell r="A3130" t="str">
            <v>11823</v>
          </cell>
        </row>
        <row r="3131">
          <cell r="A3131" t="str">
            <v>11823</v>
          </cell>
        </row>
        <row r="3132">
          <cell r="A3132" t="str">
            <v>11823</v>
          </cell>
        </row>
        <row r="3133">
          <cell r="A3133" t="str">
            <v>11823</v>
          </cell>
        </row>
        <row r="3134">
          <cell r="A3134" t="str">
            <v>11823</v>
          </cell>
        </row>
        <row r="3135">
          <cell r="A3135" t="str">
            <v>11823</v>
          </cell>
        </row>
        <row r="3136">
          <cell r="A3136" t="str">
            <v>11826</v>
          </cell>
        </row>
        <row r="3137">
          <cell r="A3137" t="str">
            <v>11826</v>
          </cell>
        </row>
        <row r="3138">
          <cell r="A3138" t="str">
            <v>11826</v>
          </cell>
        </row>
        <row r="3139">
          <cell r="A3139" t="str">
            <v>11826</v>
          </cell>
        </row>
        <row r="3140">
          <cell r="A3140" t="str">
            <v>11826</v>
          </cell>
        </row>
        <row r="3141">
          <cell r="A3141" t="str">
            <v>11826</v>
          </cell>
        </row>
        <row r="3142">
          <cell r="A3142" t="str">
            <v>11826</v>
          </cell>
        </row>
        <row r="3143">
          <cell r="A3143" t="str">
            <v>11826</v>
          </cell>
        </row>
        <row r="3144">
          <cell r="A3144" t="str">
            <v>11826</v>
          </cell>
        </row>
        <row r="3145">
          <cell r="A3145" t="str">
            <v>11826</v>
          </cell>
        </row>
        <row r="3146">
          <cell r="A3146" t="str">
            <v>11826</v>
          </cell>
        </row>
        <row r="3147">
          <cell r="A3147" t="str">
            <v>11826</v>
          </cell>
        </row>
        <row r="3148">
          <cell r="A3148" t="str">
            <v>11826</v>
          </cell>
        </row>
        <row r="3149">
          <cell r="A3149" t="str">
            <v>11826</v>
          </cell>
        </row>
        <row r="3150">
          <cell r="A3150" t="str">
            <v>11826</v>
          </cell>
        </row>
        <row r="3151">
          <cell r="A3151" t="str">
            <v>11826</v>
          </cell>
        </row>
        <row r="3152">
          <cell r="A3152" t="str">
            <v>11826</v>
          </cell>
        </row>
        <row r="3153">
          <cell r="A3153" t="str">
            <v>11826</v>
          </cell>
        </row>
        <row r="3154">
          <cell r="A3154" t="str">
            <v>11826</v>
          </cell>
        </row>
        <row r="3155">
          <cell r="A3155" t="str">
            <v>11826</v>
          </cell>
        </row>
        <row r="3156">
          <cell r="A3156" t="str">
            <v>11826</v>
          </cell>
        </row>
        <row r="3157">
          <cell r="A3157" t="str">
            <v>11826</v>
          </cell>
        </row>
        <row r="3158">
          <cell r="A3158" t="str">
            <v>11826</v>
          </cell>
        </row>
        <row r="3159">
          <cell r="A3159" t="str">
            <v>11826</v>
          </cell>
        </row>
        <row r="3160">
          <cell r="A3160" t="str">
            <v>11826</v>
          </cell>
        </row>
        <row r="3161">
          <cell r="A3161" t="str">
            <v>11826</v>
          </cell>
        </row>
        <row r="3162">
          <cell r="A3162" t="str">
            <v>11826</v>
          </cell>
        </row>
        <row r="3163">
          <cell r="A3163" t="str">
            <v>11826</v>
          </cell>
        </row>
        <row r="3164">
          <cell r="A3164" t="str">
            <v>11826</v>
          </cell>
        </row>
        <row r="3165">
          <cell r="A3165" t="str">
            <v>11826</v>
          </cell>
        </row>
        <row r="3166">
          <cell r="A3166" t="str">
            <v>11826</v>
          </cell>
        </row>
        <row r="3167">
          <cell r="A3167" t="str">
            <v>11826</v>
          </cell>
        </row>
        <row r="3168">
          <cell r="A3168" t="str">
            <v>11826</v>
          </cell>
        </row>
        <row r="3169">
          <cell r="A3169" t="str">
            <v>11826</v>
          </cell>
        </row>
        <row r="3170">
          <cell r="A3170" t="str">
            <v>11826</v>
          </cell>
        </row>
        <row r="3171">
          <cell r="A3171" t="str">
            <v>11826</v>
          </cell>
        </row>
        <row r="3172">
          <cell r="A3172" t="str">
            <v>11826</v>
          </cell>
        </row>
        <row r="3173">
          <cell r="A3173" t="str">
            <v>11826</v>
          </cell>
        </row>
        <row r="3174">
          <cell r="A3174" t="str">
            <v>11826</v>
          </cell>
        </row>
        <row r="3175">
          <cell r="A3175" t="str">
            <v>11826</v>
          </cell>
        </row>
        <row r="3176">
          <cell r="A3176" t="str">
            <v>11826</v>
          </cell>
        </row>
        <row r="3177">
          <cell r="A3177" t="str">
            <v>11826</v>
          </cell>
        </row>
        <row r="3178">
          <cell r="A3178" t="str">
            <v>11826</v>
          </cell>
        </row>
        <row r="3179">
          <cell r="A3179" t="str">
            <v>11826</v>
          </cell>
        </row>
        <row r="3180">
          <cell r="A3180" t="str">
            <v>11826</v>
          </cell>
        </row>
        <row r="3181">
          <cell r="A3181" t="str">
            <v>11826</v>
          </cell>
        </row>
        <row r="3182">
          <cell r="A3182" t="str">
            <v>11826</v>
          </cell>
        </row>
        <row r="3183">
          <cell r="A3183" t="str">
            <v>11826</v>
          </cell>
        </row>
        <row r="3184">
          <cell r="A3184" t="str">
            <v>11826</v>
          </cell>
        </row>
        <row r="3185">
          <cell r="A3185" t="str">
            <v>11826</v>
          </cell>
        </row>
        <row r="3186">
          <cell r="A3186" t="str">
            <v>11826</v>
          </cell>
        </row>
        <row r="3187">
          <cell r="A3187" t="str">
            <v>11828</v>
          </cell>
        </row>
        <row r="3188">
          <cell r="A3188" t="str">
            <v>11828</v>
          </cell>
        </row>
        <row r="3189">
          <cell r="A3189" t="str">
            <v>11828</v>
          </cell>
        </row>
        <row r="3190">
          <cell r="A3190" t="str">
            <v>11828</v>
          </cell>
        </row>
        <row r="3191">
          <cell r="A3191" t="str">
            <v>11828</v>
          </cell>
        </row>
        <row r="3192">
          <cell r="A3192" t="str">
            <v>11828</v>
          </cell>
        </row>
        <row r="3193">
          <cell r="A3193" t="str">
            <v>11828</v>
          </cell>
        </row>
        <row r="3194">
          <cell r="A3194" t="str">
            <v>11828</v>
          </cell>
        </row>
        <row r="3195">
          <cell r="A3195" t="str">
            <v>11828</v>
          </cell>
        </row>
        <row r="3196">
          <cell r="A3196" t="str">
            <v>11828</v>
          </cell>
        </row>
        <row r="3197">
          <cell r="A3197" t="str">
            <v>11828</v>
          </cell>
        </row>
        <row r="3198">
          <cell r="A3198" t="str">
            <v>11828</v>
          </cell>
        </row>
        <row r="3199">
          <cell r="A3199" t="str">
            <v>11828</v>
          </cell>
        </row>
        <row r="3200">
          <cell r="A3200" t="str">
            <v>11828</v>
          </cell>
        </row>
        <row r="3201">
          <cell r="A3201" t="str">
            <v>11828</v>
          </cell>
        </row>
        <row r="3202">
          <cell r="A3202" t="str">
            <v>11828</v>
          </cell>
        </row>
        <row r="3203">
          <cell r="A3203" t="str">
            <v>11828</v>
          </cell>
        </row>
        <row r="3204">
          <cell r="A3204" t="str">
            <v>11828</v>
          </cell>
        </row>
        <row r="3205">
          <cell r="A3205" t="str">
            <v>11828</v>
          </cell>
        </row>
        <row r="3206">
          <cell r="A3206" t="str">
            <v>11828</v>
          </cell>
        </row>
        <row r="3207">
          <cell r="A3207" t="str">
            <v>11828</v>
          </cell>
        </row>
        <row r="3208">
          <cell r="A3208" t="str">
            <v>11828</v>
          </cell>
        </row>
        <row r="3209">
          <cell r="A3209" t="str">
            <v>11828</v>
          </cell>
        </row>
        <row r="3210">
          <cell r="A3210" t="str">
            <v>11828</v>
          </cell>
        </row>
        <row r="3211">
          <cell r="A3211" t="str">
            <v>11828</v>
          </cell>
        </row>
        <row r="3212">
          <cell r="A3212" t="str">
            <v>11828</v>
          </cell>
        </row>
        <row r="3213">
          <cell r="A3213" t="str">
            <v>11828</v>
          </cell>
        </row>
        <row r="3214">
          <cell r="A3214" t="str">
            <v>11828</v>
          </cell>
        </row>
        <row r="3215">
          <cell r="A3215" t="str">
            <v>11828</v>
          </cell>
        </row>
        <row r="3216">
          <cell r="A3216" t="str">
            <v>11828</v>
          </cell>
        </row>
        <row r="3217">
          <cell r="A3217" t="str">
            <v>11828</v>
          </cell>
        </row>
        <row r="3218">
          <cell r="A3218" t="str">
            <v>11828</v>
          </cell>
        </row>
        <row r="3219">
          <cell r="A3219" t="str">
            <v>11828</v>
          </cell>
        </row>
        <row r="3220">
          <cell r="A3220" t="str">
            <v>11828</v>
          </cell>
        </row>
        <row r="3221">
          <cell r="A3221" t="str">
            <v>11828</v>
          </cell>
        </row>
        <row r="3222">
          <cell r="A3222" t="str">
            <v>11828</v>
          </cell>
        </row>
        <row r="3223">
          <cell r="A3223" t="str">
            <v>11828</v>
          </cell>
        </row>
        <row r="3224">
          <cell r="A3224" t="str">
            <v>11828</v>
          </cell>
        </row>
        <row r="3225">
          <cell r="A3225" t="str">
            <v>11828</v>
          </cell>
        </row>
        <row r="3226">
          <cell r="A3226" t="str">
            <v>11828</v>
          </cell>
        </row>
        <row r="3227">
          <cell r="A3227" t="str">
            <v>11828</v>
          </cell>
        </row>
        <row r="3228">
          <cell r="A3228" t="str">
            <v>11828</v>
          </cell>
        </row>
        <row r="3229">
          <cell r="A3229" t="str">
            <v>11828</v>
          </cell>
        </row>
        <row r="3230">
          <cell r="A3230" t="str">
            <v>11828</v>
          </cell>
        </row>
        <row r="3231">
          <cell r="A3231" t="str">
            <v>11830</v>
          </cell>
        </row>
        <row r="3232">
          <cell r="A3232" t="str">
            <v>11830</v>
          </cell>
        </row>
        <row r="3233">
          <cell r="A3233" t="str">
            <v>11830</v>
          </cell>
        </row>
        <row r="3234">
          <cell r="A3234" t="str">
            <v>11830</v>
          </cell>
        </row>
        <row r="3235">
          <cell r="A3235" t="str">
            <v>11830</v>
          </cell>
        </row>
        <row r="3236">
          <cell r="A3236" t="str">
            <v>11830</v>
          </cell>
        </row>
        <row r="3237">
          <cell r="A3237" t="str">
            <v>11830</v>
          </cell>
        </row>
        <row r="3238">
          <cell r="A3238" t="str">
            <v>11830</v>
          </cell>
        </row>
        <row r="3239">
          <cell r="A3239" t="str">
            <v>11830</v>
          </cell>
        </row>
        <row r="3240">
          <cell r="A3240" t="str">
            <v>11830</v>
          </cell>
        </row>
        <row r="3241">
          <cell r="A3241" t="str">
            <v>11830</v>
          </cell>
        </row>
        <row r="3242">
          <cell r="A3242" t="str">
            <v>11830</v>
          </cell>
        </row>
        <row r="3243">
          <cell r="A3243" t="str">
            <v>11830</v>
          </cell>
        </row>
        <row r="3244">
          <cell r="A3244" t="str">
            <v>11830</v>
          </cell>
        </row>
        <row r="3245">
          <cell r="A3245" t="str">
            <v>11830</v>
          </cell>
        </row>
        <row r="3246">
          <cell r="A3246" t="str">
            <v>11830</v>
          </cell>
        </row>
        <row r="3247">
          <cell r="A3247" t="str">
            <v>11830</v>
          </cell>
        </row>
        <row r="3248">
          <cell r="A3248" t="str">
            <v>11830</v>
          </cell>
        </row>
        <row r="3249">
          <cell r="A3249" t="str">
            <v>11830</v>
          </cell>
        </row>
        <row r="3250">
          <cell r="A3250" t="str">
            <v>11830</v>
          </cell>
        </row>
        <row r="3251">
          <cell r="A3251" t="str">
            <v>11830</v>
          </cell>
        </row>
        <row r="3252">
          <cell r="A3252" t="str">
            <v>11830</v>
          </cell>
        </row>
        <row r="3253">
          <cell r="A3253" t="str">
            <v>11830</v>
          </cell>
        </row>
        <row r="3254">
          <cell r="A3254" t="str">
            <v>11830</v>
          </cell>
        </row>
        <row r="3255">
          <cell r="A3255" t="str">
            <v>11830</v>
          </cell>
        </row>
        <row r="3256">
          <cell r="A3256" t="str">
            <v>11830</v>
          </cell>
        </row>
        <row r="3257">
          <cell r="A3257" t="str">
            <v>11830</v>
          </cell>
        </row>
        <row r="3258">
          <cell r="A3258" t="str">
            <v>11830</v>
          </cell>
        </row>
        <row r="3259">
          <cell r="A3259" t="str">
            <v>11830</v>
          </cell>
        </row>
        <row r="3260">
          <cell r="A3260" t="str">
            <v>11830</v>
          </cell>
        </row>
        <row r="3261">
          <cell r="A3261" t="str">
            <v>11830</v>
          </cell>
        </row>
        <row r="3262">
          <cell r="A3262" t="str">
            <v>11830</v>
          </cell>
        </row>
        <row r="3263">
          <cell r="A3263" t="str">
            <v>11830</v>
          </cell>
        </row>
        <row r="3264">
          <cell r="A3264" t="str">
            <v>11830</v>
          </cell>
        </row>
        <row r="3265">
          <cell r="A3265" t="str">
            <v>11830</v>
          </cell>
        </row>
        <row r="3266">
          <cell r="A3266" t="str">
            <v>11830</v>
          </cell>
        </row>
        <row r="3267">
          <cell r="A3267" t="str">
            <v>11830</v>
          </cell>
        </row>
        <row r="3268">
          <cell r="A3268" t="str">
            <v>11830</v>
          </cell>
        </row>
        <row r="3269">
          <cell r="A3269" t="str">
            <v>11830</v>
          </cell>
        </row>
        <row r="3270">
          <cell r="A3270" t="str">
            <v>11830</v>
          </cell>
        </row>
        <row r="3271">
          <cell r="A3271" t="str">
            <v>11830</v>
          </cell>
        </row>
        <row r="3272">
          <cell r="A3272" t="str">
            <v>11830</v>
          </cell>
        </row>
        <row r="3273">
          <cell r="A3273" t="str">
            <v>11830</v>
          </cell>
        </row>
        <row r="3274">
          <cell r="A3274" t="str">
            <v>11830</v>
          </cell>
        </row>
        <row r="3275">
          <cell r="A3275" t="str">
            <v>11830</v>
          </cell>
        </row>
        <row r="3276">
          <cell r="A3276" t="str">
            <v>11830</v>
          </cell>
        </row>
        <row r="3277">
          <cell r="A3277" t="str">
            <v>11830</v>
          </cell>
        </row>
        <row r="3278">
          <cell r="A3278" t="str">
            <v>11830</v>
          </cell>
        </row>
        <row r="3279">
          <cell r="A3279" t="str">
            <v>11830</v>
          </cell>
        </row>
        <row r="3280">
          <cell r="A3280" t="str">
            <v>11830</v>
          </cell>
        </row>
        <row r="3281">
          <cell r="A3281" t="str">
            <v>11830</v>
          </cell>
        </row>
        <row r="3282">
          <cell r="A3282" t="str">
            <v>11830</v>
          </cell>
        </row>
        <row r="3283">
          <cell r="A3283" t="str">
            <v>11830</v>
          </cell>
        </row>
        <row r="3284">
          <cell r="A3284" t="str">
            <v>11830</v>
          </cell>
        </row>
        <row r="3285">
          <cell r="A3285" t="str">
            <v>11830</v>
          </cell>
        </row>
        <row r="3286">
          <cell r="A3286" t="str">
            <v>11830</v>
          </cell>
        </row>
        <row r="3287">
          <cell r="A3287" t="str">
            <v>11830</v>
          </cell>
        </row>
        <row r="3288">
          <cell r="A3288" t="str">
            <v>11830</v>
          </cell>
        </row>
        <row r="3289">
          <cell r="A3289" t="str">
            <v>11830</v>
          </cell>
        </row>
        <row r="3290">
          <cell r="A3290" t="str">
            <v>11830</v>
          </cell>
        </row>
        <row r="3291">
          <cell r="A3291" t="str">
            <v>11830</v>
          </cell>
        </row>
        <row r="3292">
          <cell r="A3292" t="str">
            <v>11830</v>
          </cell>
        </row>
        <row r="3293">
          <cell r="A3293" t="str">
            <v>11830</v>
          </cell>
        </row>
        <row r="3294">
          <cell r="A3294" t="str">
            <v>11830</v>
          </cell>
        </row>
        <row r="3295">
          <cell r="A3295" t="str">
            <v>11832</v>
          </cell>
        </row>
        <row r="3296">
          <cell r="A3296" t="str">
            <v>11832</v>
          </cell>
        </row>
        <row r="3297">
          <cell r="A3297" t="str">
            <v>11832</v>
          </cell>
        </row>
        <row r="3298">
          <cell r="A3298" t="str">
            <v>11832</v>
          </cell>
        </row>
        <row r="3299">
          <cell r="A3299" t="str">
            <v>11832</v>
          </cell>
        </row>
        <row r="3300">
          <cell r="A3300" t="str">
            <v>11832</v>
          </cell>
        </row>
        <row r="3301">
          <cell r="A3301" t="str">
            <v>11832</v>
          </cell>
        </row>
        <row r="3302">
          <cell r="A3302" t="str">
            <v>11832</v>
          </cell>
        </row>
        <row r="3303">
          <cell r="A3303" t="str">
            <v>11832</v>
          </cell>
        </row>
        <row r="3304">
          <cell r="A3304" t="str">
            <v>11832</v>
          </cell>
        </row>
        <row r="3305">
          <cell r="A3305" t="str">
            <v>11832</v>
          </cell>
        </row>
        <row r="3306">
          <cell r="A3306" t="str">
            <v>11832</v>
          </cell>
        </row>
        <row r="3307">
          <cell r="A3307" t="str">
            <v>11832</v>
          </cell>
        </row>
        <row r="3308">
          <cell r="A3308" t="str">
            <v>11832</v>
          </cell>
        </row>
        <row r="3309">
          <cell r="A3309" t="str">
            <v>11832</v>
          </cell>
        </row>
        <row r="3310">
          <cell r="A3310" t="str">
            <v>11832</v>
          </cell>
        </row>
        <row r="3311">
          <cell r="A3311" t="str">
            <v>11832</v>
          </cell>
        </row>
        <row r="3312">
          <cell r="A3312" t="str">
            <v>11832</v>
          </cell>
        </row>
        <row r="3313">
          <cell r="A3313" t="str">
            <v>11832</v>
          </cell>
        </row>
        <row r="3314">
          <cell r="A3314" t="str">
            <v>11832</v>
          </cell>
        </row>
        <row r="3315">
          <cell r="A3315" t="str">
            <v>11832</v>
          </cell>
        </row>
        <row r="3316">
          <cell r="A3316" t="str">
            <v>11832</v>
          </cell>
        </row>
        <row r="3317">
          <cell r="A3317" t="str">
            <v>11832</v>
          </cell>
        </row>
        <row r="3318">
          <cell r="A3318" t="str">
            <v>11832</v>
          </cell>
        </row>
        <row r="3319">
          <cell r="A3319" t="str">
            <v>11832</v>
          </cell>
        </row>
        <row r="3320">
          <cell r="A3320" t="str">
            <v>11832</v>
          </cell>
        </row>
        <row r="3321">
          <cell r="A3321" t="str">
            <v>11832</v>
          </cell>
        </row>
        <row r="3322">
          <cell r="A3322" t="str">
            <v>11832</v>
          </cell>
        </row>
        <row r="3323">
          <cell r="A3323" t="str">
            <v>11832</v>
          </cell>
        </row>
        <row r="3324">
          <cell r="A3324" t="str">
            <v>11832</v>
          </cell>
        </row>
        <row r="3325">
          <cell r="A3325" t="str">
            <v>11832</v>
          </cell>
        </row>
        <row r="3326">
          <cell r="A3326" t="str">
            <v>11832</v>
          </cell>
        </row>
        <row r="3327">
          <cell r="A3327" t="str">
            <v>11832</v>
          </cell>
        </row>
        <row r="3328">
          <cell r="A3328" t="str">
            <v>11832</v>
          </cell>
        </row>
        <row r="3329">
          <cell r="A3329" t="str">
            <v>11832</v>
          </cell>
        </row>
        <row r="3330">
          <cell r="A3330" t="str">
            <v>11832</v>
          </cell>
        </row>
        <row r="3331">
          <cell r="A3331" t="str">
            <v>11832</v>
          </cell>
        </row>
        <row r="3332">
          <cell r="A3332" t="str">
            <v>11832</v>
          </cell>
        </row>
        <row r="3333">
          <cell r="A3333" t="str">
            <v>11832</v>
          </cell>
        </row>
        <row r="3334">
          <cell r="A3334" t="str">
            <v>11832</v>
          </cell>
        </row>
        <row r="3335">
          <cell r="A3335" t="str">
            <v>11832</v>
          </cell>
        </row>
        <row r="3336">
          <cell r="A3336" t="str">
            <v>11834</v>
          </cell>
        </row>
        <row r="3337">
          <cell r="A3337" t="str">
            <v>11834</v>
          </cell>
        </row>
        <row r="3338">
          <cell r="A3338" t="str">
            <v>11834</v>
          </cell>
        </row>
        <row r="3339">
          <cell r="A3339" t="str">
            <v>11834</v>
          </cell>
        </row>
        <row r="3340">
          <cell r="A3340" t="str">
            <v>11834</v>
          </cell>
        </row>
        <row r="3341">
          <cell r="A3341" t="str">
            <v>11834</v>
          </cell>
        </row>
        <row r="3342">
          <cell r="A3342" t="str">
            <v>11834</v>
          </cell>
        </row>
        <row r="3343">
          <cell r="A3343" t="str">
            <v>11834</v>
          </cell>
        </row>
        <row r="3344">
          <cell r="A3344" t="str">
            <v>11834</v>
          </cell>
        </row>
        <row r="3345">
          <cell r="A3345" t="str">
            <v>11834</v>
          </cell>
        </row>
        <row r="3346">
          <cell r="A3346" t="str">
            <v>11834</v>
          </cell>
        </row>
        <row r="3347">
          <cell r="A3347" t="str">
            <v>11834</v>
          </cell>
        </row>
        <row r="3348">
          <cell r="A3348" t="str">
            <v>11834</v>
          </cell>
        </row>
        <row r="3349">
          <cell r="A3349" t="str">
            <v>11834</v>
          </cell>
        </row>
        <row r="3350">
          <cell r="A3350" t="str">
            <v>11834</v>
          </cell>
        </row>
        <row r="3351">
          <cell r="A3351" t="str">
            <v>11834</v>
          </cell>
        </row>
        <row r="3352">
          <cell r="A3352" t="str">
            <v>11834</v>
          </cell>
        </row>
        <row r="3353">
          <cell r="A3353" t="str">
            <v>11834</v>
          </cell>
        </row>
        <row r="3354">
          <cell r="A3354" t="str">
            <v>11834</v>
          </cell>
        </row>
        <row r="3355">
          <cell r="A3355" t="str">
            <v>11834</v>
          </cell>
        </row>
        <row r="3356">
          <cell r="A3356" t="str">
            <v>11834</v>
          </cell>
        </row>
        <row r="3357">
          <cell r="A3357" t="str">
            <v>11834</v>
          </cell>
        </row>
        <row r="3358">
          <cell r="A3358" t="str">
            <v>11834</v>
          </cell>
        </row>
        <row r="3359">
          <cell r="A3359" t="str">
            <v>11834</v>
          </cell>
        </row>
        <row r="3360">
          <cell r="A3360" t="str">
            <v>11834</v>
          </cell>
        </row>
        <row r="3361">
          <cell r="A3361" t="str">
            <v>11834</v>
          </cell>
        </row>
        <row r="3362">
          <cell r="A3362" t="str">
            <v>11834</v>
          </cell>
        </row>
        <row r="3363">
          <cell r="A3363" t="str">
            <v>11834</v>
          </cell>
        </row>
        <row r="3364">
          <cell r="A3364" t="str">
            <v>11834</v>
          </cell>
        </row>
        <row r="3365">
          <cell r="A3365" t="str">
            <v>11834</v>
          </cell>
        </row>
        <row r="3366">
          <cell r="A3366" t="str">
            <v>11834</v>
          </cell>
        </row>
        <row r="3367">
          <cell r="A3367" t="str">
            <v>11834</v>
          </cell>
        </row>
        <row r="3368">
          <cell r="A3368" t="str">
            <v>11834</v>
          </cell>
        </row>
        <row r="3369">
          <cell r="A3369" t="str">
            <v>11834</v>
          </cell>
        </row>
        <row r="3370">
          <cell r="A3370" t="str">
            <v>11834</v>
          </cell>
        </row>
        <row r="3371">
          <cell r="A3371" t="str">
            <v>11834</v>
          </cell>
        </row>
        <row r="3372">
          <cell r="A3372" t="str">
            <v>11834</v>
          </cell>
        </row>
        <row r="3373">
          <cell r="A3373" t="str">
            <v>11834</v>
          </cell>
        </row>
        <row r="3374">
          <cell r="A3374" t="str">
            <v>11834</v>
          </cell>
        </row>
        <row r="3375">
          <cell r="A3375" t="str">
            <v>11834</v>
          </cell>
        </row>
        <row r="3376">
          <cell r="A3376" t="str">
            <v>11834</v>
          </cell>
        </row>
        <row r="3377">
          <cell r="A3377" t="str">
            <v>11834</v>
          </cell>
        </row>
        <row r="3378">
          <cell r="A3378" t="str">
            <v>11834</v>
          </cell>
        </row>
        <row r="3379">
          <cell r="A3379" t="str">
            <v>11834</v>
          </cell>
        </row>
        <row r="3380">
          <cell r="A3380" t="str">
            <v>11836</v>
          </cell>
        </row>
        <row r="3381">
          <cell r="A3381" t="str">
            <v>11836</v>
          </cell>
        </row>
        <row r="3382">
          <cell r="A3382" t="str">
            <v>11836</v>
          </cell>
        </row>
        <row r="3383">
          <cell r="A3383" t="str">
            <v>11836</v>
          </cell>
        </row>
        <row r="3384">
          <cell r="A3384" t="str">
            <v>11836</v>
          </cell>
        </row>
        <row r="3385">
          <cell r="A3385" t="str">
            <v>11836</v>
          </cell>
        </row>
        <row r="3386">
          <cell r="A3386" t="str">
            <v>11836</v>
          </cell>
        </row>
        <row r="3387">
          <cell r="A3387" t="str">
            <v>11836</v>
          </cell>
        </row>
        <row r="3388">
          <cell r="A3388" t="str">
            <v>11836</v>
          </cell>
        </row>
        <row r="3389">
          <cell r="A3389" t="str">
            <v>11836</v>
          </cell>
        </row>
        <row r="3390">
          <cell r="A3390" t="str">
            <v>11836</v>
          </cell>
        </row>
        <row r="3391">
          <cell r="A3391" t="str">
            <v>11836</v>
          </cell>
        </row>
        <row r="3392">
          <cell r="A3392" t="str">
            <v>11836</v>
          </cell>
        </row>
        <row r="3393">
          <cell r="A3393" t="str">
            <v>11836</v>
          </cell>
        </row>
        <row r="3394">
          <cell r="A3394" t="str">
            <v>11836</v>
          </cell>
        </row>
        <row r="3395">
          <cell r="A3395" t="str">
            <v>11836</v>
          </cell>
        </row>
        <row r="3396">
          <cell r="A3396" t="str">
            <v>11836</v>
          </cell>
        </row>
        <row r="3397">
          <cell r="A3397" t="str">
            <v>11836</v>
          </cell>
        </row>
        <row r="3398">
          <cell r="A3398" t="str">
            <v>11836</v>
          </cell>
        </row>
        <row r="3399">
          <cell r="A3399" t="str">
            <v>11836</v>
          </cell>
        </row>
        <row r="3400">
          <cell r="A3400" t="str">
            <v>11836</v>
          </cell>
        </row>
        <row r="3401">
          <cell r="A3401" t="str">
            <v>11836</v>
          </cell>
        </row>
        <row r="3402">
          <cell r="A3402" t="str">
            <v>11836</v>
          </cell>
        </row>
        <row r="3403">
          <cell r="A3403" t="str">
            <v>11836</v>
          </cell>
        </row>
        <row r="3404">
          <cell r="A3404" t="str">
            <v>11836</v>
          </cell>
        </row>
        <row r="3405">
          <cell r="A3405" t="str">
            <v>11836</v>
          </cell>
        </row>
        <row r="3406">
          <cell r="A3406" t="str">
            <v>11836</v>
          </cell>
        </row>
        <row r="3407">
          <cell r="A3407" t="str">
            <v>11836</v>
          </cell>
        </row>
        <row r="3408">
          <cell r="A3408" t="str">
            <v>11836</v>
          </cell>
        </row>
        <row r="3409">
          <cell r="A3409" t="str">
            <v>11836</v>
          </cell>
        </row>
        <row r="3410">
          <cell r="A3410" t="str">
            <v>11836</v>
          </cell>
        </row>
        <row r="3411">
          <cell r="A3411" t="str">
            <v>11836</v>
          </cell>
        </row>
        <row r="3412">
          <cell r="A3412" t="str">
            <v>11836</v>
          </cell>
        </row>
        <row r="3413">
          <cell r="A3413" t="str">
            <v>11836</v>
          </cell>
        </row>
        <row r="3414">
          <cell r="A3414" t="str">
            <v>11836</v>
          </cell>
        </row>
        <row r="3415">
          <cell r="A3415" t="str">
            <v>11836</v>
          </cell>
        </row>
        <row r="3416">
          <cell r="A3416" t="str">
            <v>11836</v>
          </cell>
        </row>
        <row r="3417">
          <cell r="A3417" t="str">
            <v>11836</v>
          </cell>
        </row>
        <row r="3418">
          <cell r="A3418" t="str">
            <v>11836</v>
          </cell>
        </row>
        <row r="3419">
          <cell r="A3419" t="str">
            <v>11836</v>
          </cell>
        </row>
        <row r="3420">
          <cell r="A3420" t="str">
            <v>11836</v>
          </cell>
        </row>
        <row r="3421">
          <cell r="A3421" t="str">
            <v>11836</v>
          </cell>
        </row>
        <row r="3422">
          <cell r="A3422" t="str">
            <v>11836</v>
          </cell>
        </row>
        <row r="3423">
          <cell r="A3423" t="str">
            <v>11836</v>
          </cell>
        </row>
        <row r="3424">
          <cell r="A3424" t="str">
            <v>11836</v>
          </cell>
        </row>
        <row r="3425">
          <cell r="A3425" t="str">
            <v>11836</v>
          </cell>
        </row>
        <row r="3426">
          <cell r="A3426" t="str">
            <v>11836</v>
          </cell>
        </row>
        <row r="3427">
          <cell r="A3427" t="str">
            <v>11836</v>
          </cell>
        </row>
        <row r="3428">
          <cell r="A3428" t="str">
            <v>11836</v>
          </cell>
        </row>
        <row r="3429">
          <cell r="A3429" t="str">
            <v>11836</v>
          </cell>
        </row>
        <row r="3430">
          <cell r="A3430" t="str">
            <v>11836</v>
          </cell>
        </row>
        <row r="3431">
          <cell r="A3431" t="str">
            <v>11836</v>
          </cell>
        </row>
        <row r="3432">
          <cell r="A3432" t="str">
            <v>11836</v>
          </cell>
        </row>
        <row r="3433">
          <cell r="A3433" t="str">
            <v>11836</v>
          </cell>
        </row>
        <row r="3434">
          <cell r="A3434" t="str">
            <v>11836</v>
          </cell>
        </row>
        <row r="3435">
          <cell r="A3435" t="str">
            <v>11836</v>
          </cell>
        </row>
        <row r="3436">
          <cell r="A3436" t="str">
            <v>11836</v>
          </cell>
        </row>
        <row r="3437">
          <cell r="A3437" t="str">
            <v>11836</v>
          </cell>
        </row>
        <row r="3438">
          <cell r="A3438" t="str">
            <v>11838</v>
          </cell>
        </row>
        <row r="3439">
          <cell r="A3439" t="str">
            <v>11838</v>
          </cell>
        </row>
        <row r="3440">
          <cell r="A3440" t="str">
            <v>11838</v>
          </cell>
        </row>
        <row r="3441">
          <cell r="A3441" t="str">
            <v>11838</v>
          </cell>
        </row>
        <row r="3442">
          <cell r="A3442" t="str">
            <v>11838</v>
          </cell>
        </row>
        <row r="3443">
          <cell r="A3443" t="str">
            <v>11838</v>
          </cell>
        </row>
        <row r="3444">
          <cell r="A3444" t="str">
            <v>11838</v>
          </cell>
        </row>
        <row r="3445">
          <cell r="A3445" t="str">
            <v>11838</v>
          </cell>
        </row>
        <row r="3446">
          <cell r="A3446" t="str">
            <v>11838</v>
          </cell>
        </row>
        <row r="3447">
          <cell r="A3447" t="str">
            <v>11838</v>
          </cell>
        </row>
        <row r="3448">
          <cell r="A3448" t="str">
            <v>11838</v>
          </cell>
        </row>
        <row r="3449">
          <cell r="A3449" t="str">
            <v>11838</v>
          </cell>
        </row>
        <row r="3450">
          <cell r="A3450" t="str">
            <v>11838</v>
          </cell>
        </row>
        <row r="3451">
          <cell r="A3451" t="str">
            <v>11838</v>
          </cell>
        </row>
        <row r="3452">
          <cell r="A3452" t="str">
            <v>11838</v>
          </cell>
        </row>
        <row r="3453">
          <cell r="A3453" t="str">
            <v>11838</v>
          </cell>
        </row>
        <row r="3454">
          <cell r="A3454" t="str">
            <v>11838</v>
          </cell>
        </row>
        <row r="3455">
          <cell r="A3455" t="str">
            <v>11838</v>
          </cell>
        </row>
        <row r="3456">
          <cell r="A3456" t="str">
            <v>11838</v>
          </cell>
        </row>
        <row r="3457">
          <cell r="A3457" t="str">
            <v>11838</v>
          </cell>
        </row>
        <row r="3458">
          <cell r="A3458" t="str">
            <v>11838</v>
          </cell>
        </row>
        <row r="3459">
          <cell r="A3459" t="str">
            <v>11838</v>
          </cell>
        </row>
        <row r="3460">
          <cell r="A3460" t="str">
            <v>11838</v>
          </cell>
        </row>
        <row r="3461">
          <cell r="A3461" t="str">
            <v>11838</v>
          </cell>
        </row>
        <row r="3462">
          <cell r="A3462" t="str">
            <v>11838</v>
          </cell>
        </row>
        <row r="3463">
          <cell r="A3463" t="str">
            <v>11838</v>
          </cell>
        </row>
        <row r="3464">
          <cell r="A3464" t="str">
            <v>11838</v>
          </cell>
        </row>
        <row r="3465">
          <cell r="A3465" t="str">
            <v>11838</v>
          </cell>
        </row>
        <row r="3466">
          <cell r="A3466" t="str">
            <v>11838</v>
          </cell>
        </row>
        <row r="3467">
          <cell r="A3467" t="str">
            <v>11838</v>
          </cell>
        </row>
        <row r="3468">
          <cell r="A3468" t="str">
            <v>11838</v>
          </cell>
        </row>
        <row r="3469">
          <cell r="A3469" t="str">
            <v>11838</v>
          </cell>
        </row>
        <row r="3470">
          <cell r="A3470" t="str">
            <v>11838</v>
          </cell>
        </row>
        <row r="3471">
          <cell r="A3471" t="str">
            <v>11838</v>
          </cell>
        </row>
        <row r="3472">
          <cell r="A3472" t="str">
            <v>11838</v>
          </cell>
        </row>
        <row r="3473">
          <cell r="A3473" t="str">
            <v>11838</v>
          </cell>
        </row>
        <row r="3474">
          <cell r="A3474" t="str">
            <v>11838</v>
          </cell>
        </row>
        <row r="3475">
          <cell r="A3475" t="str">
            <v>11838</v>
          </cell>
        </row>
        <row r="3476">
          <cell r="A3476" t="str">
            <v>11838</v>
          </cell>
        </row>
        <row r="3477">
          <cell r="A3477" t="str">
            <v>11838</v>
          </cell>
        </row>
        <row r="3478">
          <cell r="A3478" t="str">
            <v>11838</v>
          </cell>
        </row>
        <row r="3479">
          <cell r="A3479" t="str">
            <v>11838</v>
          </cell>
        </row>
        <row r="3480">
          <cell r="A3480" t="str">
            <v>11838</v>
          </cell>
        </row>
        <row r="3481">
          <cell r="A3481" t="str">
            <v>11838</v>
          </cell>
        </row>
        <row r="3482">
          <cell r="A3482" t="str">
            <v>11838</v>
          </cell>
        </row>
        <row r="3483">
          <cell r="A3483" t="str">
            <v>11838</v>
          </cell>
        </row>
        <row r="3484">
          <cell r="A3484" t="str">
            <v>11838</v>
          </cell>
        </row>
        <row r="3485">
          <cell r="A3485" t="str">
            <v>11838</v>
          </cell>
        </row>
        <row r="3486">
          <cell r="A3486" t="str">
            <v>11838</v>
          </cell>
        </row>
        <row r="3487">
          <cell r="A3487" t="str">
            <v>11838</v>
          </cell>
        </row>
        <row r="3488">
          <cell r="A3488" t="str">
            <v>11838</v>
          </cell>
        </row>
        <row r="3489">
          <cell r="A3489" t="str">
            <v>11840</v>
          </cell>
        </row>
        <row r="3490">
          <cell r="A3490" t="str">
            <v>11840</v>
          </cell>
        </row>
        <row r="3491">
          <cell r="A3491" t="str">
            <v>11840</v>
          </cell>
        </row>
        <row r="3492">
          <cell r="A3492" t="str">
            <v>11840</v>
          </cell>
        </row>
        <row r="3493">
          <cell r="A3493" t="str">
            <v>11840</v>
          </cell>
        </row>
        <row r="3494">
          <cell r="A3494" t="str">
            <v>11840</v>
          </cell>
        </row>
        <row r="3495">
          <cell r="A3495" t="str">
            <v>11840</v>
          </cell>
        </row>
        <row r="3496">
          <cell r="A3496" t="str">
            <v>11840</v>
          </cell>
        </row>
        <row r="3497">
          <cell r="A3497" t="str">
            <v>11840</v>
          </cell>
        </row>
        <row r="3498">
          <cell r="A3498" t="str">
            <v>11840</v>
          </cell>
        </row>
        <row r="3499">
          <cell r="A3499" t="str">
            <v>11840</v>
          </cell>
        </row>
        <row r="3500">
          <cell r="A3500" t="str">
            <v>11840</v>
          </cell>
        </row>
        <row r="3501">
          <cell r="A3501" t="str">
            <v>11840</v>
          </cell>
        </row>
        <row r="3502">
          <cell r="A3502" t="str">
            <v>11840</v>
          </cell>
        </row>
        <row r="3503">
          <cell r="A3503" t="str">
            <v>11840</v>
          </cell>
        </row>
        <row r="3504">
          <cell r="A3504" t="str">
            <v>11840</v>
          </cell>
        </row>
        <row r="3505">
          <cell r="A3505" t="str">
            <v>11840</v>
          </cell>
        </row>
        <row r="3506">
          <cell r="A3506" t="str">
            <v>11840</v>
          </cell>
        </row>
        <row r="3507">
          <cell r="A3507" t="str">
            <v>11840</v>
          </cell>
        </row>
        <row r="3508">
          <cell r="A3508" t="str">
            <v>11840</v>
          </cell>
        </row>
        <row r="3509">
          <cell r="A3509" t="str">
            <v>11840</v>
          </cell>
        </row>
        <row r="3510">
          <cell r="A3510" t="str">
            <v>11840</v>
          </cell>
        </row>
        <row r="3511">
          <cell r="A3511" t="str">
            <v>11840</v>
          </cell>
        </row>
        <row r="3512">
          <cell r="A3512" t="str">
            <v>11840</v>
          </cell>
        </row>
        <row r="3513">
          <cell r="A3513" t="str">
            <v>11840</v>
          </cell>
        </row>
        <row r="3514">
          <cell r="A3514" t="str">
            <v>11840</v>
          </cell>
        </row>
        <row r="3515">
          <cell r="A3515" t="str">
            <v>11840</v>
          </cell>
        </row>
        <row r="3516">
          <cell r="A3516" t="str">
            <v>11840</v>
          </cell>
        </row>
        <row r="3517">
          <cell r="A3517" t="str">
            <v>11840</v>
          </cell>
        </row>
        <row r="3518">
          <cell r="A3518" t="str">
            <v>11840</v>
          </cell>
        </row>
        <row r="3519">
          <cell r="A3519" t="str">
            <v>11840</v>
          </cell>
        </row>
        <row r="3520">
          <cell r="A3520" t="str">
            <v>11840</v>
          </cell>
        </row>
        <row r="3521">
          <cell r="A3521" t="str">
            <v>11840</v>
          </cell>
        </row>
        <row r="3522">
          <cell r="A3522" t="str">
            <v>11840</v>
          </cell>
        </row>
        <row r="3523">
          <cell r="A3523" t="str">
            <v>11840</v>
          </cell>
        </row>
        <row r="3524">
          <cell r="A3524" t="str">
            <v>11840</v>
          </cell>
        </row>
        <row r="3525">
          <cell r="A3525" t="str">
            <v>11840</v>
          </cell>
        </row>
        <row r="3526">
          <cell r="A3526" t="str">
            <v>11840</v>
          </cell>
        </row>
        <row r="3527">
          <cell r="A3527" t="str">
            <v>11840</v>
          </cell>
        </row>
        <row r="3528">
          <cell r="A3528" t="str">
            <v>11840</v>
          </cell>
        </row>
        <row r="3529">
          <cell r="A3529" t="str">
            <v>11840</v>
          </cell>
        </row>
        <row r="3530">
          <cell r="A3530" t="str">
            <v>11840</v>
          </cell>
        </row>
        <row r="3531">
          <cell r="A3531" t="str">
            <v>11840</v>
          </cell>
        </row>
        <row r="3532">
          <cell r="A3532" t="str">
            <v>11842</v>
          </cell>
        </row>
        <row r="3533">
          <cell r="A3533" t="str">
            <v>11842</v>
          </cell>
        </row>
        <row r="3534">
          <cell r="A3534" t="str">
            <v>11842</v>
          </cell>
        </row>
        <row r="3535">
          <cell r="A3535" t="str">
            <v>11842</v>
          </cell>
        </row>
        <row r="3536">
          <cell r="A3536" t="str">
            <v>11842</v>
          </cell>
        </row>
        <row r="3537">
          <cell r="A3537" t="str">
            <v>11842</v>
          </cell>
        </row>
        <row r="3538">
          <cell r="A3538" t="str">
            <v>11842</v>
          </cell>
        </row>
        <row r="3539">
          <cell r="A3539" t="str">
            <v>11842</v>
          </cell>
        </row>
        <row r="3540">
          <cell r="A3540" t="str">
            <v>11842</v>
          </cell>
        </row>
        <row r="3541">
          <cell r="A3541" t="str">
            <v>11842</v>
          </cell>
        </row>
        <row r="3542">
          <cell r="A3542" t="str">
            <v>11842</v>
          </cell>
        </row>
        <row r="3543">
          <cell r="A3543" t="str">
            <v>11842</v>
          </cell>
        </row>
        <row r="3544">
          <cell r="A3544" t="str">
            <v>11842</v>
          </cell>
        </row>
        <row r="3545">
          <cell r="A3545" t="str">
            <v>11842</v>
          </cell>
        </row>
        <row r="3546">
          <cell r="A3546" t="str">
            <v>11842</v>
          </cell>
        </row>
        <row r="3547">
          <cell r="A3547" t="str">
            <v>11842</v>
          </cell>
        </row>
        <row r="3548">
          <cell r="A3548" t="str">
            <v>11842</v>
          </cell>
        </row>
        <row r="3549">
          <cell r="A3549" t="str">
            <v>11842</v>
          </cell>
        </row>
        <row r="3550">
          <cell r="A3550" t="str">
            <v>11842</v>
          </cell>
        </row>
        <row r="3551">
          <cell r="A3551" t="str">
            <v>11842</v>
          </cell>
        </row>
        <row r="3552">
          <cell r="A3552" t="str">
            <v>11842</v>
          </cell>
        </row>
        <row r="3553">
          <cell r="A3553" t="str">
            <v>11842</v>
          </cell>
        </row>
        <row r="3554">
          <cell r="A3554" t="str">
            <v>11842</v>
          </cell>
        </row>
        <row r="3555">
          <cell r="A3555" t="str">
            <v>11842</v>
          </cell>
        </row>
        <row r="3556">
          <cell r="A3556" t="str">
            <v>11842</v>
          </cell>
        </row>
        <row r="3557">
          <cell r="A3557" t="str">
            <v>11842</v>
          </cell>
        </row>
        <row r="3558">
          <cell r="A3558" t="str">
            <v>11842</v>
          </cell>
        </row>
        <row r="3559">
          <cell r="A3559" t="str">
            <v>11842</v>
          </cell>
        </row>
        <row r="3560">
          <cell r="A3560" t="str">
            <v>11842</v>
          </cell>
        </row>
        <row r="3561">
          <cell r="A3561" t="str">
            <v>11842</v>
          </cell>
        </row>
        <row r="3562">
          <cell r="A3562" t="str">
            <v>11842</v>
          </cell>
        </row>
        <row r="3563">
          <cell r="A3563" t="str">
            <v>11842</v>
          </cell>
        </row>
        <row r="3564">
          <cell r="A3564" t="str">
            <v>11842</v>
          </cell>
        </row>
        <row r="3565">
          <cell r="A3565" t="str">
            <v>11842</v>
          </cell>
        </row>
        <row r="3566">
          <cell r="A3566" t="str">
            <v>11842</v>
          </cell>
        </row>
        <row r="3567">
          <cell r="A3567" t="str">
            <v>11842</v>
          </cell>
        </row>
        <row r="3568">
          <cell r="A3568" t="str">
            <v>11842</v>
          </cell>
        </row>
        <row r="3569">
          <cell r="A3569" t="str">
            <v>11842</v>
          </cell>
        </row>
        <row r="3570">
          <cell r="A3570" t="str">
            <v>11842</v>
          </cell>
        </row>
        <row r="3571">
          <cell r="A3571" t="str">
            <v>11842</v>
          </cell>
        </row>
        <row r="3572">
          <cell r="A3572" t="str">
            <v>11842</v>
          </cell>
        </row>
        <row r="3573">
          <cell r="A3573" t="str">
            <v>11842</v>
          </cell>
        </row>
        <row r="3574">
          <cell r="A3574" t="str">
            <v>11842</v>
          </cell>
        </row>
        <row r="3575">
          <cell r="A3575" t="str">
            <v>11842</v>
          </cell>
        </row>
        <row r="3576">
          <cell r="A3576" t="str">
            <v>11842</v>
          </cell>
        </row>
        <row r="3577">
          <cell r="A3577" t="str">
            <v>11842</v>
          </cell>
        </row>
        <row r="3578">
          <cell r="A3578" t="str">
            <v>11842</v>
          </cell>
        </row>
        <row r="3579">
          <cell r="A3579" t="str">
            <v>11842</v>
          </cell>
        </row>
        <row r="3580">
          <cell r="A3580" t="str">
            <v>11842</v>
          </cell>
        </row>
        <row r="3581">
          <cell r="A3581" t="str">
            <v>11842</v>
          </cell>
        </row>
        <row r="3582">
          <cell r="A3582" t="str">
            <v>11842</v>
          </cell>
        </row>
        <row r="3583">
          <cell r="A3583" t="str">
            <v>11842</v>
          </cell>
        </row>
        <row r="3584">
          <cell r="A3584" t="str">
            <v>11842</v>
          </cell>
        </row>
        <row r="3585">
          <cell r="A3585" t="str">
            <v>11842</v>
          </cell>
        </row>
        <row r="3586">
          <cell r="A3586" t="str">
            <v>11842</v>
          </cell>
        </row>
        <row r="3587">
          <cell r="A3587" t="str">
            <v>11842</v>
          </cell>
        </row>
        <row r="3588">
          <cell r="A3588" t="str">
            <v>11842</v>
          </cell>
        </row>
        <row r="3589">
          <cell r="A3589" t="str">
            <v>11842</v>
          </cell>
        </row>
        <row r="3590">
          <cell r="A3590" t="str">
            <v>11842</v>
          </cell>
        </row>
        <row r="3591">
          <cell r="A3591" t="str">
            <v>11842</v>
          </cell>
        </row>
        <row r="3592">
          <cell r="A3592" t="str">
            <v>11842</v>
          </cell>
        </row>
        <row r="3593">
          <cell r="A3593" t="str">
            <v>11842</v>
          </cell>
        </row>
        <row r="3594">
          <cell r="A3594" t="str">
            <v>11842</v>
          </cell>
        </row>
        <row r="3595">
          <cell r="A3595" t="str">
            <v>11842</v>
          </cell>
        </row>
        <row r="3596">
          <cell r="A3596" t="str">
            <v>11842</v>
          </cell>
        </row>
        <row r="3597">
          <cell r="A3597" t="str">
            <v>11842</v>
          </cell>
        </row>
        <row r="3598">
          <cell r="A3598" t="str">
            <v>11842</v>
          </cell>
        </row>
        <row r="3599">
          <cell r="A3599" t="str">
            <v>11842</v>
          </cell>
        </row>
        <row r="3600">
          <cell r="A3600" t="str">
            <v>11842</v>
          </cell>
        </row>
        <row r="3601">
          <cell r="A3601" t="str">
            <v>11842</v>
          </cell>
        </row>
        <row r="3602">
          <cell r="A3602" t="str">
            <v>11842</v>
          </cell>
        </row>
        <row r="3603">
          <cell r="A3603" t="str">
            <v>11842</v>
          </cell>
        </row>
        <row r="3604">
          <cell r="A3604" t="str">
            <v>11842</v>
          </cell>
        </row>
        <row r="3605">
          <cell r="A3605" t="str">
            <v>11842</v>
          </cell>
        </row>
        <row r="3606">
          <cell r="A3606" t="str">
            <v>11842</v>
          </cell>
        </row>
        <row r="3607">
          <cell r="A3607" t="str">
            <v>11844</v>
          </cell>
        </row>
        <row r="3608">
          <cell r="A3608" t="str">
            <v>11844</v>
          </cell>
        </row>
        <row r="3609">
          <cell r="A3609" t="str">
            <v>11844</v>
          </cell>
        </row>
        <row r="3610">
          <cell r="A3610" t="str">
            <v>11844</v>
          </cell>
        </row>
        <row r="3611">
          <cell r="A3611" t="str">
            <v>11844</v>
          </cell>
        </row>
        <row r="3612">
          <cell r="A3612" t="str">
            <v>11844</v>
          </cell>
        </row>
        <row r="3613">
          <cell r="A3613" t="str">
            <v>11844</v>
          </cell>
        </row>
        <row r="3614">
          <cell r="A3614" t="str">
            <v>11844</v>
          </cell>
        </row>
        <row r="3615">
          <cell r="A3615" t="str">
            <v>11844</v>
          </cell>
        </row>
        <row r="3616">
          <cell r="A3616" t="str">
            <v>11844</v>
          </cell>
        </row>
        <row r="3617">
          <cell r="A3617" t="str">
            <v>11844</v>
          </cell>
        </row>
        <row r="3618">
          <cell r="A3618" t="str">
            <v>11844</v>
          </cell>
        </row>
        <row r="3619">
          <cell r="A3619" t="str">
            <v>11844</v>
          </cell>
        </row>
        <row r="3620">
          <cell r="A3620" t="str">
            <v>11844</v>
          </cell>
        </row>
        <row r="3621">
          <cell r="A3621" t="str">
            <v>11844</v>
          </cell>
        </row>
        <row r="3622">
          <cell r="A3622" t="str">
            <v>11844</v>
          </cell>
        </row>
        <row r="3623">
          <cell r="A3623" t="str">
            <v>11844</v>
          </cell>
        </row>
        <row r="3624">
          <cell r="A3624" t="str">
            <v>11844</v>
          </cell>
        </row>
        <row r="3625">
          <cell r="A3625" t="str">
            <v>11844</v>
          </cell>
        </row>
        <row r="3626">
          <cell r="A3626" t="str">
            <v>11844</v>
          </cell>
        </row>
        <row r="3627">
          <cell r="A3627" t="str">
            <v>11844</v>
          </cell>
        </row>
        <row r="3628">
          <cell r="A3628" t="str">
            <v>11844</v>
          </cell>
        </row>
        <row r="3629">
          <cell r="A3629" t="str">
            <v>11844</v>
          </cell>
        </row>
        <row r="3630">
          <cell r="A3630" t="str">
            <v>11844</v>
          </cell>
        </row>
        <row r="3631">
          <cell r="A3631" t="str">
            <v>11844</v>
          </cell>
        </row>
        <row r="3632">
          <cell r="A3632" t="str">
            <v>11844</v>
          </cell>
        </row>
        <row r="3633">
          <cell r="A3633" t="str">
            <v>11844</v>
          </cell>
        </row>
        <row r="3634">
          <cell r="A3634" t="str">
            <v>11844</v>
          </cell>
        </row>
        <row r="3635">
          <cell r="A3635" t="str">
            <v>11844</v>
          </cell>
        </row>
        <row r="3636">
          <cell r="A3636" t="str">
            <v>11844</v>
          </cell>
        </row>
        <row r="3637">
          <cell r="A3637" t="str">
            <v>11844</v>
          </cell>
        </row>
        <row r="3638">
          <cell r="A3638" t="str">
            <v>11844</v>
          </cell>
        </row>
        <row r="3639">
          <cell r="A3639" t="str">
            <v>11844</v>
          </cell>
        </row>
        <row r="3640">
          <cell r="A3640" t="str">
            <v>11844</v>
          </cell>
        </row>
        <row r="3641">
          <cell r="A3641" t="str">
            <v>11844</v>
          </cell>
        </row>
        <row r="3642">
          <cell r="A3642" t="str">
            <v>11844</v>
          </cell>
        </row>
        <row r="3643">
          <cell r="A3643" t="str">
            <v>11844</v>
          </cell>
        </row>
        <row r="3644">
          <cell r="A3644" t="str">
            <v>11844</v>
          </cell>
        </row>
        <row r="3645">
          <cell r="A3645" t="str">
            <v>11844</v>
          </cell>
        </row>
        <row r="3646">
          <cell r="A3646" t="str">
            <v>11844</v>
          </cell>
        </row>
        <row r="3647">
          <cell r="A3647" t="str">
            <v>11844</v>
          </cell>
        </row>
        <row r="3648">
          <cell r="A3648" t="str">
            <v>11844</v>
          </cell>
        </row>
        <row r="3649">
          <cell r="A3649" t="str">
            <v>11844</v>
          </cell>
        </row>
        <row r="3650">
          <cell r="A3650" t="str">
            <v>11844</v>
          </cell>
        </row>
        <row r="3651">
          <cell r="A3651" t="str">
            <v>11844</v>
          </cell>
        </row>
        <row r="3652">
          <cell r="A3652" t="str">
            <v>11844</v>
          </cell>
        </row>
        <row r="3653">
          <cell r="A3653" t="str">
            <v>11846</v>
          </cell>
        </row>
        <row r="3654">
          <cell r="A3654" t="str">
            <v>11846</v>
          </cell>
        </row>
        <row r="3655">
          <cell r="A3655" t="str">
            <v>11846</v>
          </cell>
        </row>
        <row r="3656">
          <cell r="A3656" t="str">
            <v>11846</v>
          </cell>
        </row>
        <row r="3657">
          <cell r="A3657" t="str">
            <v>11846</v>
          </cell>
        </row>
        <row r="3658">
          <cell r="A3658" t="str">
            <v>11846</v>
          </cell>
        </row>
        <row r="3659">
          <cell r="A3659" t="str">
            <v>11846</v>
          </cell>
        </row>
        <row r="3660">
          <cell r="A3660" t="str">
            <v>11846</v>
          </cell>
        </row>
        <row r="3661">
          <cell r="A3661" t="str">
            <v>11846</v>
          </cell>
        </row>
        <row r="3662">
          <cell r="A3662" t="str">
            <v>11846</v>
          </cell>
        </row>
        <row r="3663">
          <cell r="A3663" t="str">
            <v>11846</v>
          </cell>
        </row>
        <row r="3664">
          <cell r="A3664" t="str">
            <v>11846</v>
          </cell>
        </row>
        <row r="3665">
          <cell r="A3665" t="str">
            <v>11846</v>
          </cell>
        </row>
        <row r="3666">
          <cell r="A3666" t="str">
            <v>11846</v>
          </cell>
        </row>
        <row r="3667">
          <cell r="A3667" t="str">
            <v>11846</v>
          </cell>
        </row>
        <row r="3668">
          <cell r="A3668" t="str">
            <v>11846</v>
          </cell>
        </row>
        <row r="3669">
          <cell r="A3669" t="str">
            <v>11846</v>
          </cell>
        </row>
        <row r="3670">
          <cell r="A3670" t="str">
            <v>11846</v>
          </cell>
        </row>
        <row r="3671">
          <cell r="A3671" t="str">
            <v>11846</v>
          </cell>
        </row>
        <row r="3672">
          <cell r="A3672" t="str">
            <v>11846</v>
          </cell>
        </row>
        <row r="3673">
          <cell r="A3673" t="str">
            <v>11846</v>
          </cell>
        </row>
        <row r="3674">
          <cell r="A3674" t="str">
            <v>11846</v>
          </cell>
        </row>
        <row r="3675">
          <cell r="A3675" t="str">
            <v>11846</v>
          </cell>
        </row>
        <row r="3676">
          <cell r="A3676" t="str">
            <v>11846</v>
          </cell>
        </row>
        <row r="3677">
          <cell r="A3677" t="str">
            <v>11846</v>
          </cell>
        </row>
        <row r="3678">
          <cell r="A3678" t="str">
            <v>11846</v>
          </cell>
        </row>
        <row r="3679">
          <cell r="A3679" t="str">
            <v>11846</v>
          </cell>
        </row>
        <row r="3680">
          <cell r="A3680" t="str">
            <v>11846</v>
          </cell>
        </row>
        <row r="3681">
          <cell r="A3681" t="str">
            <v>11846</v>
          </cell>
        </row>
        <row r="3682">
          <cell r="A3682" t="str">
            <v>11846</v>
          </cell>
        </row>
        <row r="3683">
          <cell r="A3683" t="str">
            <v>11846</v>
          </cell>
        </row>
        <row r="3684">
          <cell r="A3684" t="str">
            <v>11846</v>
          </cell>
        </row>
        <row r="3685">
          <cell r="A3685" t="str">
            <v>11846</v>
          </cell>
        </row>
        <row r="3686">
          <cell r="A3686" t="str">
            <v>11846</v>
          </cell>
        </row>
        <row r="3687">
          <cell r="A3687" t="str">
            <v>11846</v>
          </cell>
        </row>
        <row r="3688">
          <cell r="A3688" t="str">
            <v>11846</v>
          </cell>
        </row>
        <row r="3689">
          <cell r="A3689" t="str">
            <v>11846</v>
          </cell>
        </row>
        <row r="3690">
          <cell r="A3690" t="str">
            <v>11846</v>
          </cell>
        </row>
        <row r="3691">
          <cell r="A3691" t="str">
            <v>11846</v>
          </cell>
        </row>
        <row r="3692">
          <cell r="A3692" t="str">
            <v>11846</v>
          </cell>
        </row>
        <row r="3693">
          <cell r="A3693" t="str">
            <v>11846</v>
          </cell>
        </row>
        <row r="3694">
          <cell r="A3694" t="str">
            <v>11846</v>
          </cell>
        </row>
        <row r="3695">
          <cell r="A3695" t="str">
            <v>11846</v>
          </cell>
        </row>
        <row r="3696">
          <cell r="A3696" t="str">
            <v>11846</v>
          </cell>
        </row>
        <row r="3697">
          <cell r="A3697" t="str">
            <v>11846</v>
          </cell>
        </row>
        <row r="3698">
          <cell r="A3698" t="str">
            <v>11846</v>
          </cell>
        </row>
        <row r="3699">
          <cell r="A3699" t="str">
            <v>11846</v>
          </cell>
        </row>
        <row r="3700">
          <cell r="A3700" t="str">
            <v>11846</v>
          </cell>
        </row>
        <row r="3701">
          <cell r="A3701" t="str">
            <v>11846</v>
          </cell>
        </row>
        <row r="3702">
          <cell r="A3702" t="str">
            <v>11846</v>
          </cell>
        </row>
        <row r="3703">
          <cell r="A3703" t="str">
            <v>11846</v>
          </cell>
        </row>
        <row r="3704">
          <cell r="A3704" t="str">
            <v>11846</v>
          </cell>
        </row>
        <row r="3705">
          <cell r="A3705" t="str">
            <v>11846</v>
          </cell>
        </row>
        <row r="3706">
          <cell r="A3706" t="str">
            <v>11846</v>
          </cell>
        </row>
        <row r="3707">
          <cell r="A3707" t="str">
            <v>11846</v>
          </cell>
        </row>
        <row r="3708">
          <cell r="A3708" t="str">
            <v>11846</v>
          </cell>
        </row>
        <row r="3709">
          <cell r="A3709" t="str">
            <v>11846</v>
          </cell>
        </row>
        <row r="3710">
          <cell r="A3710" t="str">
            <v>11846</v>
          </cell>
        </row>
        <row r="3711">
          <cell r="A3711" t="str">
            <v>11846</v>
          </cell>
        </row>
        <row r="3712">
          <cell r="A3712" t="str">
            <v>11846</v>
          </cell>
        </row>
        <row r="3713">
          <cell r="A3713" t="str">
            <v>11846</v>
          </cell>
        </row>
        <row r="3714">
          <cell r="A3714" t="str">
            <v>11846</v>
          </cell>
        </row>
        <row r="3715">
          <cell r="A3715" t="str">
            <v>11846</v>
          </cell>
        </row>
        <row r="3716">
          <cell r="A3716" t="str">
            <v>11846</v>
          </cell>
        </row>
        <row r="3717">
          <cell r="A3717" t="str">
            <v>11846</v>
          </cell>
        </row>
        <row r="3718">
          <cell r="A3718" t="str">
            <v>11846</v>
          </cell>
        </row>
        <row r="3719">
          <cell r="A3719" t="str">
            <v>11846</v>
          </cell>
        </row>
        <row r="3720">
          <cell r="A3720" t="str">
            <v>11846</v>
          </cell>
        </row>
        <row r="3721">
          <cell r="A3721" t="str">
            <v>11846</v>
          </cell>
        </row>
        <row r="3722">
          <cell r="A3722" t="str">
            <v>11846</v>
          </cell>
        </row>
        <row r="3723">
          <cell r="A3723" t="str">
            <v>11846</v>
          </cell>
        </row>
        <row r="3724">
          <cell r="A3724" t="str">
            <v>11846</v>
          </cell>
        </row>
        <row r="3725">
          <cell r="A3725" t="str">
            <v>11846</v>
          </cell>
        </row>
        <row r="3726">
          <cell r="A3726" t="str">
            <v>11846</v>
          </cell>
        </row>
        <row r="3727">
          <cell r="A3727" t="str">
            <v>11846</v>
          </cell>
        </row>
        <row r="3728">
          <cell r="A3728" t="str">
            <v>11846</v>
          </cell>
        </row>
        <row r="3729">
          <cell r="A3729" t="str">
            <v>11846</v>
          </cell>
        </row>
        <row r="3730">
          <cell r="A3730" t="str">
            <v>11846</v>
          </cell>
        </row>
        <row r="3731">
          <cell r="A3731" t="str">
            <v>11846</v>
          </cell>
        </row>
        <row r="3732">
          <cell r="A3732" t="str">
            <v>11846</v>
          </cell>
        </row>
        <row r="3733">
          <cell r="A3733" t="str">
            <v>11846</v>
          </cell>
        </row>
        <row r="3734">
          <cell r="A3734" t="str">
            <v>11846</v>
          </cell>
        </row>
        <row r="3735">
          <cell r="A3735" t="str">
            <v>11846</v>
          </cell>
        </row>
        <row r="3736">
          <cell r="A3736" t="str">
            <v>11846</v>
          </cell>
        </row>
        <row r="3737">
          <cell r="A3737" t="str">
            <v>11846</v>
          </cell>
        </row>
        <row r="3738">
          <cell r="A3738" t="str">
            <v>11846</v>
          </cell>
        </row>
        <row r="3739">
          <cell r="A3739" t="str">
            <v>11846</v>
          </cell>
        </row>
        <row r="3740">
          <cell r="A3740" t="str">
            <v>11846</v>
          </cell>
        </row>
        <row r="3741">
          <cell r="A3741" t="str">
            <v>11846</v>
          </cell>
        </row>
        <row r="3742">
          <cell r="A3742" t="str">
            <v>11846</v>
          </cell>
        </row>
        <row r="3743">
          <cell r="A3743" t="str">
            <v>11846</v>
          </cell>
        </row>
        <row r="3744">
          <cell r="A3744" t="str">
            <v>11846</v>
          </cell>
        </row>
        <row r="3745">
          <cell r="A3745" t="str">
            <v>11846</v>
          </cell>
        </row>
        <row r="3746">
          <cell r="A3746" t="str">
            <v>11846</v>
          </cell>
        </row>
        <row r="3747">
          <cell r="A3747" t="str">
            <v>11846</v>
          </cell>
        </row>
        <row r="3748">
          <cell r="A3748" t="str">
            <v>11854</v>
          </cell>
        </row>
        <row r="3749">
          <cell r="A3749" t="str">
            <v>11854</v>
          </cell>
        </row>
        <row r="3750">
          <cell r="A3750" t="str">
            <v>11854</v>
          </cell>
        </row>
        <row r="3751">
          <cell r="A3751" t="str">
            <v>11854</v>
          </cell>
        </row>
        <row r="3752">
          <cell r="A3752" t="str">
            <v>11854</v>
          </cell>
        </row>
        <row r="3753">
          <cell r="A3753" t="str">
            <v>11854</v>
          </cell>
        </row>
        <row r="3754">
          <cell r="A3754" t="str">
            <v>11854</v>
          </cell>
        </row>
        <row r="3755">
          <cell r="A3755" t="str">
            <v>11854</v>
          </cell>
        </row>
        <row r="3756">
          <cell r="A3756" t="str">
            <v>11854</v>
          </cell>
        </row>
        <row r="3757">
          <cell r="A3757" t="str">
            <v>11854</v>
          </cell>
        </row>
        <row r="3758">
          <cell r="A3758" t="str">
            <v>11854</v>
          </cell>
        </row>
        <row r="3759">
          <cell r="A3759" t="str">
            <v>11854</v>
          </cell>
        </row>
        <row r="3760">
          <cell r="A3760" t="str">
            <v>11854</v>
          </cell>
        </row>
        <row r="3761">
          <cell r="A3761" t="str">
            <v>11854</v>
          </cell>
        </row>
        <row r="3762">
          <cell r="A3762" t="str">
            <v>11854</v>
          </cell>
        </row>
        <row r="3763">
          <cell r="A3763" t="str">
            <v>11854</v>
          </cell>
        </row>
        <row r="3764">
          <cell r="A3764" t="str">
            <v>11854</v>
          </cell>
        </row>
        <row r="3765">
          <cell r="A3765" t="str">
            <v>11854</v>
          </cell>
        </row>
        <row r="3766">
          <cell r="A3766" t="str">
            <v>11854</v>
          </cell>
        </row>
        <row r="3767">
          <cell r="A3767" t="str">
            <v>11854</v>
          </cell>
        </row>
        <row r="3768">
          <cell r="A3768" t="str">
            <v>11854</v>
          </cell>
        </row>
        <row r="3769">
          <cell r="A3769" t="str">
            <v>11854</v>
          </cell>
        </row>
        <row r="3770">
          <cell r="A3770" t="str">
            <v>11854</v>
          </cell>
        </row>
        <row r="3771">
          <cell r="A3771" t="str">
            <v>11854</v>
          </cell>
        </row>
        <row r="3772">
          <cell r="A3772" t="str">
            <v>11854</v>
          </cell>
        </row>
        <row r="3773">
          <cell r="A3773" t="str">
            <v>11854</v>
          </cell>
        </row>
        <row r="3774">
          <cell r="A3774" t="str">
            <v>11854</v>
          </cell>
        </row>
        <row r="3775">
          <cell r="A3775" t="str">
            <v>11854</v>
          </cell>
        </row>
        <row r="3776">
          <cell r="A3776" t="str">
            <v>11854</v>
          </cell>
        </row>
        <row r="3777">
          <cell r="A3777" t="str">
            <v>11854</v>
          </cell>
        </row>
        <row r="3778">
          <cell r="A3778" t="str">
            <v>11854</v>
          </cell>
        </row>
        <row r="3779">
          <cell r="A3779" t="str">
            <v>11854</v>
          </cell>
        </row>
        <row r="3780">
          <cell r="A3780" t="str">
            <v>11854</v>
          </cell>
        </row>
        <row r="3781">
          <cell r="A3781" t="str">
            <v>11854</v>
          </cell>
        </row>
        <row r="3782">
          <cell r="A3782" t="str">
            <v>11854</v>
          </cell>
        </row>
        <row r="3783">
          <cell r="A3783" t="str">
            <v>11854</v>
          </cell>
        </row>
        <row r="3784">
          <cell r="A3784" t="str">
            <v>11854</v>
          </cell>
        </row>
        <row r="3785">
          <cell r="A3785" t="str">
            <v>11854</v>
          </cell>
        </row>
        <row r="3786">
          <cell r="A3786" t="str">
            <v>11854</v>
          </cell>
        </row>
        <row r="3787">
          <cell r="A3787" t="str">
            <v>11854</v>
          </cell>
        </row>
        <row r="3788">
          <cell r="A3788" t="str">
            <v>11854</v>
          </cell>
        </row>
        <row r="3789">
          <cell r="A3789" t="str">
            <v>11854</v>
          </cell>
        </row>
        <row r="3790">
          <cell r="A3790" t="str">
            <v>11854</v>
          </cell>
        </row>
        <row r="3791">
          <cell r="A3791" t="str">
            <v>11854</v>
          </cell>
        </row>
        <row r="3792">
          <cell r="A3792" t="str">
            <v>11854</v>
          </cell>
        </row>
        <row r="3793">
          <cell r="A3793" t="str">
            <v>11854</v>
          </cell>
        </row>
        <row r="3794">
          <cell r="A3794" t="str">
            <v>11854</v>
          </cell>
        </row>
        <row r="3795">
          <cell r="A3795" t="str">
            <v>11856</v>
          </cell>
        </row>
        <row r="3796">
          <cell r="A3796" t="str">
            <v>11856</v>
          </cell>
        </row>
        <row r="3797">
          <cell r="A3797" t="str">
            <v>11856</v>
          </cell>
        </row>
        <row r="3798">
          <cell r="A3798" t="str">
            <v>11856</v>
          </cell>
        </row>
        <row r="3799">
          <cell r="A3799" t="str">
            <v>11856</v>
          </cell>
        </row>
        <row r="3800">
          <cell r="A3800" t="str">
            <v>11856</v>
          </cell>
        </row>
        <row r="3801">
          <cell r="A3801" t="str">
            <v>11856</v>
          </cell>
        </row>
        <row r="3802">
          <cell r="A3802" t="str">
            <v>11856</v>
          </cell>
        </row>
        <row r="3803">
          <cell r="A3803" t="str">
            <v>11856</v>
          </cell>
        </row>
        <row r="3804">
          <cell r="A3804" t="str">
            <v>11856</v>
          </cell>
        </row>
        <row r="3805">
          <cell r="A3805" t="str">
            <v>11856</v>
          </cell>
        </row>
        <row r="3806">
          <cell r="A3806" t="str">
            <v>11856</v>
          </cell>
        </row>
        <row r="3807">
          <cell r="A3807" t="str">
            <v>11856</v>
          </cell>
        </row>
        <row r="3808">
          <cell r="A3808" t="str">
            <v>11856</v>
          </cell>
        </row>
        <row r="3809">
          <cell r="A3809" t="str">
            <v>11856</v>
          </cell>
        </row>
        <row r="3810">
          <cell r="A3810" t="str">
            <v>11856</v>
          </cell>
        </row>
        <row r="3811">
          <cell r="A3811" t="str">
            <v>11856</v>
          </cell>
        </row>
        <row r="3812">
          <cell r="A3812" t="str">
            <v>11856</v>
          </cell>
        </row>
        <row r="3813">
          <cell r="A3813" t="str">
            <v>11856</v>
          </cell>
        </row>
        <row r="3814">
          <cell r="A3814" t="str">
            <v>11856</v>
          </cell>
        </row>
        <row r="3815">
          <cell r="A3815" t="str">
            <v>11856</v>
          </cell>
        </row>
        <row r="3816">
          <cell r="A3816" t="str">
            <v>11856</v>
          </cell>
        </row>
        <row r="3817">
          <cell r="A3817" t="str">
            <v>11856</v>
          </cell>
        </row>
        <row r="3818">
          <cell r="A3818" t="str">
            <v>11856</v>
          </cell>
        </row>
        <row r="3819">
          <cell r="A3819" t="str">
            <v>11856</v>
          </cell>
        </row>
        <row r="3820">
          <cell r="A3820" t="str">
            <v>11856</v>
          </cell>
        </row>
        <row r="3821">
          <cell r="A3821" t="str">
            <v>11856</v>
          </cell>
        </row>
        <row r="3822">
          <cell r="A3822" t="str">
            <v>11856</v>
          </cell>
        </row>
        <row r="3823">
          <cell r="A3823" t="str">
            <v>11856</v>
          </cell>
        </row>
        <row r="3824">
          <cell r="A3824" t="str">
            <v>11856</v>
          </cell>
        </row>
        <row r="3825">
          <cell r="A3825" t="str">
            <v>11856</v>
          </cell>
        </row>
        <row r="3826">
          <cell r="A3826" t="str">
            <v>11856</v>
          </cell>
        </row>
        <row r="3827">
          <cell r="A3827" t="str">
            <v>11856</v>
          </cell>
        </row>
        <row r="3828">
          <cell r="A3828" t="str">
            <v>11856</v>
          </cell>
        </row>
        <row r="3829">
          <cell r="A3829" t="str">
            <v>11856</v>
          </cell>
        </row>
        <row r="3830">
          <cell r="A3830" t="str">
            <v>11856</v>
          </cell>
        </row>
        <row r="3831">
          <cell r="A3831" t="str">
            <v>11856</v>
          </cell>
        </row>
        <row r="3832">
          <cell r="A3832" t="str">
            <v>11856</v>
          </cell>
        </row>
        <row r="3833">
          <cell r="A3833" t="str">
            <v>11856</v>
          </cell>
        </row>
        <row r="3834">
          <cell r="A3834" t="str">
            <v>11856</v>
          </cell>
        </row>
        <row r="3835">
          <cell r="A3835" t="str">
            <v>11856</v>
          </cell>
        </row>
        <row r="3836">
          <cell r="A3836" t="str">
            <v>11856</v>
          </cell>
        </row>
        <row r="3837">
          <cell r="A3837" t="str">
            <v>11856</v>
          </cell>
        </row>
        <row r="3838">
          <cell r="A3838" t="str">
            <v>11856</v>
          </cell>
        </row>
        <row r="3839">
          <cell r="A3839" t="str">
            <v>11856</v>
          </cell>
        </row>
        <row r="3840">
          <cell r="A3840" t="str">
            <v>11856</v>
          </cell>
        </row>
        <row r="3841">
          <cell r="A3841" t="str">
            <v>11856</v>
          </cell>
        </row>
        <row r="3842">
          <cell r="A3842" t="str">
            <v>11856</v>
          </cell>
        </row>
        <row r="3843">
          <cell r="A3843" t="str">
            <v>11858</v>
          </cell>
        </row>
        <row r="3844">
          <cell r="A3844" t="str">
            <v>11858</v>
          </cell>
        </row>
        <row r="3845">
          <cell r="A3845" t="str">
            <v>11858</v>
          </cell>
        </row>
        <row r="3846">
          <cell r="A3846" t="str">
            <v>11858</v>
          </cell>
        </row>
        <row r="3847">
          <cell r="A3847" t="str">
            <v>11858</v>
          </cell>
        </row>
        <row r="3848">
          <cell r="A3848" t="str">
            <v>11858</v>
          </cell>
        </row>
        <row r="3849">
          <cell r="A3849" t="str">
            <v>11858</v>
          </cell>
        </row>
        <row r="3850">
          <cell r="A3850" t="str">
            <v>11858</v>
          </cell>
        </row>
        <row r="3851">
          <cell r="A3851" t="str">
            <v>11858</v>
          </cell>
        </row>
        <row r="3852">
          <cell r="A3852" t="str">
            <v>11858</v>
          </cell>
        </row>
        <row r="3853">
          <cell r="A3853" t="str">
            <v>11858</v>
          </cell>
        </row>
        <row r="3854">
          <cell r="A3854" t="str">
            <v>11858</v>
          </cell>
        </row>
        <row r="3855">
          <cell r="A3855" t="str">
            <v>11858</v>
          </cell>
        </row>
        <row r="3856">
          <cell r="A3856" t="str">
            <v>11858</v>
          </cell>
        </row>
        <row r="3857">
          <cell r="A3857" t="str">
            <v>11858</v>
          </cell>
        </row>
        <row r="3858">
          <cell r="A3858" t="str">
            <v>11858</v>
          </cell>
        </row>
        <row r="3859">
          <cell r="A3859" t="str">
            <v>11858</v>
          </cell>
        </row>
        <row r="3860">
          <cell r="A3860" t="str">
            <v>11858</v>
          </cell>
        </row>
        <row r="3861">
          <cell r="A3861" t="str">
            <v>11858</v>
          </cell>
        </row>
        <row r="3862">
          <cell r="A3862" t="str">
            <v>11858</v>
          </cell>
        </row>
        <row r="3863">
          <cell r="A3863" t="str">
            <v>11858</v>
          </cell>
        </row>
        <row r="3864">
          <cell r="A3864" t="str">
            <v>11858</v>
          </cell>
        </row>
        <row r="3865">
          <cell r="A3865" t="str">
            <v>11858</v>
          </cell>
        </row>
        <row r="3866">
          <cell r="A3866" t="str">
            <v>11858</v>
          </cell>
        </row>
        <row r="3867">
          <cell r="A3867" t="str">
            <v>11858</v>
          </cell>
        </row>
        <row r="3868">
          <cell r="A3868" t="str">
            <v>11858</v>
          </cell>
        </row>
        <row r="3869">
          <cell r="A3869" t="str">
            <v>11858</v>
          </cell>
        </row>
        <row r="3870">
          <cell r="A3870" t="str">
            <v>11858</v>
          </cell>
        </row>
        <row r="3871">
          <cell r="A3871" t="str">
            <v>11858</v>
          </cell>
        </row>
        <row r="3872">
          <cell r="A3872" t="str">
            <v>11858</v>
          </cell>
        </row>
        <row r="3873">
          <cell r="A3873" t="str">
            <v>11858</v>
          </cell>
        </row>
        <row r="3874">
          <cell r="A3874" t="str">
            <v>11858</v>
          </cell>
        </row>
        <row r="3875">
          <cell r="A3875" t="str">
            <v>11858</v>
          </cell>
        </row>
        <row r="3876">
          <cell r="A3876" t="str">
            <v>11858</v>
          </cell>
        </row>
        <row r="3877">
          <cell r="A3877" t="str">
            <v>11858</v>
          </cell>
        </row>
        <row r="3878">
          <cell r="A3878" t="str">
            <v>11858</v>
          </cell>
        </row>
        <row r="3879">
          <cell r="A3879" t="str">
            <v>11858</v>
          </cell>
        </row>
        <row r="3880">
          <cell r="A3880" t="str">
            <v>11858</v>
          </cell>
        </row>
        <row r="3881">
          <cell r="A3881" t="str">
            <v>11858</v>
          </cell>
        </row>
        <row r="3882">
          <cell r="A3882" t="str">
            <v>11858</v>
          </cell>
        </row>
        <row r="3883">
          <cell r="A3883" t="str">
            <v>11858</v>
          </cell>
        </row>
        <row r="3884">
          <cell r="A3884" t="str">
            <v>11858</v>
          </cell>
        </row>
        <row r="3885">
          <cell r="A3885" t="str">
            <v>11858</v>
          </cell>
        </row>
        <row r="3886">
          <cell r="A3886" t="str">
            <v>11858</v>
          </cell>
        </row>
        <row r="3887">
          <cell r="A3887" t="str">
            <v>11858</v>
          </cell>
        </row>
        <row r="3888">
          <cell r="A3888" t="str">
            <v>11858</v>
          </cell>
        </row>
        <row r="3889">
          <cell r="A3889" t="str">
            <v>11858</v>
          </cell>
        </row>
        <row r="3890">
          <cell r="A3890" t="str">
            <v>11858</v>
          </cell>
        </row>
        <row r="3891">
          <cell r="A3891" t="str">
            <v>11858</v>
          </cell>
        </row>
        <row r="3892">
          <cell r="A3892" t="str">
            <v>11858</v>
          </cell>
        </row>
        <row r="3893">
          <cell r="A3893" t="str">
            <v>11858</v>
          </cell>
        </row>
        <row r="3894">
          <cell r="A3894" t="str">
            <v>11860</v>
          </cell>
        </row>
        <row r="3895">
          <cell r="A3895" t="str">
            <v>11860</v>
          </cell>
        </row>
        <row r="3896">
          <cell r="A3896" t="str">
            <v>11860</v>
          </cell>
        </row>
        <row r="3897">
          <cell r="A3897" t="str">
            <v>11860</v>
          </cell>
        </row>
        <row r="3898">
          <cell r="A3898" t="str">
            <v>11860</v>
          </cell>
        </row>
        <row r="3899">
          <cell r="A3899" t="str">
            <v>11860</v>
          </cell>
        </row>
        <row r="3900">
          <cell r="A3900" t="str">
            <v>11860</v>
          </cell>
        </row>
        <row r="3901">
          <cell r="A3901" t="str">
            <v>11860</v>
          </cell>
        </row>
        <row r="3902">
          <cell r="A3902" t="str">
            <v>11860</v>
          </cell>
        </row>
        <row r="3903">
          <cell r="A3903" t="str">
            <v>11860</v>
          </cell>
        </row>
        <row r="3904">
          <cell r="A3904" t="str">
            <v>11860</v>
          </cell>
        </row>
        <row r="3905">
          <cell r="A3905" t="str">
            <v>11860</v>
          </cell>
        </row>
        <row r="3906">
          <cell r="A3906" t="str">
            <v>11860</v>
          </cell>
        </row>
        <row r="3907">
          <cell r="A3907" t="str">
            <v>11860</v>
          </cell>
        </row>
        <row r="3908">
          <cell r="A3908" t="str">
            <v>11860</v>
          </cell>
        </row>
        <row r="3909">
          <cell r="A3909" t="str">
            <v>11860</v>
          </cell>
        </row>
        <row r="3910">
          <cell r="A3910" t="str">
            <v>11860</v>
          </cell>
        </row>
        <row r="3911">
          <cell r="A3911" t="str">
            <v>11860</v>
          </cell>
        </row>
        <row r="3912">
          <cell r="A3912" t="str">
            <v>11860</v>
          </cell>
        </row>
        <row r="3913">
          <cell r="A3913" t="str">
            <v>11860</v>
          </cell>
        </row>
        <row r="3914">
          <cell r="A3914" t="str">
            <v>11860</v>
          </cell>
        </row>
        <row r="3915">
          <cell r="A3915" t="str">
            <v>11860</v>
          </cell>
        </row>
        <row r="3916">
          <cell r="A3916" t="str">
            <v>11860</v>
          </cell>
        </row>
        <row r="3917">
          <cell r="A3917" t="str">
            <v>11860</v>
          </cell>
        </row>
        <row r="3918">
          <cell r="A3918" t="str">
            <v>11860</v>
          </cell>
        </row>
        <row r="3919">
          <cell r="A3919" t="str">
            <v>11860</v>
          </cell>
        </row>
        <row r="3920">
          <cell r="A3920" t="str">
            <v>11860</v>
          </cell>
        </row>
        <row r="3921">
          <cell r="A3921" t="str">
            <v>11860</v>
          </cell>
        </row>
        <row r="3922">
          <cell r="A3922" t="str">
            <v>11860</v>
          </cell>
        </row>
        <row r="3923">
          <cell r="A3923" t="str">
            <v>11860</v>
          </cell>
        </row>
        <row r="3924">
          <cell r="A3924" t="str">
            <v>11860</v>
          </cell>
        </row>
        <row r="3925">
          <cell r="A3925" t="str">
            <v>11860</v>
          </cell>
        </row>
        <row r="3926">
          <cell r="A3926" t="str">
            <v>11860</v>
          </cell>
        </row>
        <row r="3927">
          <cell r="A3927" t="str">
            <v>11860</v>
          </cell>
        </row>
        <row r="3928">
          <cell r="A3928" t="str">
            <v>11860</v>
          </cell>
        </row>
        <row r="3929">
          <cell r="A3929" t="str">
            <v>11860</v>
          </cell>
        </row>
        <row r="3930">
          <cell r="A3930" t="str">
            <v>11860</v>
          </cell>
        </row>
        <row r="3931">
          <cell r="A3931" t="str">
            <v>11860</v>
          </cell>
        </row>
        <row r="3932">
          <cell r="A3932" t="str">
            <v>11878</v>
          </cell>
        </row>
        <row r="3933">
          <cell r="A3933" t="str">
            <v>11878</v>
          </cell>
        </row>
        <row r="3934">
          <cell r="A3934" t="str">
            <v>11878</v>
          </cell>
        </row>
        <row r="3935">
          <cell r="A3935" t="str">
            <v>11878</v>
          </cell>
        </row>
        <row r="3936">
          <cell r="A3936" t="str">
            <v>11878</v>
          </cell>
        </row>
        <row r="3937">
          <cell r="A3937" t="str">
            <v>11878</v>
          </cell>
        </row>
        <row r="3938">
          <cell r="A3938" t="str">
            <v>11878</v>
          </cell>
        </row>
        <row r="3939">
          <cell r="A3939" t="str">
            <v>11878</v>
          </cell>
        </row>
        <row r="3940">
          <cell r="A3940" t="str">
            <v>11878</v>
          </cell>
        </row>
        <row r="3941">
          <cell r="A3941" t="str">
            <v>11878</v>
          </cell>
        </row>
        <row r="3942">
          <cell r="A3942" t="str">
            <v>11878</v>
          </cell>
        </row>
        <row r="3943">
          <cell r="A3943" t="str">
            <v>11878</v>
          </cell>
        </row>
        <row r="3944">
          <cell r="A3944" t="str">
            <v>11878</v>
          </cell>
        </row>
        <row r="3945">
          <cell r="A3945" t="str">
            <v>11878</v>
          </cell>
        </row>
        <row r="3946">
          <cell r="A3946" t="str">
            <v>11878</v>
          </cell>
        </row>
        <row r="3947">
          <cell r="A3947" t="str">
            <v>11878</v>
          </cell>
        </row>
        <row r="3948">
          <cell r="A3948" t="str">
            <v>11878</v>
          </cell>
        </row>
        <row r="3949">
          <cell r="A3949" t="str">
            <v>11878</v>
          </cell>
        </row>
        <row r="3950">
          <cell r="A3950" t="str">
            <v>11878</v>
          </cell>
        </row>
        <row r="3951">
          <cell r="A3951" t="str">
            <v>11878</v>
          </cell>
        </row>
        <row r="3952">
          <cell r="A3952" t="str">
            <v>11878</v>
          </cell>
        </row>
        <row r="3953">
          <cell r="A3953" t="str">
            <v>11878</v>
          </cell>
        </row>
        <row r="3954">
          <cell r="A3954" t="str">
            <v>11883</v>
          </cell>
        </row>
        <row r="3955">
          <cell r="A3955" t="str">
            <v>11883</v>
          </cell>
        </row>
        <row r="3956">
          <cell r="A3956" t="str">
            <v>11883</v>
          </cell>
        </row>
        <row r="3957">
          <cell r="A3957" t="str">
            <v>11883</v>
          </cell>
        </row>
        <row r="3958">
          <cell r="A3958" t="str">
            <v>11883</v>
          </cell>
        </row>
        <row r="3959">
          <cell r="A3959" t="str">
            <v>11883</v>
          </cell>
        </row>
        <row r="3960">
          <cell r="A3960" t="str">
            <v>11883</v>
          </cell>
        </row>
        <row r="3961">
          <cell r="A3961" t="str">
            <v>11883</v>
          </cell>
        </row>
        <row r="3962">
          <cell r="A3962" t="str">
            <v>11883</v>
          </cell>
        </row>
        <row r="3963">
          <cell r="A3963" t="str">
            <v>11883</v>
          </cell>
        </row>
        <row r="3964">
          <cell r="A3964" t="str">
            <v>11883</v>
          </cell>
        </row>
        <row r="3965">
          <cell r="A3965" t="str">
            <v>11883</v>
          </cell>
        </row>
        <row r="3966">
          <cell r="A3966" t="str">
            <v>11883</v>
          </cell>
        </row>
        <row r="3967">
          <cell r="A3967" t="str">
            <v>11883</v>
          </cell>
        </row>
        <row r="3968">
          <cell r="A3968" t="str">
            <v>11883</v>
          </cell>
        </row>
        <row r="3969">
          <cell r="A3969" t="str">
            <v>11883</v>
          </cell>
        </row>
        <row r="3970">
          <cell r="A3970" t="str">
            <v>11883</v>
          </cell>
        </row>
        <row r="3971">
          <cell r="A3971" t="str">
            <v>11883</v>
          </cell>
        </row>
        <row r="3972">
          <cell r="A3972" t="str">
            <v>11883</v>
          </cell>
        </row>
        <row r="3973">
          <cell r="A3973" t="str">
            <v>11883</v>
          </cell>
        </row>
        <row r="3974">
          <cell r="A3974" t="str">
            <v>11883</v>
          </cell>
        </row>
        <row r="3975">
          <cell r="A3975" t="str">
            <v>11883</v>
          </cell>
        </row>
        <row r="3976">
          <cell r="A3976" t="str">
            <v>11883</v>
          </cell>
        </row>
        <row r="3977">
          <cell r="A3977" t="str">
            <v>11883</v>
          </cell>
        </row>
        <row r="3978">
          <cell r="A3978" t="str">
            <v>11883</v>
          </cell>
        </row>
        <row r="3979">
          <cell r="A3979" t="str">
            <v>11883</v>
          </cell>
        </row>
        <row r="3980">
          <cell r="A3980" t="str">
            <v>11883</v>
          </cell>
        </row>
        <row r="3981">
          <cell r="A3981" t="str">
            <v>11883</v>
          </cell>
        </row>
        <row r="3982">
          <cell r="A3982" t="str">
            <v>11883</v>
          </cell>
        </row>
        <row r="3983">
          <cell r="A3983" t="str">
            <v>11883</v>
          </cell>
        </row>
        <row r="3984">
          <cell r="A3984" t="str">
            <v>11883</v>
          </cell>
        </row>
        <row r="3985">
          <cell r="A3985" t="str">
            <v>11883</v>
          </cell>
        </row>
        <row r="3986">
          <cell r="A3986" t="str">
            <v>11883</v>
          </cell>
        </row>
        <row r="3987">
          <cell r="A3987" t="str">
            <v>11883</v>
          </cell>
        </row>
        <row r="3988">
          <cell r="A3988" t="str">
            <v>11883</v>
          </cell>
        </row>
        <row r="3989">
          <cell r="A3989" t="str">
            <v>11883</v>
          </cell>
        </row>
        <row r="3990">
          <cell r="A3990" t="str">
            <v>11883</v>
          </cell>
        </row>
        <row r="3991">
          <cell r="A3991" t="str">
            <v>11883</v>
          </cell>
        </row>
        <row r="3992">
          <cell r="A3992" t="str">
            <v>11883</v>
          </cell>
        </row>
        <row r="3993">
          <cell r="A3993" t="str">
            <v>11883</v>
          </cell>
        </row>
        <row r="3994">
          <cell r="A3994" t="str">
            <v>11883</v>
          </cell>
        </row>
        <row r="3995">
          <cell r="A3995" t="str">
            <v>11883</v>
          </cell>
        </row>
        <row r="3996">
          <cell r="A3996" t="str">
            <v>11883</v>
          </cell>
        </row>
        <row r="3997">
          <cell r="A3997" t="str">
            <v>11883</v>
          </cell>
        </row>
        <row r="3998">
          <cell r="A3998" t="str">
            <v>11883</v>
          </cell>
        </row>
        <row r="3999">
          <cell r="A3999" t="str">
            <v>11883</v>
          </cell>
        </row>
        <row r="4000">
          <cell r="A4000" t="str">
            <v>11883</v>
          </cell>
        </row>
        <row r="4001">
          <cell r="A4001" t="str">
            <v>11883</v>
          </cell>
        </row>
        <row r="4002">
          <cell r="A4002" t="str">
            <v>11883</v>
          </cell>
        </row>
        <row r="4003">
          <cell r="A4003" t="str">
            <v>11883</v>
          </cell>
        </row>
        <row r="4004">
          <cell r="A4004" t="str">
            <v>11883</v>
          </cell>
        </row>
        <row r="4005">
          <cell r="A4005" t="str">
            <v>11883</v>
          </cell>
        </row>
        <row r="4006">
          <cell r="A4006" t="str">
            <v>11883</v>
          </cell>
        </row>
        <row r="4007">
          <cell r="A4007" t="str">
            <v>11883</v>
          </cell>
        </row>
        <row r="4008">
          <cell r="A4008" t="str">
            <v>11883</v>
          </cell>
        </row>
        <row r="4009">
          <cell r="A4009" t="str">
            <v>11883</v>
          </cell>
        </row>
        <row r="4010">
          <cell r="A4010" t="str">
            <v>11883</v>
          </cell>
        </row>
        <row r="4011">
          <cell r="A4011" t="str">
            <v>11883</v>
          </cell>
        </row>
        <row r="4012">
          <cell r="A4012" t="str">
            <v>11883</v>
          </cell>
        </row>
        <row r="4013">
          <cell r="A4013" t="str">
            <v>11883</v>
          </cell>
        </row>
        <row r="4014">
          <cell r="A4014" t="str">
            <v>11883</v>
          </cell>
        </row>
        <row r="4015">
          <cell r="A4015" t="str">
            <v>11883</v>
          </cell>
        </row>
        <row r="4016">
          <cell r="A4016" t="str">
            <v>11883</v>
          </cell>
        </row>
        <row r="4017">
          <cell r="A4017" t="str">
            <v>11887</v>
          </cell>
        </row>
        <row r="4018">
          <cell r="A4018" t="str">
            <v>11887</v>
          </cell>
        </row>
        <row r="4019">
          <cell r="A4019" t="str">
            <v>11887</v>
          </cell>
        </row>
        <row r="4020">
          <cell r="A4020" t="str">
            <v>11887</v>
          </cell>
        </row>
        <row r="4021">
          <cell r="A4021" t="str">
            <v>11887</v>
          </cell>
        </row>
        <row r="4022">
          <cell r="A4022" t="str">
            <v>11887</v>
          </cell>
        </row>
        <row r="4023">
          <cell r="A4023" t="str">
            <v>11887</v>
          </cell>
        </row>
        <row r="4024">
          <cell r="A4024" t="str">
            <v>11887</v>
          </cell>
        </row>
        <row r="4025">
          <cell r="A4025" t="str">
            <v>11887</v>
          </cell>
        </row>
        <row r="4026">
          <cell r="A4026" t="str">
            <v>11887</v>
          </cell>
        </row>
        <row r="4027">
          <cell r="A4027" t="str">
            <v>11887</v>
          </cell>
        </row>
        <row r="4028">
          <cell r="A4028" t="str">
            <v>11887</v>
          </cell>
        </row>
        <row r="4029">
          <cell r="A4029" t="str">
            <v>11887</v>
          </cell>
        </row>
        <row r="4030">
          <cell r="A4030" t="str">
            <v>11887</v>
          </cell>
        </row>
        <row r="4031">
          <cell r="A4031" t="str">
            <v>11887</v>
          </cell>
        </row>
        <row r="4032">
          <cell r="A4032" t="str">
            <v>11887</v>
          </cell>
        </row>
        <row r="4033">
          <cell r="A4033" t="str">
            <v>11887</v>
          </cell>
        </row>
        <row r="4034">
          <cell r="A4034" t="str">
            <v>11887</v>
          </cell>
        </row>
        <row r="4035">
          <cell r="A4035" t="str">
            <v>11887</v>
          </cell>
        </row>
        <row r="4036">
          <cell r="A4036" t="str">
            <v>11887</v>
          </cell>
        </row>
        <row r="4037">
          <cell r="A4037" t="str">
            <v>11887</v>
          </cell>
        </row>
        <row r="4038">
          <cell r="A4038" t="str">
            <v>11887</v>
          </cell>
        </row>
        <row r="4039">
          <cell r="A4039" t="str">
            <v>11887</v>
          </cell>
        </row>
        <row r="4040">
          <cell r="A4040" t="str">
            <v>11887</v>
          </cell>
        </row>
        <row r="4041">
          <cell r="A4041" t="str">
            <v>11887</v>
          </cell>
        </row>
        <row r="4042">
          <cell r="A4042" t="str">
            <v>11887</v>
          </cell>
        </row>
        <row r="4043">
          <cell r="A4043" t="str">
            <v>11887</v>
          </cell>
        </row>
        <row r="4044">
          <cell r="A4044" t="str">
            <v>11887</v>
          </cell>
        </row>
        <row r="4045">
          <cell r="A4045" t="str">
            <v>11887</v>
          </cell>
        </row>
        <row r="4046">
          <cell r="A4046" t="str">
            <v>11887</v>
          </cell>
        </row>
        <row r="4047">
          <cell r="A4047" t="str">
            <v>11887</v>
          </cell>
        </row>
        <row r="4048">
          <cell r="A4048" t="str">
            <v>11887</v>
          </cell>
        </row>
        <row r="4049">
          <cell r="A4049" t="str">
            <v>11887</v>
          </cell>
        </row>
        <row r="4050">
          <cell r="A4050" t="str">
            <v>11887</v>
          </cell>
        </row>
        <row r="4051">
          <cell r="A4051" t="str">
            <v>11887</v>
          </cell>
        </row>
        <row r="4052">
          <cell r="A4052" t="str">
            <v>11887</v>
          </cell>
        </row>
        <row r="4053">
          <cell r="A4053" t="str">
            <v>11887</v>
          </cell>
        </row>
        <row r="4054">
          <cell r="A4054" t="str">
            <v>11887</v>
          </cell>
        </row>
        <row r="4055">
          <cell r="A4055" t="str">
            <v>11887</v>
          </cell>
        </row>
        <row r="4056">
          <cell r="A4056" t="str">
            <v>11887</v>
          </cell>
        </row>
        <row r="4057">
          <cell r="A4057" t="str">
            <v>11887</v>
          </cell>
        </row>
        <row r="4058">
          <cell r="A4058" t="str">
            <v>11887</v>
          </cell>
        </row>
        <row r="4059">
          <cell r="A4059" t="str">
            <v>11888</v>
          </cell>
        </row>
        <row r="4060">
          <cell r="A4060" t="str">
            <v>11890</v>
          </cell>
        </row>
        <row r="4061">
          <cell r="A4061" t="str">
            <v>11890</v>
          </cell>
        </row>
        <row r="4062">
          <cell r="A4062" t="str">
            <v>11890</v>
          </cell>
        </row>
        <row r="4063">
          <cell r="A4063" t="str">
            <v>11890</v>
          </cell>
        </row>
        <row r="4064">
          <cell r="A4064" t="str">
            <v>11890</v>
          </cell>
        </row>
        <row r="4065">
          <cell r="A4065" t="str">
            <v>11890</v>
          </cell>
        </row>
        <row r="4066">
          <cell r="A4066" t="str">
            <v>11890</v>
          </cell>
        </row>
        <row r="4067">
          <cell r="A4067" t="str">
            <v>11890</v>
          </cell>
        </row>
        <row r="4068">
          <cell r="A4068" t="str">
            <v>11890</v>
          </cell>
        </row>
        <row r="4069">
          <cell r="A4069" t="str">
            <v>11890</v>
          </cell>
        </row>
        <row r="4070">
          <cell r="A4070" t="str">
            <v>11890</v>
          </cell>
        </row>
        <row r="4071">
          <cell r="A4071" t="str">
            <v>11890</v>
          </cell>
        </row>
        <row r="4072">
          <cell r="A4072" t="str">
            <v>11890</v>
          </cell>
        </row>
        <row r="4073">
          <cell r="A4073" t="str">
            <v>11890</v>
          </cell>
        </row>
        <row r="4074">
          <cell r="A4074" t="str">
            <v>11890</v>
          </cell>
        </row>
        <row r="4075">
          <cell r="A4075" t="str">
            <v>11890</v>
          </cell>
        </row>
        <row r="4076">
          <cell r="A4076" t="str">
            <v>11890</v>
          </cell>
        </row>
        <row r="4077">
          <cell r="A4077" t="str">
            <v>11890</v>
          </cell>
        </row>
        <row r="4078">
          <cell r="A4078" t="str">
            <v>11890</v>
          </cell>
        </row>
        <row r="4079">
          <cell r="A4079" t="str">
            <v>11890</v>
          </cell>
        </row>
        <row r="4080">
          <cell r="A4080" t="str">
            <v>11890</v>
          </cell>
        </row>
        <row r="4081">
          <cell r="A4081" t="str">
            <v>11890</v>
          </cell>
        </row>
        <row r="4082">
          <cell r="A4082" t="str">
            <v>11890</v>
          </cell>
        </row>
        <row r="4083">
          <cell r="A4083" t="str">
            <v>11890</v>
          </cell>
        </row>
        <row r="4084">
          <cell r="A4084" t="str">
            <v>11890</v>
          </cell>
        </row>
        <row r="4085">
          <cell r="A4085" t="str">
            <v>11890</v>
          </cell>
        </row>
        <row r="4086">
          <cell r="A4086" t="str">
            <v>11890</v>
          </cell>
        </row>
        <row r="4087">
          <cell r="A4087" t="str">
            <v>11890</v>
          </cell>
        </row>
        <row r="4088">
          <cell r="A4088" t="str">
            <v>11890</v>
          </cell>
        </row>
        <row r="4089">
          <cell r="A4089" t="str">
            <v>11890</v>
          </cell>
        </row>
        <row r="4090">
          <cell r="A4090" t="str">
            <v>11890</v>
          </cell>
        </row>
        <row r="4091">
          <cell r="A4091" t="str">
            <v>11890</v>
          </cell>
        </row>
        <row r="4092">
          <cell r="A4092" t="str">
            <v>11890</v>
          </cell>
        </row>
        <row r="4093">
          <cell r="A4093" t="str">
            <v>11890</v>
          </cell>
        </row>
        <row r="4094">
          <cell r="A4094" t="str">
            <v>11890</v>
          </cell>
        </row>
        <row r="4095">
          <cell r="A4095" t="str">
            <v>11890</v>
          </cell>
        </row>
        <row r="4096">
          <cell r="A4096" t="str">
            <v>11890</v>
          </cell>
        </row>
        <row r="4097">
          <cell r="A4097" t="str">
            <v>11890</v>
          </cell>
        </row>
        <row r="4098">
          <cell r="A4098" t="str">
            <v>11890</v>
          </cell>
        </row>
        <row r="4099">
          <cell r="A4099" t="str">
            <v>11890</v>
          </cell>
        </row>
        <row r="4100">
          <cell r="A4100" t="str">
            <v>11890</v>
          </cell>
        </row>
        <row r="4101">
          <cell r="A4101" t="str">
            <v>11890</v>
          </cell>
        </row>
        <row r="4102">
          <cell r="A4102" t="str">
            <v>11890</v>
          </cell>
        </row>
        <row r="4103">
          <cell r="A4103" t="str">
            <v>11890</v>
          </cell>
        </row>
        <row r="4104">
          <cell r="A4104" t="str">
            <v>11890</v>
          </cell>
        </row>
        <row r="4105">
          <cell r="A4105" t="str">
            <v>11890</v>
          </cell>
        </row>
        <row r="4106">
          <cell r="A4106" t="str">
            <v>11890</v>
          </cell>
        </row>
        <row r="4107">
          <cell r="A4107" t="str">
            <v>11890</v>
          </cell>
        </row>
        <row r="4108">
          <cell r="A4108" t="str">
            <v>11890</v>
          </cell>
        </row>
        <row r="4109">
          <cell r="A4109" t="str">
            <v>11890</v>
          </cell>
        </row>
        <row r="4110">
          <cell r="A4110" t="str">
            <v>11890</v>
          </cell>
        </row>
        <row r="4111">
          <cell r="A4111" t="str">
            <v>11890</v>
          </cell>
        </row>
        <row r="4112">
          <cell r="A4112" t="str">
            <v>11890</v>
          </cell>
        </row>
        <row r="4113">
          <cell r="A4113" t="str">
            <v>11890</v>
          </cell>
        </row>
        <row r="4114">
          <cell r="A4114" t="str">
            <v>11890</v>
          </cell>
        </row>
        <row r="4115">
          <cell r="A4115" t="str">
            <v>11890</v>
          </cell>
        </row>
        <row r="4116">
          <cell r="A4116" t="str">
            <v>11890</v>
          </cell>
        </row>
        <row r="4117">
          <cell r="A4117" t="str">
            <v>11890</v>
          </cell>
        </row>
        <row r="4118">
          <cell r="A4118" t="str">
            <v>11890</v>
          </cell>
        </row>
        <row r="4119">
          <cell r="A4119" t="str">
            <v>11890</v>
          </cell>
        </row>
        <row r="4120">
          <cell r="A4120" t="str">
            <v>11890</v>
          </cell>
        </row>
        <row r="4121">
          <cell r="A4121" t="str">
            <v>11890</v>
          </cell>
        </row>
        <row r="4122">
          <cell r="A4122" t="str">
            <v>11890</v>
          </cell>
        </row>
        <row r="4123">
          <cell r="A4123" t="str">
            <v>11890</v>
          </cell>
        </row>
        <row r="4124">
          <cell r="A4124" t="str">
            <v>11890</v>
          </cell>
        </row>
        <row r="4125">
          <cell r="A4125" t="str">
            <v>11890</v>
          </cell>
        </row>
        <row r="4126">
          <cell r="A4126" t="str">
            <v>11890</v>
          </cell>
        </row>
        <row r="4127">
          <cell r="A4127" t="str">
            <v>11890</v>
          </cell>
        </row>
        <row r="4128">
          <cell r="A4128" t="str">
            <v>11890</v>
          </cell>
        </row>
        <row r="4129">
          <cell r="A4129" t="str">
            <v>11890</v>
          </cell>
        </row>
        <row r="4130">
          <cell r="A4130" t="str">
            <v>11890</v>
          </cell>
        </row>
        <row r="4131">
          <cell r="A4131" t="str">
            <v>11890</v>
          </cell>
        </row>
        <row r="4132">
          <cell r="A4132" t="str">
            <v>11890</v>
          </cell>
        </row>
        <row r="4133">
          <cell r="A4133" t="str">
            <v>11890</v>
          </cell>
        </row>
        <row r="4134">
          <cell r="A4134" t="str">
            <v>11890</v>
          </cell>
        </row>
        <row r="4135">
          <cell r="A4135" t="str">
            <v>11890</v>
          </cell>
        </row>
        <row r="4136">
          <cell r="A4136" t="str">
            <v>11890</v>
          </cell>
        </row>
        <row r="4137">
          <cell r="A4137" t="str">
            <v>11890</v>
          </cell>
        </row>
        <row r="4138">
          <cell r="A4138" t="str">
            <v>11890</v>
          </cell>
        </row>
        <row r="4139">
          <cell r="A4139" t="str">
            <v>11890</v>
          </cell>
        </row>
        <row r="4140">
          <cell r="A4140" t="str">
            <v>11890</v>
          </cell>
        </row>
        <row r="4141">
          <cell r="A4141" t="str">
            <v>11890</v>
          </cell>
        </row>
        <row r="4142">
          <cell r="A4142" t="str">
            <v>11894</v>
          </cell>
        </row>
        <row r="4143">
          <cell r="A4143" t="str">
            <v>11894</v>
          </cell>
        </row>
        <row r="4144">
          <cell r="A4144" t="str">
            <v>11894</v>
          </cell>
        </row>
        <row r="4145">
          <cell r="A4145" t="str">
            <v>11894</v>
          </cell>
        </row>
        <row r="4146">
          <cell r="A4146" t="str">
            <v>11894</v>
          </cell>
        </row>
        <row r="4147">
          <cell r="A4147" t="str">
            <v>11894</v>
          </cell>
        </row>
        <row r="4148">
          <cell r="A4148" t="str">
            <v>11894</v>
          </cell>
        </row>
        <row r="4149">
          <cell r="A4149" t="str">
            <v>11894</v>
          </cell>
        </row>
        <row r="4150">
          <cell r="A4150" t="str">
            <v>11894</v>
          </cell>
        </row>
        <row r="4151">
          <cell r="A4151" t="str">
            <v>11894</v>
          </cell>
        </row>
        <row r="4152">
          <cell r="A4152" t="str">
            <v>11894</v>
          </cell>
        </row>
        <row r="4153">
          <cell r="A4153" t="str">
            <v>11894</v>
          </cell>
        </row>
        <row r="4154">
          <cell r="A4154" t="str">
            <v>11894</v>
          </cell>
        </row>
        <row r="4155">
          <cell r="A4155" t="str">
            <v>11894</v>
          </cell>
        </row>
        <row r="4156">
          <cell r="A4156" t="str">
            <v>11894</v>
          </cell>
        </row>
        <row r="4157">
          <cell r="A4157" t="str">
            <v>11894</v>
          </cell>
        </row>
        <row r="4158">
          <cell r="A4158" t="str">
            <v>11894</v>
          </cell>
        </row>
        <row r="4159">
          <cell r="A4159" t="str">
            <v>11894</v>
          </cell>
        </row>
        <row r="4160">
          <cell r="A4160" t="str">
            <v>11894</v>
          </cell>
        </row>
        <row r="4161">
          <cell r="A4161" t="str">
            <v>11894</v>
          </cell>
        </row>
        <row r="4162">
          <cell r="A4162" t="str">
            <v>11894</v>
          </cell>
        </row>
        <row r="4163">
          <cell r="A4163" t="str">
            <v>11894</v>
          </cell>
        </row>
        <row r="4164">
          <cell r="A4164" t="str">
            <v>11894</v>
          </cell>
        </row>
        <row r="4165">
          <cell r="A4165" t="str">
            <v>11894</v>
          </cell>
        </row>
        <row r="4166">
          <cell r="A4166" t="str">
            <v>11894</v>
          </cell>
        </row>
        <row r="4167">
          <cell r="A4167" t="str">
            <v>11894</v>
          </cell>
        </row>
        <row r="4168">
          <cell r="A4168" t="str">
            <v>11894</v>
          </cell>
        </row>
        <row r="4169">
          <cell r="A4169" t="str">
            <v>11894</v>
          </cell>
        </row>
        <row r="4170">
          <cell r="A4170" t="str">
            <v>11894</v>
          </cell>
        </row>
        <row r="4171">
          <cell r="A4171" t="str">
            <v>11894</v>
          </cell>
        </row>
        <row r="4172">
          <cell r="A4172" t="str">
            <v>11894</v>
          </cell>
        </row>
        <row r="4173">
          <cell r="A4173" t="str">
            <v>11894</v>
          </cell>
        </row>
        <row r="4174">
          <cell r="A4174" t="str">
            <v>11894</v>
          </cell>
        </row>
        <row r="4175">
          <cell r="A4175" t="str">
            <v>11894</v>
          </cell>
        </row>
        <row r="4176">
          <cell r="A4176" t="str">
            <v>11894</v>
          </cell>
        </row>
        <row r="4177">
          <cell r="A4177" t="str">
            <v>11894</v>
          </cell>
        </row>
        <row r="4178">
          <cell r="A4178" t="str">
            <v>11894</v>
          </cell>
        </row>
        <row r="4179">
          <cell r="A4179" t="str">
            <v>11894</v>
          </cell>
        </row>
        <row r="4180">
          <cell r="A4180" t="str">
            <v>11894</v>
          </cell>
        </row>
        <row r="4181">
          <cell r="A4181" t="str">
            <v>11894</v>
          </cell>
        </row>
        <row r="4182">
          <cell r="A4182" t="str">
            <v>11894</v>
          </cell>
        </row>
        <row r="4183">
          <cell r="A4183" t="str">
            <v>11894</v>
          </cell>
        </row>
        <row r="4184">
          <cell r="A4184" t="str">
            <v>11894</v>
          </cell>
        </row>
        <row r="4185">
          <cell r="A4185" t="str">
            <v>11894</v>
          </cell>
        </row>
        <row r="4186">
          <cell r="A4186" t="str">
            <v>11894</v>
          </cell>
        </row>
        <row r="4187">
          <cell r="A4187" t="str">
            <v>11894</v>
          </cell>
        </row>
        <row r="4188">
          <cell r="A4188" t="str">
            <v>11894</v>
          </cell>
        </row>
        <row r="4189">
          <cell r="A4189" t="str">
            <v>11894</v>
          </cell>
        </row>
        <row r="4190">
          <cell r="A4190" t="str">
            <v>11894</v>
          </cell>
        </row>
        <row r="4191">
          <cell r="A4191" t="str">
            <v>11894</v>
          </cell>
        </row>
        <row r="4192">
          <cell r="A4192" t="str">
            <v>11894</v>
          </cell>
        </row>
        <row r="4193">
          <cell r="A4193" t="str">
            <v>11894</v>
          </cell>
        </row>
        <row r="4194">
          <cell r="A4194" t="str">
            <v>11894</v>
          </cell>
        </row>
        <row r="4195">
          <cell r="A4195" t="str">
            <v>11894</v>
          </cell>
        </row>
        <row r="4196">
          <cell r="A4196" t="str">
            <v>11894</v>
          </cell>
        </row>
        <row r="4197">
          <cell r="A4197" t="str">
            <v>11894</v>
          </cell>
        </row>
        <row r="4198">
          <cell r="A4198" t="str">
            <v>11894</v>
          </cell>
        </row>
        <row r="4199">
          <cell r="A4199" t="str">
            <v>11894</v>
          </cell>
        </row>
        <row r="4200">
          <cell r="A4200" t="str">
            <v>11894</v>
          </cell>
        </row>
        <row r="4201">
          <cell r="A4201" t="str">
            <v>11894</v>
          </cell>
        </row>
        <row r="4202">
          <cell r="A4202" t="str">
            <v>11894</v>
          </cell>
        </row>
        <row r="4203">
          <cell r="A4203" t="str">
            <v>11894</v>
          </cell>
        </row>
        <row r="4204">
          <cell r="A4204" t="str">
            <v>11894</v>
          </cell>
        </row>
        <row r="4205">
          <cell r="A4205" t="str">
            <v>11894</v>
          </cell>
        </row>
        <row r="4206">
          <cell r="A4206" t="str">
            <v>11894</v>
          </cell>
        </row>
        <row r="4207">
          <cell r="A4207" t="str">
            <v>11894</v>
          </cell>
        </row>
        <row r="4208">
          <cell r="A4208" t="str">
            <v>11894</v>
          </cell>
        </row>
        <row r="4209">
          <cell r="A4209" t="str">
            <v>11894</v>
          </cell>
        </row>
        <row r="4210">
          <cell r="A4210" t="str">
            <v>11894</v>
          </cell>
        </row>
        <row r="4211">
          <cell r="A4211" t="str">
            <v>11894</v>
          </cell>
        </row>
        <row r="4212">
          <cell r="A4212" t="str">
            <v>11894</v>
          </cell>
        </row>
        <row r="4213">
          <cell r="A4213" t="str">
            <v>11894</v>
          </cell>
        </row>
        <row r="4214">
          <cell r="A4214" t="str">
            <v>11894</v>
          </cell>
        </row>
        <row r="4215">
          <cell r="A4215" t="str">
            <v>11894</v>
          </cell>
        </row>
        <row r="4216">
          <cell r="A4216" t="str">
            <v>11894</v>
          </cell>
        </row>
        <row r="4217">
          <cell r="A4217" t="str">
            <v>11894</v>
          </cell>
        </row>
        <row r="4218">
          <cell r="A4218" t="str">
            <v>11894</v>
          </cell>
        </row>
        <row r="4219">
          <cell r="A4219" t="str">
            <v>11894</v>
          </cell>
        </row>
        <row r="4220">
          <cell r="A4220" t="str">
            <v>11894</v>
          </cell>
        </row>
        <row r="4221">
          <cell r="A4221" t="str">
            <v>11894</v>
          </cell>
        </row>
        <row r="4222">
          <cell r="A4222" t="str">
            <v>11894</v>
          </cell>
        </row>
        <row r="4223">
          <cell r="A4223" t="str">
            <v>11894</v>
          </cell>
        </row>
        <row r="4224">
          <cell r="A4224" t="str">
            <v>11894</v>
          </cell>
        </row>
        <row r="4225">
          <cell r="A4225" t="str">
            <v>11894</v>
          </cell>
        </row>
        <row r="4226">
          <cell r="A4226" t="str">
            <v>11894</v>
          </cell>
        </row>
        <row r="4227">
          <cell r="A4227" t="str">
            <v>11894</v>
          </cell>
        </row>
        <row r="4228">
          <cell r="A4228" t="str">
            <v>11894</v>
          </cell>
        </row>
        <row r="4229">
          <cell r="A4229" t="str">
            <v>11934</v>
          </cell>
        </row>
        <row r="4230">
          <cell r="A4230" t="str">
            <v>11934</v>
          </cell>
        </row>
        <row r="4231">
          <cell r="A4231" t="str">
            <v>11934</v>
          </cell>
        </row>
        <row r="4232">
          <cell r="A4232" t="str">
            <v>11934</v>
          </cell>
        </row>
        <row r="4233">
          <cell r="A4233" t="str">
            <v>11934</v>
          </cell>
        </row>
        <row r="4234">
          <cell r="A4234" t="str">
            <v>11934</v>
          </cell>
        </row>
        <row r="4235">
          <cell r="A4235" t="str">
            <v>11934</v>
          </cell>
        </row>
        <row r="4236">
          <cell r="A4236" t="str">
            <v>11934</v>
          </cell>
        </row>
        <row r="4237">
          <cell r="A4237" t="str">
            <v>11934</v>
          </cell>
        </row>
        <row r="4238">
          <cell r="A4238" t="str">
            <v>11934</v>
          </cell>
        </row>
        <row r="4239">
          <cell r="A4239" t="str">
            <v>11934</v>
          </cell>
        </row>
        <row r="4240">
          <cell r="A4240" t="str">
            <v>11934</v>
          </cell>
        </row>
        <row r="4241">
          <cell r="A4241" t="str">
            <v>11934</v>
          </cell>
        </row>
        <row r="4242">
          <cell r="A4242" t="str">
            <v>11934</v>
          </cell>
        </row>
        <row r="4243">
          <cell r="A4243" t="str">
            <v>11934</v>
          </cell>
        </row>
        <row r="4244">
          <cell r="A4244" t="str">
            <v>11934</v>
          </cell>
        </row>
        <row r="4245">
          <cell r="A4245" t="str">
            <v>11934</v>
          </cell>
        </row>
        <row r="4246">
          <cell r="A4246" t="str">
            <v>11934</v>
          </cell>
        </row>
        <row r="4247">
          <cell r="A4247" t="str">
            <v>11934</v>
          </cell>
        </row>
        <row r="4248">
          <cell r="A4248" t="str">
            <v>11934</v>
          </cell>
        </row>
        <row r="4249">
          <cell r="A4249" t="str">
            <v>11934</v>
          </cell>
        </row>
        <row r="4250">
          <cell r="A4250" t="str">
            <v>11934</v>
          </cell>
        </row>
        <row r="4251">
          <cell r="A4251" t="str">
            <v>11934</v>
          </cell>
        </row>
        <row r="4252">
          <cell r="A4252" t="str">
            <v>11934</v>
          </cell>
        </row>
        <row r="4253">
          <cell r="A4253" t="str">
            <v>11934</v>
          </cell>
        </row>
        <row r="4254">
          <cell r="A4254" t="str">
            <v>11934</v>
          </cell>
        </row>
        <row r="4255">
          <cell r="A4255" t="str">
            <v>11934</v>
          </cell>
        </row>
        <row r="4256">
          <cell r="A4256" t="str">
            <v>11934</v>
          </cell>
        </row>
        <row r="4257">
          <cell r="A4257" t="str">
            <v>11934</v>
          </cell>
        </row>
        <row r="4258">
          <cell r="A4258" t="str">
            <v>11934</v>
          </cell>
        </row>
        <row r="4259">
          <cell r="A4259" t="str">
            <v>11934</v>
          </cell>
        </row>
        <row r="4260">
          <cell r="A4260" t="str">
            <v>11934</v>
          </cell>
        </row>
        <row r="4261">
          <cell r="A4261" t="str">
            <v>11934</v>
          </cell>
        </row>
        <row r="4262">
          <cell r="A4262" t="str">
            <v>11934</v>
          </cell>
        </row>
        <row r="4263">
          <cell r="A4263" t="str">
            <v>11934</v>
          </cell>
        </row>
        <row r="4264">
          <cell r="A4264" t="str">
            <v>11934</v>
          </cell>
        </row>
        <row r="4265">
          <cell r="A4265" t="str">
            <v>11934</v>
          </cell>
        </row>
        <row r="4266">
          <cell r="A4266" t="str">
            <v>11934</v>
          </cell>
        </row>
        <row r="4267">
          <cell r="A4267" t="str">
            <v>11934</v>
          </cell>
        </row>
        <row r="4268">
          <cell r="A4268" t="str">
            <v>11934</v>
          </cell>
        </row>
        <row r="4269">
          <cell r="A4269" t="str">
            <v>11934</v>
          </cell>
        </row>
        <row r="4270">
          <cell r="A4270" t="str">
            <v>11934</v>
          </cell>
        </row>
        <row r="4271">
          <cell r="A4271" t="str">
            <v>11934</v>
          </cell>
        </row>
        <row r="4272">
          <cell r="A4272" t="str">
            <v>11934</v>
          </cell>
        </row>
        <row r="4273">
          <cell r="A4273" t="str">
            <v>11934</v>
          </cell>
        </row>
        <row r="4274">
          <cell r="A4274" t="str">
            <v>11934</v>
          </cell>
        </row>
        <row r="4275">
          <cell r="A4275" t="str">
            <v>11934</v>
          </cell>
        </row>
        <row r="4276">
          <cell r="A4276" t="str">
            <v>11934</v>
          </cell>
        </row>
        <row r="4277">
          <cell r="A4277" t="str">
            <v>11934</v>
          </cell>
        </row>
        <row r="4278">
          <cell r="A4278" t="str">
            <v>11934</v>
          </cell>
        </row>
        <row r="4279">
          <cell r="A4279" t="str">
            <v>11934</v>
          </cell>
        </row>
        <row r="4280">
          <cell r="A4280" t="str">
            <v>11934</v>
          </cell>
        </row>
        <row r="4281">
          <cell r="A4281" t="str">
            <v>11934</v>
          </cell>
        </row>
        <row r="4282">
          <cell r="A4282" t="str">
            <v>11934</v>
          </cell>
        </row>
        <row r="4283">
          <cell r="A4283" t="str">
            <v>11934</v>
          </cell>
        </row>
        <row r="4284">
          <cell r="A4284" t="str">
            <v>11934</v>
          </cell>
        </row>
        <row r="4285">
          <cell r="A4285" t="str">
            <v>11934</v>
          </cell>
        </row>
        <row r="4286">
          <cell r="A4286" t="str">
            <v>11934</v>
          </cell>
        </row>
        <row r="4287">
          <cell r="A4287" t="str">
            <v>11934</v>
          </cell>
        </row>
        <row r="4288">
          <cell r="A4288" t="str">
            <v>11934</v>
          </cell>
        </row>
        <row r="4289">
          <cell r="A4289" t="str">
            <v>11934</v>
          </cell>
        </row>
        <row r="4290">
          <cell r="A4290" t="str">
            <v>11934</v>
          </cell>
        </row>
        <row r="4291">
          <cell r="A4291" t="str">
            <v>11934</v>
          </cell>
        </row>
        <row r="4292">
          <cell r="A4292" t="str">
            <v>11934</v>
          </cell>
        </row>
        <row r="4293">
          <cell r="A4293" t="str">
            <v>11934</v>
          </cell>
        </row>
        <row r="4294">
          <cell r="A4294" t="str">
            <v>11934</v>
          </cell>
        </row>
        <row r="4295">
          <cell r="A4295" t="str">
            <v>11934</v>
          </cell>
        </row>
        <row r="4296">
          <cell r="A4296" t="str">
            <v>11934</v>
          </cell>
        </row>
        <row r="4297">
          <cell r="A4297" t="str">
            <v>11934</v>
          </cell>
        </row>
        <row r="4298">
          <cell r="A4298" t="str">
            <v>11934</v>
          </cell>
        </row>
        <row r="4299">
          <cell r="A4299" t="str">
            <v>11934</v>
          </cell>
        </row>
        <row r="4300">
          <cell r="A4300" t="str">
            <v>11934</v>
          </cell>
        </row>
        <row r="4301">
          <cell r="A4301" t="str">
            <v>11934</v>
          </cell>
        </row>
        <row r="4302">
          <cell r="A4302" t="str">
            <v>11934</v>
          </cell>
        </row>
        <row r="4303">
          <cell r="A4303" t="str">
            <v>11934</v>
          </cell>
        </row>
        <row r="4304">
          <cell r="A4304" t="str">
            <v>11934</v>
          </cell>
        </row>
        <row r="4305">
          <cell r="A4305" t="str">
            <v>11934</v>
          </cell>
        </row>
        <row r="4306">
          <cell r="A4306" t="str">
            <v>11934</v>
          </cell>
        </row>
        <row r="4307">
          <cell r="A4307" t="str">
            <v>11934</v>
          </cell>
        </row>
        <row r="4308">
          <cell r="A4308" t="str">
            <v>11934</v>
          </cell>
        </row>
        <row r="4309">
          <cell r="A4309" t="str">
            <v>11934</v>
          </cell>
        </row>
        <row r="4310">
          <cell r="A4310" t="str">
            <v>11934</v>
          </cell>
        </row>
        <row r="4311">
          <cell r="A4311" t="str">
            <v>11934</v>
          </cell>
        </row>
        <row r="4312">
          <cell r="A4312" t="str">
            <v>11934</v>
          </cell>
        </row>
        <row r="4313">
          <cell r="A4313" t="str">
            <v>11934</v>
          </cell>
        </row>
        <row r="4314">
          <cell r="A4314" t="str">
            <v>11934</v>
          </cell>
        </row>
        <row r="4315">
          <cell r="A4315" t="str">
            <v>11934</v>
          </cell>
        </row>
        <row r="4316">
          <cell r="A4316" t="str">
            <v>11934</v>
          </cell>
        </row>
        <row r="4317">
          <cell r="A4317" t="str">
            <v>11934</v>
          </cell>
        </row>
        <row r="4318">
          <cell r="A4318" t="str">
            <v>11934</v>
          </cell>
        </row>
        <row r="4319">
          <cell r="A4319" t="str">
            <v>11934</v>
          </cell>
        </row>
        <row r="4320">
          <cell r="A4320" t="str">
            <v>11934</v>
          </cell>
        </row>
        <row r="4321">
          <cell r="A4321" t="str">
            <v>11934</v>
          </cell>
        </row>
        <row r="4322">
          <cell r="A4322" t="str">
            <v>11934</v>
          </cell>
        </row>
        <row r="4323">
          <cell r="A4323" t="str">
            <v>11934</v>
          </cell>
        </row>
        <row r="4324">
          <cell r="A4324" t="str">
            <v>11934</v>
          </cell>
        </row>
        <row r="4325">
          <cell r="A4325" t="str">
            <v>11934</v>
          </cell>
        </row>
        <row r="4326">
          <cell r="A4326" t="str">
            <v>11934</v>
          </cell>
        </row>
        <row r="4327">
          <cell r="A4327" t="str">
            <v>11934</v>
          </cell>
        </row>
        <row r="4328">
          <cell r="A4328" t="str">
            <v>11934</v>
          </cell>
        </row>
        <row r="4329">
          <cell r="A4329" t="str">
            <v>11934</v>
          </cell>
        </row>
        <row r="4330">
          <cell r="A4330" t="str">
            <v>11934</v>
          </cell>
        </row>
        <row r="4331">
          <cell r="A4331" t="str">
            <v>11934</v>
          </cell>
        </row>
        <row r="4332">
          <cell r="A4332" t="str">
            <v>11934</v>
          </cell>
        </row>
        <row r="4333">
          <cell r="A4333" t="str">
            <v>11934</v>
          </cell>
        </row>
        <row r="4334">
          <cell r="A4334" t="str">
            <v>11934</v>
          </cell>
        </row>
        <row r="4335">
          <cell r="A4335" t="str">
            <v>11934</v>
          </cell>
        </row>
        <row r="4336">
          <cell r="A4336" t="str">
            <v>11934</v>
          </cell>
        </row>
        <row r="4337">
          <cell r="A4337" t="str">
            <v>11934</v>
          </cell>
        </row>
        <row r="4338">
          <cell r="A4338" t="str">
            <v>11934</v>
          </cell>
        </row>
        <row r="4339">
          <cell r="A4339" t="str">
            <v>11934</v>
          </cell>
        </row>
        <row r="4340">
          <cell r="A4340" t="str">
            <v>11934</v>
          </cell>
        </row>
        <row r="4341">
          <cell r="A4341" t="str">
            <v>11934</v>
          </cell>
        </row>
        <row r="4342">
          <cell r="A4342" t="str">
            <v>11934</v>
          </cell>
        </row>
        <row r="4343">
          <cell r="A4343" t="str">
            <v>11934</v>
          </cell>
        </row>
        <row r="4344">
          <cell r="A4344" t="str">
            <v>11934</v>
          </cell>
        </row>
        <row r="4345">
          <cell r="A4345" t="str">
            <v>11934</v>
          </cell>
        </row>
        <row r="4346">
          <cell r="A4346" t="str">
            <v>11934</v>
          </cell>
        </row>
        <row r="4347">
          <cell r="A4347" t="str">
            <v>11934</v>
          </cell>
        </row>
        <row r="4348">
          <cell r="A4348" t="str">
            <v>11934</v>
          </cell>
        </row>
        <row r="4349">
          <cell r="A4349" t="str">
            <v>11934</v>
          </cell>
        </row>
        <row r="4350">
          <cell r="A4350" t="str">
            <v>11934</v>
          </cell>
        </row>
        <row r="4351">
          <cell r="A4351" t="str">
            <v>11934</v>
          </cell>
        </row>
        <row r="4352">
          <cell r="A4352" t="str">
            <v>11934</v>
          </cell>
        </row>
        <row r="4353">
          <cell r="A4353" t="str">
            <v>11934</v>
          </cell>
        </row>
        <row r="4354">
          <cell r="A4354" t="str">
            <v>11934</v>
          </cell>
        </row>
        <row r="4355">
          <cell r="A4355" t="str">
            <v>11934</v>
          </cell>
        </row>
        <row r="4356">
          <cell r="A4356" t="str">
            <v>11934</v>
          </cell>
        </row>
        <row r="4357">
          <cell r="A4357" t="str">
            <v>11934</v>
          </cell>
        </row>
        <row r="4358">
          <cell r="A4358" t="str">
            <v>11934</v>
          </cell>
        </row>
        <row r="4359">
          <cell r="A4359" t="str">
            <v>11934</v>
          </cell>
        </row>
        <row r="4360">
          <cell r="A4360" t="str">
            <v>11934</v>
          </cell>
        </row>
        <row r="4361">
          <cell r="A4361" t="str">
            <v>11934</v>
          </cell>
        </row>
        <row r="4362">
          <cell r="A4362" t="str">
            <v>11934</v>
          </cell>
        </row>
        <row r="4363">
          <cell r="A4363" t="str">
            <v>11934</v>
          </cell>
        </row>
        <row r="4364">
          <cell r="A4364" t="str">
            <v>11934</v>
          </cell>
        </row>
        <row r="4365">
          <cell r="A4365" t="str">
            <v>11934</v>
          </cell>
        </row>
        <row r="4366">
          <cell r="A4366" t="str">
            <v>11934</v>
          </cell>
        </row>
        <row r="4367">
          <cell r="A4367" t="str">
            <v>11934</v>
          </cell>
        </row>
        <row r="4368">
          <cell r="A4368" t="str">
            <v>11934</v>
          </cell>
        </row>
        <row r="4369">
          <cell r="A4369" t="str">
            <v>11934</v>
          </cell>
        </row>
        <row r="4370">
          <cell r="A4370" t="str">
            <v>11934</v>
          </cell>
        </row>
        <row r="4371">
          <cell r="A4371" t="str">
            <v>11934</v>
          </cell>
        </row>
        <row r="4372">
          <cell r="A4372" t="str">
            <v>11934</v>
          </cell>
        </row>
        <row r="4373">
          <cell r="A4373" t="str">
            <v>11934</v>
          </cell>
        </row>
        <row r="4374">
          <cell r="A4374" t="str">
            <v>11934</v>
          </cell>
        </row>
        <row r="4375">
          <cell r="A4375" t="str">
            <v>11934</v>
          </cell>
        </row>
        <row r="4376">
          <cell r="A4376" t="str">
            <v>11934</v>
          </cell>
        </row>
        <row r="4377">
          <cell r="A4377" t="str">
            <v>11934</v>
          </cell>
        </row>
        <row r="4378">
          <cell r="A4378" t="str">
            <v>11934</v>
          </cell>
        </row>
        <row r="4379">
          <cell r="A4379" t="str">
            <v>11934</v>
          </cell>
        </row>
        <row r="4380">
          <cell r="A4380" t="str">
            <v>11934</v>
          </cell>
        </row>
        <row r="4381">
          <cell r="A4381" t="str">
            <v>11934</v>
          </cell>
        </row>
        <row r="4382">
          <cell r="A4382" t="str">
            <v>11934</v>
          </cell>
        </row>
        <row r="4383">
          <cell r="A4383" t="str">
            <v>11939</v>
          </cell>
        </row>
        <row r="4384">
          <cell r="A4384" t="str">
            <v>11939</v>
          </cell>
        </row>
        <row r="4385">
          <cell r="A4385" t="str">
            <v>11939</v>
          </cell>
        </row>
        <row r="4386">
          <cell r="A4386" t="str">
            <v>11939</v>
          </cell>
        </row>
        <row r="4387">
          <cell r="A4387" t="str">
            <v>11939</v>
          </cell>
        </row>
        <row r="4388">
          <cell r="A4388" t="str">
            <v>11939</v>
          </cell>
        </row>
        <row r="4389">
          <cell r="A4389" t="str">
            <v>11939</v>
          </cell>
        </row>
        <row r="4390">
          <cell r="A4390" t="str">
            <v>11939</v>
          </cell>
        </row>
        <row r="4391">
          <cell r="A4391" t="str">
            <v>11939</v>
          </cell>
        </row>
        <row r="4392">
          <cell r="A4392" t="str">
            <v>11939</v>
          </cell>
        </row>
        <row r="4393">
          <cell r="A4393" t="str">
            <v>11939</v>
          </cell>
        </row>
        <row r="4394">
          <cell r="A4394" t="str">
            <v>11939</v>
          </cell>
        </row>
        <row r="4395">
          <cell r="A4395" t="str">
            <v>11939</v>
          </cell>
        </row>
        <row r="4396">
          <cell r="A4396" t="str">
            <v>11939</v>
          </cell>
        </row>
        <row r="4397">
          <cell r="A4397" t="str">
            <v>11939</v>
          </cell>
        </row>
        <row r="4398">
          <cell r="A4398" t="str">
            <v>11939</v>
          </cell>
        </row>
        <row r="4399">
          <cell r="A4399" t="str">
            <v>11939</v>
          </cell>
        </row>
        <row r="4400">
          <cell r="A4400" t="str">
            <v>11939</v>
          </cell>
        </row>
        <row r="4401">
          <cell r="A4401" t="str">
            <v>11939</v>
          </cell>
        </row>
        <row r="4402">
          <cell r="A4402" t="str">
            <v>11939</v>
          </cell>
        </row>
        <row r="4403">
          <cell r="A4403" t="str">
            <v>11939</v>
          </cell>
        </row>
        <row r="4404">
          <cell r="A4404" t="str">
            <v>11939</v>
          </cell>
        </row>
        <row r="4405">
          <cell r="A4405" t="str">
            <v>11939</v>
          </cell>
        </row>
        <row r="4406">
          <cell r="A4406" t="str">
            <v>11939</v>
          </cell>
        </row>
        <row r="4407">
          <cell r="A4407" t="str">
            <v>11939</v>
          </cell>
        </row>
        <row r="4408">
          <cell r="A4408" t="str">
            <v>11939</v>
          </cell>
        </row>
        <row r="4409">
          <cell r="A4409" t="str">
            <v>11939</v>
          </cell>
        </row>
        <row r="4410">
          <cell r="A4410" t="str">
            <v>11939</v>
          </cell>
        </row>
        <row r="4411">
          <cell r="A4411" t="str">
            <v>11939</v>
          </cell>
        </row>
        <row r="4412">
          <cell r="A4412" t="str">
            <v>11939</v>
          </cell>
        </row>
        <row r="4413">
          <cell r="A4413" t="str">
            <v>11939</v>
          </cell>
        </row>
        <row r="4414">
          <cell r="A4414" t="str">
            <v>11939</v>
          </cell>
        </row>
        <row r="4415">
          <cell r="A4415" t="str">
            <v>11939</v>
          </cell>
        </row>
        <row r="4416">
          <cell r="A4416" t="str">
            <v>11939</v>
          </cell>
        </row>
        <row r="4417">
          <cell r="A4417" t="str">
            <v>11939</v>
          </cell>
        </row>
        <row r="4418">
          <cell r="A4418" t="str">
            <v>11939</v>
          </cell>
        </row>
        <row r="4419">
          <cell r="A4419" t="str">
            <v>11939</v>
          </cell>
        </row>
        <row r="4420">
          <cell r="A4420" t="str">
            <v>11939</v>
          </cell>
        </row>
        <row r="4421">
          <cell r="A4421" t="str">
            <v>11939</v>
          </cell>
        </row>
        <row r="4422">
          <cell r="A4422" t="str">
            <v>11939</v>
          </cell>
        </row>
        <row r="4423">
          <cell r="A4423" t="str">
            <v>11939</v>
          </cell>
        </row>
        <row r="4424">
          <cell r="A4424" t="str">
            <v>11939</v>
          </cell>
        </row>
        <row r="4425">
          <cell r="A4425" t="str">
            <v>11939</v>
          </cell>
        </row>
        <row r="4426">
          <cell r="A4426" t="str">
            <v>11939</v>
          </cell>
        </row>
        <row r="4427">
          <cell r="A4427" t="str">
            <v>11939</v>
          </cell>
        </row>
        <row r="4428">
          <cell r="A4428" t="str">
            <v>11939</v>
          </cell>
        </row>
        <row r="4429">
          <cell r="A4429" t="str">
            <v>11939</v>
          </cell>
        </row>
        <row r="4430">
          <cell r="A4430" t="str">
            <v>11939</v>
          </cell>
        </row>
        <row r="4431">
          <cell r="A4431" t="str">
            <v>11939</v>
          </cell>
        </row>
        <row r="4432">
          <cell r="A4432" t="str">
            <v>11939</v>
          </cell>
        </row>
        <row r="4433">
          <cell r="A4433" t="str">
            <v>11939</v>
          </cell>
        </row>
        <row r="4434">
          <cell r="A4434" t="str">
            <v>11939</v>
          </cell>
        </row>
        <row r="4435">
          <cell r="A4435" t="str">
            <v>11939</v>
          </cell>
        </row>
        <row r="4436">
          <cell r="A4436" t="str">
            <v>11939</v>
          </cell>
        </row>
        <row r="4437">
          <cell r="A4437" t="str">
            <v>11939</v>
          </cell>
        </row>
        <row r="4438">
          <cell r="A4438" t="str">
            <v>11939</v>
          </cell>
        </row>
        <row r="4439">
          <cell r="A4439" t="str">
            <v>11939</v>
          </cell>
        </row>
        <row r="4440">
          <cell r="A4440" t="str">
            <v>11939</v>
          </cell>
        </row>
        <row r="4441">
          <cell r="A4441" t="str">
            <v>11939</v>
          </cell>
        </row>
        <row r="4442">
          <cell r="A4442" t="str">
            <v>11939</v>
          </cell>
        </row>
        <row r="4443">
          <cell r="A4443" t="str">
            <v>11939</v>
          </cell>
        </row>
        <row r="4444">
          <cell r="A4444" t="str">
            <v>11939</v>
          </cell>
        </row>
        <row r="4445">
          <cell r="A4445" t="str">
            <v>11939</v>
          </cell>
        </row>
        <row r="4446">
          <cell r="A4446" t="str">
            <v>11939</v>
          </cell>
        </row>
        <row r="4447">
          <cell r="A4447" t="str">
            <v>11939</v>
          </cell>
        </row>
        <row r="4448">
          <cell r="A4448" t="str">
            <v>11939</v>
          </cell>
        </row>
        <row r="4449">
          <cell r="A4449" t="str">
            <v>11939</v>
          </cell>
        </row>
        <row r="4450">
          <cell r="A4450" t="str">
            <v>11939</v>
          </cell>
        </row>
        <row r="4451">
          <cell r="A4451" t="str">
            <v>11939</v>
          </cell>
        </row>
        <row r="4452">
          <cell r="A4452" t="str">
            <v>11939</v>
          </cell>
        </row>
        <row r="4453">
          <cell r="A4453" t="str">
            <v>11939</v>
          </cell>
        </row>
        <row r="4454">
          <cell r="A4454" t="str">
            <v>11939</v>
          </cell>
        </row>
        <row r="4455">
          <cell r="A4455" t="str">
            <v>11939</v>
          </cell>
        </row>
        <row r="4456">
          <cell r="A4456" t="str">
            <v>11939</v>
          </cell>
        </row>
        <row r="4457">
          <cell r="A4457" t="str">
            <v>11939</v>
          </cell>
        </row>
        <row r="4458">
          <cell r="A4458" t="str">
            <v>11939</v>
          </cell>
        </row>
        <row r="4459">
          <cell r="A4459" t="str">
            <v>11939</v>
          </cell>
        </row>
        <row r="4460">
          <cell r="A4460" t="str">
            <v>11939</v>
          </cell>
        </row>
        <row r="4461">
          <cell r="A4461" t="str">
            <v>11939</v>
          </cell>
        </row>
        <row r="4462">
          <cell r="A4462" t="str">
            <v>11939</v>
          </cell>
        </row>
        <row r="4463">
          <cell r="A4463" t="str">
            <v>11939</v>
          </cell>
        </row>
        <row r="4464">
          <cell r="A4464" t="str">
            <v>11939</v>
          </cell>
        </row>
        <row r="4465">
          <cell r="A4465" t="str">
            <v>11939</v>
          </cell>
        </row>
        <row r="4466">
          <cell r="A4466" t="str">
            <v>11939</v>
          </cell>
        </row>
        <row r="4467">
          <cell r="A4467" t="str">
            <v>11939</v>
          </cell>
        </row>
        <row r="4468">
          <cell r="A4468" t="str">
            <v>11939</v>
          </cell>
        </row>
        <row r="4469">
          <cell r="A4469" t="str">
            <v>11939</v>
          </cell>
        </row>
        <row r="4470">
          <cell r="A4470" t="str">
            <v>11939</v>
          </cell>
        </row>
        <row r="4471">
          <cell r="A4471" t="str">
            <v>11939</v>
          </cell>
        </row>
        <row r="4472">
          <cell r="A4472" t="str">
            <v>11939</v>
          </cell>
        </row>
        <row r="4473">
          <cell r="A4473" t="str">
            <v>11939</v>
          </cell>
        </row>
        <row r="4474">
          <cell r="A4474" t="str">
            <v>11939</v>
          </cell>
        </row>
        <row r="4475">
          <cell r="A4475" t="str">
            <v>11939</v>
          </cell>
        </row>
        <row r="4476">
          <cell r="A4476" t="str">
            <v>11939</v>
          </cell>
        </row>
        <row r="4477">
          <cell r="A4477" t="str">
            <v>11939</v>
          </cell>
        </row>
        <row r="4478">
          <cell r="A4478" t="str">
            <v>11939</v>
          </cell>
        </row>
        <row r="4479">
          <cell r="A4479" t="str">
            <v>11939</v>
          </cell>
        </row>
        <row r="4480">
          <cell r="A4480" t="str">
            <v>11939</v>
          </cell>
        </row>
        <row r="4481">
          <cell r="A4481" t="str">
            <v>11939</v>
          </cell>
        </row>
        <row r="4482">
          <cell r="A4482" t="str">
            <v>11939</v>
          </cell>
        </row>
        <row r="4483">
          <cell r="A4483" t="str">
            <v>11939</v>
          </cell>
        </row>
        <row r="4484">
          <cell r="A4484" t="str">
            <v>11939</v>
          </cell>
        </row>
        <row r="4485">
          <cell r="A4485" t="str">
            <v>11939</v>
          </cell>
        </row>
        <row r="4486">
          <cell r="A4486" t="str">
            <v>11939</v>
          </cell>
        </row>
        <row r="4487">
          <cell r="A4487" t="str">
            <v>11939</v>
          </cell>
        </row>
        <row r="4488">
          <cell r="A4488" t="str">
            <v>11939</v>
          </cell>
        </row>
        <row r="4489">
          <cell r="A4489" t="str">
            <v>11939</v>
          </cell>
        </row>
        <row r="4490">
          <cell r="A4490" t="str">
            <v>11939</v>
          </cell>
        </row>
        <row r="4491">
          <cell r="A4491" t="str">
            <v>11939</v>
          </cell>
        </row>
        <row r="4492">
          <cell r="A4492" t="str">
            <v>11946</v>
          </cell>
        </row>
        <row r="4493">
          <cell r="A4493" t="str">
            <v>11946</v>
          </cell>
        </row>
        <row r="4494">
          <cell r="A4494" t="str">
            <v>11946</v>
          </cell>
        </row>
        <row r="4495">
          <cell r="A4495" t="str">
            <v>11946</v>
          </cell>
        </row>
        <row r="4496">
          <cell r="A4496" t="str">
            <v>11946</v>
          </cell>
        </row>
        <row r="4497">
          <cell r="A4497" t="str">
            <v>11946</v>
          </cell>
        </row>
        <row r="4498">
          <cell r="A4498" t="str">
            <v>11946</v>
          </cell>
        </row>
        <row r="4499">
          <cell r="A4499" t="str">
            <v>11946</v>
          </cell>
        </row>
        <row r="4500">
          <cell r="A4500" t="str">
            <v>11946</v>
          </cell>
        </row>
        <row r="4501">
          <cell r="A4501" t="str">
            <v>11946</v>
          </cell>
        </row>
        <row r="4502">
          <cell r="A4502" t="str">
            <v>11946</v>
          </cell>
        </row>
        <row r="4503">
          <cell r="A4503" t="str">
            <v>11946</v>
          </cell>
        </row>
        <row r="4504">
          <cell r="A4504" t="str">
            <v>11946</v>
          </cell>
        </row>
        <row r="4505">
          <cell r="A4505" t="str">
            <v>11946</v>
          </cell>
        </row>
        <row r="4506">
          <cell r="A4506" t="str">
            <v>11946</v>
          </cell>
        </row>
        <row r="4507">
          <cell r="A4507" t="str">
            <v>11946</v>
          </cell>
        </row>
        <row r="4508">
          <cell r="A4508" t="str">
            <v>11946</v>
          </cell>
        </row>
        <row r="4509">
          <cell r="A4509" t="str">
            <v>11946</v>
          </cell>
        </row>
        <row r="4510">
          <cell r="A4510" t="str">
            <v>11946</v>
          </cell>
        </row>
        <row r="4511">
          <cell r="A4511" t="str">
            <v>11946</v>
          </cell>
        </row>
        <row r="4512">
          <cell r="A4512" t="str">
            <v>11946</v>
          </cell>
        </row>
        <row r="4513">
          <cell r="A4513" t="str">
            <v>11946</v>
          </cell>
        </row>
        <row r="4514">
          <cell r="A4514" t="str">
            <v>11946</v>
          </cell>
        </row>
        <row r="4515">
          <cell r="A4515" t="str">
            <v>11946</v>
          </cell>
        </row>
        <row r="4516">
          <cell r="A4516" t="str">
            <v>11946</v>
          </cell>
        </row>
        <row r="4517">
          <cell r="A4517" t="str">
            <v>11946</v>
          </cell>
        </row>
        <row r="4518">
          <cell r="A4518" t="str">
            <v>11946</v>
          </cell>
        </row>
        <row r="4519">
          <cell r="A4519" t="str">
            <v>11946</v>
          </cell>
        </row>
        <row r="4520">
          <cell r="A4520" t="str">
            <v>11946</v>
          </cell>
        </row>
        <row r="4521">
          <cell r="A4521" t="str">
            <v>11946</v>
          </cell>
        </row>
        <row r="4522">
          <cell r="A4522" t="str">
            <v>11946</v>
          </cell>
        </row>
        <row r="4523">
          <cell r="A4523" t="str">
            <v>11946</v>
          </cell>
        </row>
        <row r="4524">
          <cell r="A4524" t="str">
            <v>11946</v>
          </cell>
        </row>
        <row r="4525">
          <cell r="A4525" t="str">
            <v>11946</v>
          </cell>
        </row>
        <row r="4526">
          <cell r="A4526" t="str">
            <v>11946</v>
          </cell>
        </row>
        <row r="4527">
          <cell r="A4527" t="str">
            <v>11946</v>
          </cell>
        </row>
        <row r="4528">
          <cell r="A4528" t="str">
            <v>11946</v>
          </cell>
        </row>
        <row r="4529">
          <cell r="A4529" t="str">
            <v>11946</v>
          </cell>
        </row>
        <row r="4530">
          <cell r="A4530" t="str">
            <v>11946</v>
          </cell>
        </row>
        <row r="4531">
          <cell r="A4531" t="str">
            <v>11946</v>
          </cell>
        </row>
        <row r="4532">
          <cell r="A4532" t="str">
            <v>11946</v>
          </cell>
        </row>
        <row r="4533">
          <cell r="A4533" t="str">
            <v>11946</v>
          </cell>
        </row>
        <row r="4534">
          <cell r="A4534" t="str">
            <v>11946</v>
          </cell>
        </row>
        <row r="4535">
          <cell r="A4535" t="str">
            <v>11946</v>
          </cell>
        </row>
        <row r="4536">
          <cell r="A4536" t="str">
            <v>11946</v>
          </cell>
        </row>
        <row r="4537">
          <cell r="A4537" t="str">
            <v>11946</v>
          </cell>
        </row>
        <row r="4538">
          <cell r="A4538" t="str">
            <v>11946</v>
          </cell>
        </row>
        <row r="4539">
          <cell r="A4539" t="str">
            <v>11986</v>
          </cell>
        </row>
        <row r="4540">
          <cell r="A4540" t="str">
            <v>11986</v>
          </cell>
        </row>
        <row r="4541">
          <cell r="A4541" t="str">
            <v>11986</v>
          </cell>
        </row>
        <row r="4542">
          <cell r="A4542" t="str">
            <v>11986</v>
          </cell>
        </row>
        <row r="4543">
          <cell r="A4543" t="str">
            <v>11986</v>
          </cell>
        </row>
        <row r="4544">
          <cell r="A4544" t="str">
            <v>11986</v>
          </cell>
        </row>
        <row r="4545">
          <cell r="A4545" t="str">
            <v>11986</v>
          </cell>
        </row>
        <row r="4546">
          <cell r="A4546" t="str">
            <v>11986</v>
          </cell>
        </row>
        <row r="4547">
          <cell r="A4547" t="str">
            <v>11986</v>
          </cell>
        </row>
        <row r="4548">
          <cell r="A4548" t="str">
            <v>11986</v>
          </cell>
        </row>
        <row r="4549">
          <cell r="A4549" t="str">
            <v>11986</v>
          </cell>
        </row>
        <row r="4550">
          <cell r="A4550" t="str">
            <v>11986</v>
          </cell>
        </row>
        <row r="4551">
          <cell r="A4551" t="str">
            <v>11986</v>
          </cell>
        </row>
        <row r="4552">
          <cell r="A4552" t="str">
            <v>11986</v>
          </cell>
        </row>
        <row r="4553">
          <cell r="A4553" t="str">
            <v>11986</v>
          </cell>
        </row>
        <row r="4554">
          <cell r="A4554" t="str">
            <v>11986</v>
          </cell>
        </row>
        <row r="4555">
          <cell r="A4555" t="str">
            <v>11986</v>
          </cell>
        </row>
        <row r="4556">
          <cell r="A4556" t="str">
            <v>11986</v>
          </cell>
        </row>
        <row r="4557">
          <cell r="A4557" t="str">
            <v>11986</v>
          </cell>
        </row>
        <row r="4558">
          <cell r="A4558" t="str">
            <v>11986</v>
          </cell>
        </row>
        <row r="4559">
          <cell r="A4559" t="str">
            <v>11986</v>
          </cell>
        </row>
        <row r="4560">
          <cell r="A4560" t="str">
            <v>11986</v>
          </cell>
        </row>
        <row r="4561">
          <cell r="A4561" t="str">
            <v>11986</v>
          </cell>
        </row>
        <row r="4562">
          <cell r="A4562" t="str">
            <v>11986</v>
          </cell>
        </row>
        <row r="4563">
          <cell r="A4563" t="str">
            <v>11986</v>
          </cell>
        </row>
        <row r="4564">
          <cell r="A4564" t="str">
            <v>11986</v>
          </cell>
        </row>
        <row r="4565">
          <cell r="A4565" t="str">
            <v>11986</v>
          </cell>
        </row>
        <row r="4566">
          <cell r="A4566" t="str">
            <v>11986</v>
          </cell>
        </row>
        <row r="4567">
          <cell r="A4567" t="str">
            <v>11986</v>
          </cell>
        </row>
        <row r="4568">
          <cell r="A4568" t="str">
            <v>11986</v>
          </cell>
        </row>
        <row r="4569">
          <cell r="A4569" t="str">
            <v>11986</v>
          </cell>
        </row>
        <row r="4570">
          <cell r="A4570" t="str">
            <v>11986</v>
          </cell>
        </row>
        <row r="4571">
          <cell r="A4571" t="str">
            <v>11986</v>
          </cell>
        </row>
        <row r="4572">
          <cell r="A4572" t="str">
            <v>11986</v>
          </cell>
        </row>
        <row r="4573">
          <cell r="A4573" t="str">
            <v>11986</v>
          </cell>
        </row>
        <row r="4574">
          <cell r="A4574" t="str">
            <v>11986</v>
          </cell>
        </row>
        <row r="4575">
          <cell r="A4575" t="str">
            <v>11986</v>
          </cell>
        </row>
        <row r="4576">
          <cell r="A4576" t="str">
            <v>11986</v>
          </cell>
        </row>
        <row r="4577">
          <cell r="A4577" t="str">
            <v>11986</v>
          </cell>
        </row>
        <row r="4578">
          <cell r="A4578" t="str">
            <v>11986</v>
          </cell>
        </row>
        <row r="4579">
          <cell r="A4579" t="str">
            <v>11986</v>
          </cell>
        </row>
        <row r="4580">
          <cell r="A4580" t="str">
            <v>11986</v>
          </cell>
        </row>
        <row r="4581">
          <cell r="A4581" t="str">
            <v>11986</v>
          </cell>
        </row>
        <row r="4582">
          <cell r="A4582" t="str">
            <v>11986</v>
          </cell>
        </row>
        <row r="4583">
          <cell r="A4583" t="str">
            <v>11986</v>
          </cell>
        </row>
        <row r="4584">
          <cell r="A4584" t="str">
            <v>11986</v>
          </cell>
        </row>
        <row r="4585">
          <cell r="A4585" t="str">
            <v>11986</v>
          </cell>
        </row>
        <row r="4586">
          <cell r="A4586" t="str">
            <v>11986</v>
          </cell>
        </row>
        <row r="4587">
          <cell r="A4587" t="str">
            <v>11986</v>
          </cell>
        </row>
        <row r="4588">
          <cell r="A4588" t="str">
            <v>11986</v>
          </cell>
        </row>
        <row r="4589">
          <cell r="A4589" t="str">
            <v>11986</v>
          </cell>
        </row>
        <row r="4590">
          <cell r="A4590" t="str">
            <v>11986</v>
          </cell>
        </row>
        <row r="4591">
          <cell r="A4591" t="str">
            <v>11986</v>
          </cell>
        </row>
        <row r="4592">
          <cell r="A4592" t="str">
            <v>11986</v>
          </cell>
        </row>
        <row r="4593">
          <cell r="A4593" t="str">
            <v>11986</v>
          </cell>
        </row>
        <row r="4594">
          <cell r="A4594" t="str">
            <v>11986</v>
          </cell>
        </row>
        <row r="4595">
          <cell r="A4595" t="str">
            <v>11986</v>
          </cell>
        </row>
        <row r="4596">
          <cell r="A4596" t="str">
            <v>11986</v>
          </cell>
        </row>
        <row r="4597">
          <cell r="A4597" t="str">
            <v>11986</v>
          </cell>
        </row>
        <row r="4598">
          <cell r="A4598" t="str">
            <v>11986</v>
          </cell>
        </row>
        <row r="4599">
          <cell r="A4599" t="str">
            <v>11986</v>
          </cell>
        </row>
        <row r="4600">
          <cell r="A4600" t="str">
            <v>11986</v>
          </cell>
        </row>
        <row r="4601">
          <cell r="A4601" t="str">
            <v>11986</v>
          </cell>
        </row>
        <row r="4602">
          <cell r="A4602" t="str">
            <v>11986</v>
          </cell>
        </row>
        <row r="4603">
          <cell r="A4603" t="str">
            <v>11986</v>
          </cell>
        </row>
        <row r="4604">
          <cell r="A4604" t="str">
            <v>11986</v>
          </cell>
        </row>
        <row r="4605">
          <cell r="A4605" t="str">
            <v>11986</v>
          </cell>
        </row>
        <row r="4606">
          <cell r="A4606" t="str">
            <v>11986</v>
          </cell>
        </row>
        <row r="4607">
          <cell r="A4607" t="str">
            <v>11986</v>
          </cell>
        </row>
        <row r="4608">
          <cell r="A4608" t="str">
            <v>11986</v>
          </cell>
        </row>
        <row r="4609">
          <cell r="A4609" t="str">
            <v>11986</v>
          </cell>
        </row>
        <row r="4610">
          <cell r="A4610" t="str">
            <v>11986</v>
          </cell>
        </row>
        <row r="4611">
          <cell r="A4611" t="str">
            <v>11986</v>
          </cell>
        </row>
        <row r="4612">
          <cell r="A4612" t="str">
            <v>11986</v>
          </cell>
        </row>
        <row r="4613">
          <cell r="A4613" t="str">
            <v>11986</v>
          </cell>
        </row>
        <row r="4614">
          <cell r="A4614" t="str">
            <v>11986</v>
          </cell>
        </row>
        <row r="4615">
          <cell r="A4615" t="str">
            <v>11986</v>
          </cell>
        </row>
        <row r="4616">
          <cell r="A4616" t="str">
            <v>11986</v>
          </cell>
        </row>
        <row r="4617">
          <cell r="A4617" t="str">
            <v>11986</v>
          </cell>
        </row>
        <row r="4618">
          <cell r="A4618" t="str">
            <v>11986</v>
          </cell>
        </row>
        <row r="4619">
          <cell r="A4619" t="str">
            <v>11986</v>
          </cell>
        </row>
        <row r="4620">
          <cell r="A4620" t="str">
            <v>11986</v>
          </cell>
        </row>
        <row r="4621">
          <cell r="A4621" t="str">
            <v>11986</v>
          </cell>
        </row>
        <row r="4622">
          <cell r="A4622" t="str">
            <v>11986</v>
          </cell>
        </row>
        <row r="4623">
          <cell r="A4623" t="str">
            <v>11986</v>
          </cell>
        </row>
        <row r="4624">
          <cell r="A4624" t="str">
            <v>11986</v>
          </cell>
        </row>
        <row r="4625">
          <cell r="A4625" t="str">
            <v>11986</v>
          </cell>
        </row>
        <row r="4626">
          <cell r="A4626" t="str">
            <v>11986</v>
          </cell>
        </row>
        <row r="4627">
          <cell r="A4627" t="str">
            <v>11986</v>
          </cell>
        </row>
        <row r="4628">
          <cell r="A4628" t="str">
            <v>11986</v>
          </cell>
        </row>
        <row r="4629">
          <cell r="A4629" t="str">
            <v>11986</v>
          </cell>
        </row>
        <row r="4630">
          <cell r="A4630" t="str">
            <v>11986</v>
          </cell>
        </row>
        <row r="4631">
          <cell r="A4631" t="str">
            <v>11986</v>
          </cell>
        </row>
        <row r="4632">
          <cell r="A4632" t="str">
            <v>11986</v>
          </cell>
        </row>
        <row r="4633">
          <cell r="A4633" t="str">
            <v>11986</v>
          </cell>
        </row>
        <row r="4634">
          <cell r="A4634" t="str">
            <v>11986</v>
          </cell>
        </row>
        <row r="4635">
          <cell r="A4635" t="str">
            <v>11986</v>
          </cell>
        </row>
        <row r="4636">
          <cell r="A4636" t="str">
            <v>11986</v>
          </cell>
        </row>
        <row r="4637">
          <cell r="A4637" t="str">
            <v>11986</v>
          </cell>
        </row>
        <row r="4638">
          <cell r="A4638" t="str">
            <v>11986</v>
          </cell>
        </row>
        <row r="4639">
          <cell r="A4639" t="str">
            <v>11986</v>
          </cell>
        </row>
        <row r="4640">
          <cell r="A4640" t="str">
            <v>11986</v>
          </cell>
        </row>
        <row r="4641">
          <cell r="A4641" t="str">
            <v>11986</v>
          </cell>
        </row>
        <row r="4642">
          <cell r="A4642" t="str">
            <v>11986</v>
          </cell>
        </row>
        <row r="4643">
          <cell r="A4643" t="str">
            <v>11986</v>
          </cell>
        </row>
        <row r="4644">
          <cell r="A4644" t="str">
            <v>11986</v>
          </cell>
        </row>
        <row r="4645">
          <cell r="A4645" t="str">
            <v>11986</v>
          </cell>
        </row>
        <row r="4646">
          <cell r="A4646" t="str">
            <v>11986</v>
          </cell>
        </row>
        <row r="4647">
          <cell r="A4647" t="str">
            <v>11986</v>
          </cell>
        </row>
        <row r="4648">
          <cell r="A4648" t="str">
            <v>11986</v>
          </cell>
        </row>
        <row r="4649">
          <cell r="A4649" t="str">
            <v>11986</v>
          </cell>
        </row>
        <row r="4650">
          <cell r="A4650" t="str">
            <v>11986</v>
          </cell>
        </row>
        <row r="4651">
          <cell r="A4651" t="str">
            <v>11986</v>
          </cell>
        </row>
        <row r="4652">
          <cell r="A4652" t="str">
            <v>11986</v>
          </cell>
        </row>
        <row r="4653">
          <cell r="A4653" t="str">
            <v>11986</v>
          </cell>
        </row>
        <row r="4654">
          <cell r="A4654" t="str">
            <v>11986</v>
          </cell>
        </row>
        <row r="4655">
          <cell r="A4655" t="str">
            <v>11986</v>
          </cell>
        </row>
        <row r="4656">
          <cell r="A4656" t="str">
            <v>11986</v>
          </cell>
        </row>
        <row r="4657">
          <cell r="A4657" t="str">
            <v>11986</v>
          </cell>
        </row>
        <row r="4658">
          <cell r="A4658" t="str">
            <v>11986</v>
          </cell>
        </row>
        <row r="4659">
          <cell r="A4659" t="str">
            <v>11986</v>
          </cell>
        </row>
        <row r="4660">
          <cell r="A4660" t="str">
            <v>11986</v>
          </cell>
        </row>
        <row r="4661">
          <cell r="A4661" t="str">
            <v>11986</v>
          </cell>
        </row>
        <row r="4662">
          <cell r="A4662" t="str">
            <v>11986</v>
          </cell>
        </row>
        <row r="4663">
          <cell r="A4663" t="str">
            <v>11986</v>
          </cell>
        </row>
        <row r="4664">
          <cell r="A4664" t="str">
            <v>11986</v>
          </cell>
        </row>
        <row r="4665">
          <cell r="A4665" t="str">
            <v>11986</v>
          </cell>
        </row>
        <row r="4666">
          <cell r="A4666" t="str">
            <v>11986</v>
          </cell>
        </row>
        <row r="4667">
          <cell r="A4667" t="str">
            <v>11986</v>
          </cell>
        </row>
        <row r="4668">
          <cell r="A4668" t="str">
            <v>11986</v>
          </cell>
        </row>
        <row r="4669">
          <cell r="A4669" t="str">
            <v>11986</v>
          </cell>
        </row>
        <row r="4670">
          <cell r="A4670" t="str">
            <v>11996</v>
          </cell>
        </row>
        <row r="4671">
          <cell r="A4671" t="str">
            <v>11996</v>
          </cell>
        </row>
        <row r="4672">
          <cell r="A4672" t="str">
            <v>11996</v>
          </cell>
        </row>
        <row r="4673">
          <cell r="A4673" t="str">
            <v>11996</v>
          </cell>
        </row>
        <row r="4674">
          <cell r="A4674" t="str">
            <v>11996</v>
          </cell>
        </row>
        <row r="4675">
          <cell r="A4675" t="str">
            <v>11996</v>
          </cell>
        </row>
        <row r="4676">
          <cell r="A4676" t="str">
            <v>11996</v>
          </cell>
        </row>
        <row r="4677">
          <cell r="A4677" t="str">
            <v>11996</v>
          </cell>
        </row>
        <row r="4678">
          <cell r="A4678" t="str">
            <v>11996</v>
          </cell>
        </row>
        <row r="4679">
          <cell r="A4679" t="str">
            <v>11996</v>
          </cell>
        </row>
        <row r="4680">
          <cell r="A4680" t="str">
            <v>11996</v>
          </cell>
        </row>
        <row r="4681">
          <cell r="A4681" t="str">
            <v>11996</v>
          </cell>
        </row>
        <row r="4682">
          <cell r="A4682" t="str">
            <v>11996</v>
          </cell>
        </row>
        <row r="4683">
          <cell r="A4683" t="str">
            <v>11996</v>
          </cell>
        </row>
        <row r="4684">
          <cell r="A4684" t="str">
            <v>11996</v>
          </cell>
        </row>
        <row r="4685">
          <cell r="A4685" t="str">
            <v>11996</v>
          </cell>
        </row>
        <row r="4686">
          <cell r="A4686" t="str">
            <v>11996</v>
          </cell>
        </row>
        <row r="4687">
          <cell r="A4687" t="str">
            <v>11996</v>
          </cell>
        </row>
        <row r="4688">
          <cell r="A4688" t="str">
            <v>11996</v>
          </cell>
        </row>
        <row r="4689">
          <cell r="A4689" t="str">
            <v>11996</v>
          </cell>
        </row>
        <row r="4690">
          <cell r="A4690" t="str">
            <v>11996</v>
          </cell>
        </row>
        <row r="4691">
          <cell r="A4691" t="str">
            <v>11996</v>
          </cell>
        </row>
        <row r="4692">
          <cell r="A4692" t="str">
            <v>11996</v>
          </cell>
        </row>
        <row r="4693">
          <cell r="A4693" t="str">
            <v>11996</v>
          </cell>
        </row>
        <row r="4694">
          <cell r="A4694" t="str">
            <v>11996</v>
          </cell>
        </row>
        <row r="4695">
          <cell r="A4695" t="str">
            <v>11996</v>
          </cell>
        </row>
        <row r="4696">
          <cell r="A4696" t="str">
            <v>11996</v>
          </cell>
        </row>
        <row r="4697">
          <cell r="A4697" t="str">
            <v>11996</v>
          </cell>
        </row>
        <row r="4698">
          <cell r="A4698" t="str">
            <v>11996</v>
          </cell>
        </row>
        <row r="4699">
          <cell r="A4699" t="str">
            <v>11996</v>
          </cell>
        </row>
        <row r="4700">
          <cell r="A4700" t="str">
            <v>11996</v>
          </cell>
        </row>
        <row r="4701">
          <cell r="A4701" t="str">
            <v>11996</v>
          </cell>
        </row>
        <row r="4702">
          <cell r="A4702" t="str">
            <v>11996</v>
          </cell>
        </row>
        <row r="4703">
          <cell r="A4703" t="str">
            <v>11996</v>
          </cell>
        </row>
        <row r="4704">
          <cell r="A4704" t="str">
            <v>11996</v>
          </cell>
        </row>
        <row r="4705">
          <cell r="A4705" t="str">
            <v>11996</v>
          </cell>
        </row>
        <row r="4706">
          <cell r="A4706" t="str">
            <v>12020</v>
          </cell>
        </row>
        <row r="4707">
          <cell r="A4707" t="str">
            <v>12020</v>
          </cell>
        </row>
        <row r="4708">
          <cell r="A4708" t="str">
            <v>12020</v>
          </cell>
        </row>
        <row r="4709">
          <cell r="A4709" t="str">
            <v>12020</v>
          </cell>
        </row>
        <row r="4710">
          <cell r="A4710" t="str">
            <v>12020</v>
          </cell>
        </row>
        <row r="4711">
          <cell r="A4711" t="str">
            <v>12020</v>
          </cell>
        </row>
        <row r="4712">
          <cell r="A4712" t="str">
            <v>12020</v>
          </cell>
        </row>
        <row r="4713">
          <cell r="A4713" t="str">
            <v>12020</v>
          </cell>
        </row>
        <row r="4714">
          <cell r="A4714" t="str">
            <v>12020</v>
          </cell>
        </row>
        <row r="4715">
          <cell r="A4715" t="str">
            <v>12020</v>
          </cell>
        </row>
        <row r="4716">
          <cell r="A4716" t="str">
            <v>12020</v>
          </cell>
        </row>
        <row r="4717">
          <cell r="A4717" t="str">
            <v>12020</v>
          </cell>
        </row>
        <row r="4718">
          <cell r="A4718" t="str">
            <v>12020</v>
          </cell>
        </row>
        <row r="4719">
          <cell r="A4719" t="str">
            <v>12020</v>
          </cell>
        </row>
        <row r="4720">
          <cell r="A4720" t="str">
            <v>12020</v>
          </cell>
        </row>
        <row r="4721">
          <cell r="A4721" t="str">
            <v>12020</v>
          </cell>
        </row>
        <row r="4722">
          <cell r="A4722" t="str">
            <v>12020</v>
          </cell>
        </row>
        <row r="4723">
          <cell r="A4723" t="str">
            <v>12020</v>
          </cell>
        </row>
        <row r="4724">
          <cell r="A4724" t="str">
            <v>12020</v>
          </cell>
        </row>
        <row r="4725">
          <cell r="A4725" t="str">
            <v>12020</v>
          </cell>
        </row>
        <row r="4726">
          <cell r="A4726" t="str">
            <v>12020</v>
          </cell>
        </row>
        <row r="4727">
          <cell r="A4727" t="str">
            <v>12020</v>
          </cell>
        </row>
        <row r="4728">
          <cell r="A4728" t="str">
            <v>12020</v>
          </cell>
        </row>
        <row r="4729">
          <cell r="A4729" t="str">
            <v>12020</v>
          </cell>
        </row>
        <row r="4730">
          <cell r="A4730" t="str">
            <v>12020</v>
          </cell>
        </row>
        <row r="4731">
          <cell r="A4731" t="str">
            <v>12020</v>
          </cell>
        </row>
        <row r="4732">
          <cell r="A4732" t="str">
            <v>12020</v>
          </cell>
        </row>
        <row r="4733">
          <cell r="A4733" t="str">
            <v>12020</v>
          </cell>
        </row>
        <row r="4734">
          <cell r="A4734" t="str">
            <v>12020</v>
          </cell>
        </row>
        <row r="4735">
          <cell r="A4735" t="str">
            <v>12020</v>
          </cell>
        </row>
        <row r="4736">
          <cell r="A4736" t="str">
            <v>12020</v>
          </cell>
        </row>
        <row r="4737">
          <cell r="A4737" t="str">
            <v>12027</v>
          </cell>
        </row>
        <row r="4738">
          <cell r="A4738" t="str">
            <v>12027</v>
          </cell>
        </row>
        <row r="4739">
          <cell r="A4739" t="str">
            <v>12027</v>
          </cell>
        </row>
        <row r="4740">
          <cell r="A4740" t="str">
            <v>12027</v>
          </cell>
        </row>
        <row r="4741">
          <cell r="A4741" t="str">
            <v>12027</v>
          </cell>
        </row>
        <row r="4742">
          <cell r="A4742" t="str">
            <v>12027</v>
          </cell>
        </row>
        <row r="4743">
          <cell r="A4743" t="str">
            <v>12027</v>
          </cell>
        </row>
        <row r="4744">
          <cell r="A4744" t="str">
            <v>12027</v>
          </cell>
        </row>
        <row r="4745">
          <cell r="A4745" t="str">
            <v>12027</v>
          </cell>
        </row>
        <row r="4746">
          <cell r="A4746" t="str">
            <v>12027</v>
          </cell>
        </row>
        <row r="4747">
          <cell r="A4747" t="str">
            <v>12027</v>
          </cell>
        </row>
        <row r="4748">
          <cell r="A4748" t="str">
            <v>12027</v>
          </cell>
        </row>
        <row r="4749">
          <cell r="A4749" t="str">
            <v>12027</v>
          </cell>
        </row>
        <row r="4750">
          <cell r="A4750" t="str">
            <v>12027</v>
          </cell>
        </row>
        <row r="4751">
          <cell r="A4751" t="str">
            <v>12027</v>
          </cell>
        </row>
        <row r="4752">
          <cell r="A4752" t="str">
            <v>12027</v>
          </cell>
        </row>
        <row r="4753">
          <cell r="A4753" t="str">
            <v>12027</v>
          </cell>
        </row>
        <row r="4754">
          <cell r="A4754" t="str">
            <v>12027</v>
          </cell>
        </row>
        <row r="4755">
          <cell r="A4755" t="str">
            <v>12027</v>
          </cell>
        </row>
        <row r="4756">
          <cell r="A4756" t="str">
            <v>12027</v>
          </cell>
        </row>
        <row r="4757">
          <cell r="A4757" t="str">
            <v>12027</v>
          </cell>
        </row>
        <row r="4758">
          <cell r="A4758" t="str">
            <v>12027</v>
          </cell>
        </row>
        <row r="4759">
          <cell r="A4759" t="str">
            <v>12027</v>
          </cell>
        </row>
        <row r="4760">
          <cell r="A4760" t="str">
            <v>12027</v>
          </cell>
        </row>
        <row r="4761">
          <cell r="A4761" t="str">
            <v>12027</v>
          </cell>
        </row>
        <row r="4762">
          <cell r="A4762" t="str">
            <v>12027</v>
          </cell>
        </row>
        <row r="4763">
          <cell r="A4763" t="str">
            <v>12027</v>
          </cell>
        </row>
        <row r="4764">
          <cell r="A4764" t="str">
            <v>12027</v>
          </cell>
        </row>
        <row r="4765">
          <cell r="A4765" t="str">
            <v>12027</v>
          </cell>
        </row>
        <row r="4766">
          <cell r="A4766" t="str">
            <v>12027</v>
          </cell>
        </row>
        <row r="4767">
          <cell r="A4767" t="str">
            <v>12027</v>
          </cell>
        </row>
        <row r="4768">
          <cell r="A4768" t="str">
            <v>12027</v>
          </cell>
        </row>
        <row r="4769">
          <cell r="A4769" t="str">
            <v>12027</v>
          </cell>
        </row>
        <row r="4770">
          <cell r="A4770" t="str">
            <v>12027</v>
          </cell>
        </row>
        <row r="4771">
          <cell r="A4771" t="str">
            <v>12027</v>
          </cell>
        </row>
        <row r="4772">
          <cell r="A4772" t="str">
            <v>12027</v>
          </cell>
        </row>
        <row r="4773">
          <cell r="A4773" t="str">
            <v>12027</v>
          </cell>
        </row>
        <row r="4774">
          <cell r="A4774" t="str">
            <v>12027</v>
          </cell>
        </row>
        <row r="4775">
          <cell r="A4775" t="str">
            <v>12027</v>
          </cell>
        </row>
        <row r="4776">
          <cell r="A4776" t="str">
            <v>12027</v>
          </cell>
        </row>
        <row r="4777">
          <cell r="A4777" t="str">
            <v>12027</v>
          </cell>
        </row>
        <row r="4778">
          <cell r="A4778" t="str">
            <v>12027</v>
          </cell>
        </row>
        <row r="4779">
          <cell r="A4779" t="str">
            <v>12027</v>
          </cell>
        </row>
        <row r="4780">
          <cell r="A4780" t="str">
            <v>12027</v>
          </cell>
        </row>
        <row r="4781">
          <cell r="A4781" t="str">
            <v>12027</v>
          </cell>
        </row>
        <row r="4782">
          <cell r="A4782" t="str">
            <v>12027</v>
          </cell>
        </row>
        <row r="4783">
          <cell r="A4783" t="str">
            <v>12027</v>
          </cell>
        </row>
        <row r="4784">
          <cell r="A4784" t="str">
            <v>12027</v>
          </cell>
        </row>
        <row r="4785">
          <cell r="A4785" t="str">
            <v>12027</v>
          </cell>
        </row>
        <row r="4786">
          <cell r="A4786" t="str">
            <v>12027</v>
          </cell>
        </row>
        <row r="4787">
          <cell r="A4787" t="str">
            <v>12027</v>
          </cell>
        </row>
        <row r="4788">
          <cell r="A4788" t="str">
            <v>12027</v>
          </cell>
        </row>
        <row r="4789">
          <cell r="A4789" t="str">
            <v>12027</v>
          </cell>
        </row>
        <row r="4790">
          <cell r="A4790" t="str">
            <v>12027</v>
          </cell>
        </row>
        <row r="4791">
          <cell r="A4791" t="str">
            <v>12027</v>
          </cell>
        </row>
        <row r="4792">
          <cell r="A4792" t="str">
            <v>12027</v>
          </cell>
        </row>
        <row r="4793">
          <cell r="A4793" t="str">
            <v>12027</v>
          </cell>
        </row>
        <row r="4794">
          <cell r="A4794" t="str">
            <v>12027</v>
          </cell>
        </row>
        <row r="4795">
          <cell r="A4795" t="str">
            <v>12027</v>
          </cell>
        </row>
        <row r="4796">
          <cell r="A4796" t="str">
            <v>12027</v>
          </cell>
        </row>
        <row r="4797">
          <cell r="A4797" t="str">
            <v>12027</v>
          </cell>
        </row>
        <row r="4798">
          <cell r="A4798" t="str">
            <v>12027</v>
          </cell>
        </row>
        <row r="4799">
          <cell r="A4799" t="str">
            <v>12027</v>
          </cell>
        </row>
        <row r="4800">
          <cell r="A4800" t="str">
            <v>12027</v>
          </cell>
        </row>
        <row r="4801">
          <cell r="A4801" t="str">
            <v>12027</v>
          </cell>
        </row>
        <row r="4802">
          <cell r="A4802" t="str">
            <v>12027</v>
          </cell>
        </row>
        <row r="4803">
          <cell r="A4803" t="str">
            <v>12027</v>
          </cell>
        </row>
        <row r="4804">
          <cell r="A4804" t="str">
            <v>12027</v>
          </cell>
        </row>
        <row r="4805">
          <cell r="A4805" t="str">
            <v>12027</v>
          </cell>
        </row>
        <row r="4806">
          <cell r="A4806" t="str">
            <v>12027</v>
          </cell>
        </row>
        <row r="4807">
          <cell r="A4807" t="str">
            <v>12027</v>
          </cell>
        </row>
        <row r="4808">
          <cell r="A4808" t="str">
            <v>12027</v>
          </cell>
        </row>
        <row r="4809">
          <cell r="A4809" t="str">
            <v>12027</v>
          </cell>
        </row>
        <row r="4810">
          <cell r="A4810" t="str">
            <v>12027</v>
          </cell>
        </row>
        <row r="4811">
          <cell r="A4811" t="str">
            <v>12027</v>
          </cell>
        </row>
        <row r="4812">
          <cell r="A4812" t="str">
            <v>12027</v>
          </cell>
        </row>
        <row r="4813">
          <cell r="A4813" t="str">
            <v>12027</v>
          </cell>
        </row>
        <row r="4814">
          <cell r="A4814" t="str">
            <v>12027</v>
          </cell>
        </row>
        <row r="4815">
          <cell r="A4815" t="str">
            <v>12027</v>
          </cell>
        </row>
        <row r="4816">
          <cell r="A4816" t="str">
            <v>12027</v>
          </cell>
        </row>
        <row r="4817">
          <cell r="A4817" t="str">
            <v>12027</v>
          </cell>
        </row>
        <row r="4818">
          <cell r="A4818" t="str">
            <v>12027</v>
          </cell>
        </row>
        <row r="4819">
          <cell r="A4819" t="str">
            <v>12027</v>
          </cell>
        </row>
        <row r="4820">
          <cell r="A4820" t="str">
            <v>12027</v>
          </cell>
        </row>
        <row r="4821">
          <cell r="A4821" t="str">
            <v>12027</v>
          </cell>
        </row>
        <row r="4822">
          <cell r="A4822" t="str">
            <v>12027</v>
          </cell>
        </row>
        <row r="4823">
          <cell r="A4823" t="str">
            <v>12027</v>
          </cell>
        </row>
        <row r="4824">
          <cell r="A4824" t="str">
            <v>12028</v>
          </cell>
        </row>
        <row r="4825">
          <cell r="A4825" t="str">
            <v>12028</v>
          </cell>
        </row>
        <row r="4826">
          <cell r="A4826" t="str">
            <v>12028</v>
          </cell>
        </row>
        <row r="4827">
          <cell r="A4827" t="str">
            <v>12028</v>
          </cell>
        </row>
        <row r="4828">
          <cell r="A4828" t="str">
            <v>12028</v>
          </cell>
        </row>
        <row r="4829">
          <cell r="A4829" t="str">
            <v>12028</v>
          </cell>
        </row>
        <row r="4830">
          <cell r="A4830" t="str">
            <v>12028</v>
          </cell>
        </row>
        <row r="4831">
          <cell r="A4831" t="str">
            <v>12028</v>
          </cell>
        </row>
        <row r="4832">
          <cell r="A4832" t="str">
            <v>12028</v>
          </cell>
        </row>
        <row r="4833">
          <cell r="A4833" t="str">
            <v>12028</v>
          </cell>
        </row>
        <row r="4834">
          <cell r="A4834" t="str">
            <v>12028</v>
          </cell>
        </row>
        <row r="4835">
          <cell r="A4835" t="str">
            <v>12028</v>
          </cell>
        </row>
        <row r="4836">
          <cell r="A4836" t="str">
            <v>12028</v>
          </cell>
        </row>
        <row r="4837">
          <cell r="A4837" t="str">
            <v>12028</v>
          </cell>
        </row>
        <row r="4838">
          <cell r="A4838" t="str">
            <v>12028</v>
          </cell>
        </row>
        <row r="4839">
          <cell r="A4839" t="str">
            <v>12028</v>
          </cell>
        </row>
        <row r="4840">
          <cell r="A4840" t="str">
            <v>12028</v>
          </cell>
        </row>
        <row r="4841">
          <cell r="A4841" t="str">
            <v>12028</v>
          </cell>
        </row>
        <row r="4842">
          <cell r="A4842" t="str">
            <v>12028</v>
          </cell>
        </row>
        <row r="4843">
          <cell r="A4843" t="str">
            <v>12028</v>
          </cell>
        </row>
        <row r="4844">
          <cell r="A4844" t="str">
            <v>12028</v>
          </cell>
        </row>
        <row r="4845">
          <cell r="A4845" t="str">
            <v>12028</v>
          </cell>
        </row>
        <row r="4846">
          <cell r="A4846" t="str">
            <v>12028</v>
          </cell>
        </row>
        <row r="4847">
          <cell r="A4847" t="str">
            <v>12028</v>
          </cell>
        </row>
        <row r="4848">
          <cell r="A4848" t="str">
            <v>12028</v>
          </cell>
        </row>
        <row r="4849">
          <cell r="A4849" t="str">
            <v>12028</v>
          </cell>
        </row>
        <row r="4850">
          <cell r="A4850" t="str">
            <v>12028</v>
          </cell>
        </row>
        <row r="4851">
          <cell r="A4851" t="str">
            <v>12028</v>
          </cell>
        </row>
        <row r="4852">
          <cell r="A4852" t="str">
            <v>12028</v>
          </cell>
        </row>
        <row r="4853">
          <cell r="A4853" t="str">
            <v>12028</v>
          </cell>
        </row>
        <row r="4854">
          <cell r="A4854" t="str">
            <v>12028</v>
          </cell>
        </row>
        <row r="4855">
          <cell r="A4855" t="str">
            <v>12028</v>
          </cell>
        </row>
        <row r="4856">
          <cell r="A4856" t="str">
            <v>12028</v>
          </cell>
        </row>
        <row r="4857">
          <cell r="A4857" t="str">
            <v>12028</v>
          </cell>
        </row>
        <row r="4858">
          <cell r="A4858" t="str">
            <v>12028</v>
          </cell>
        </row>
        <row r="4859">
          <cell r="A4859" t="str">
            <v>12028</v>
          </cell>
        </row>
        <row r="4860">
          <cell r="A4860" t="str">
            <v>12028</v>
          </cell>
        </row>
        <row r="4861">
          <cell r="A4861" t="str">
            <v>12028</v>
          </cell>
        </row>
        <row r="4862">
          <cell r="A4862" t="str">
            <v>12028</v>
          </cell>
        </row>
        <row r="4863">
          <cell r="A4863" t="str">
            <v>12028</v>
          </cell>
        </row>
        <row r="4864">
          <cell r="A4864" t="str">
            <v>12028</v>
          </cell>
        </row>
        <row r="4865">
          <cell r="A4865" t="str">
            <v>12028</v>
          </cell>
        </row>
        <row r="4866">
          <cell r="A4866" t="str">
            <v>12028</v>
          </cell>
        </row>
        <row r="4867">
          <cell r="A4867" t="str">
            <v>12028</v>
          </cell>
        </row>
        <row r="4868">
          <cell r="A4868" t="str">
            <v>12028</v>
          </cell>
        </row>
        <row r="4869">
          <cell r="A4869" t="str">
            <v>12028</v>
          </cell>
        </row>
        <row r="4870">
          <cell r="A4870" t="str">
            <v>12028</v>
          </cell>
        </row>
        <row r="4871">
          <cell r="A4871" t="str">
            <v>12028</v>
          </cell>
        </row>
        <row r="4872">
          <cell r="A4872" t="str">
            <v>12028</v>
          </cell>
        </row>
        <row r="4873">
          <cell r="A4873" t="str">
            <v>12028</v>
          </cell>
        </row>
        <row r="4874">
          <cell r="A4874" t="str">
            <v>12028</v>
          </cell>
        </row>
        <row r="4875">
          <cell r="A4875" t="str">
            <v>12028</v>
          </cell>
        </row>
        <row r="4876">
          <cell r="A4876" t="str">
            <v>12028</v>
          </cell>
        </row>
        <row r="4877">
          <cell r="A4877" t="str">
            <v>12028</v>
          </cell>
        </row>
        <row r="4878">
          <cell r="A4878" t="str">
            <v>12028</v>
          </cell>
        </row>
        <row r="4879">
          <cell r="A4879" t="str">
            <v>12028</v>
          </cell>
        </row>
        <row r="4880">
          <cell r="A4880" t="str">
            <v>12028</v>
          </cell>
        </row>
        <row r="4881">
          <cell r="A4881" t="str">
            <v>12028</v>
          </cell>
        </row>
        <row r="4882">
          <cell r="A4882" t="str">
            <v>12028</v>
          </cell>
        </row>
        <row r="4883">
          <cell r="A4883" t="str">
            <v>12028</v>
          </cell>
        </row>
        <row r="4884">
          <cell r="A4884" t="str">
            <v>12028</v>
          </cell>
        </row>
        <row r="4885">
          <cell r="A4885" t="str">
            <v>12028</v>
          </cell>
        </row>
        <row r="4886">
          <cell r="A4886" t="str">
            <v>12028</v>
          </cell>
        </row>
        <row r="4887">
          <cell r="A4887" t="str">
            <v>12028</v>
          </cell>
        </row>
        <row r="4888">
          <cell r="A4888" t="str">
            <v>12028</v>
          </cell>
        </row>
        <row r="4889">
          <cell r="A4889" t="str">
            <v>12028</v>
          </cell>
        </row>
        <row r="4890">
          <cell r="A4890" t="str">
            <v>12028</v>
          </cell>
        </row>
        <row r="4891">
          <cell r="A4891" t="str">
            <v>12028</v>
          </cell>
        </row>
        <row r="4892">
          <cell r="A4892" t="str">
            <v>12028</v>
          </cell>
        </row>
        <row r="4893">
          <cell r="A4893" t="str">
            <v>12028</v>
          </cell>
        </row>
        <row r="4894">
          <cell r="A4894" t="str">
            <v>12028</v>
          </cell>
        </row>
        <row r="4895">
          <cell r="A4895" t="str">
            <v>12028</v>
          </cell>
        </row>
        <row r="4896">
          <cell r="A4896" t="str">
            <v>12028</v>
          </cell>
        </row>
        <row r="4897">
          <cell r="A4897" t="str">
            <v>12028</v>
          </cell>
        </row>
        <row r="4898">
          <cell r="A4898" t="str">
            <v>12028</v>
          </cell>
        </row>
        <row r="4899">
          <cell r="A4899" t="str">
            <v>12028</v>
          </cell>
        </row>
        <row r="4900">
          <cell r="A4900" t="str">
            <v>12028</v>
          </cell>
        </row>
        <row r="4901">
          <cell r="A4901" t="str">
            <v>12028</v>
          </cell>
        </row>
        <row r="4902">
          <cell r="A4902" t="str">
            <v>12028</v>
          </cell>
        </row>
        <row r="4903">
          <cell r="A4903" t="str">
            <v>12028</v>
          </cell>
        </row>
        <row r="4904">
          <cell r="A4904" t="str">
            <v>12028</v>
          </cell>
        </row>
        <row r="4905">
          <cell r="A4905" t="str">
            <v>12028</v>
          </cell>
        </row>
        <row r="4906">
          <cell r="A4906" t="str">
            <v>12028</v>
          </cell>
        </row>
        <row r="4907">
          <cell r="A4907" t="str">
            <v>12028</v>
          </cell>
        </row>
        <row r="4908">
          <cell r="A4908" t="str">
            <v>12028</v>
          </cell>
        </row>
        <row r="4909">
          <cell r="A4909" t="str">
            <v>12028</v>
          </cell>
        </row>
        <row r="4910">
          <cell r="A4910" t="str">
            <v>12028</v>
          </cell>
        </row>
        <row r="4911">
          <cell r="A4911" t="str">
            <v>12028</v>
          </cell>
        </row>
        <row r="4912">
          <cell r="A4912" t="str">
            <v>12028</v>
          </cell>
        </row>
        <row r="4913">
          <cell r="A4913" t="str">
            <v>12028</v>
          </cell>
        </row>
        <row r="4914">
          <cell r="A4914" t="str">
            <v>12028</v>
          </cell>
        </row>
        <row r="4915">
          <cell r="A4915" t="str">
            <v>12028</v>
          </cell>
        </row>
        <row r="4916">
          <cell r="A4916" t="str">
            <v>12028</v>
          </cell>
        </row>
        <row r="4917">
          <cell r="A4917" t="str">
            <v>12028</v>
          </cell>
        </row>
        <row r="4918">
          <cell r="A4918" t="str">
            <v>12028</v>
          </cell>
        </row>
        <row r="4919">
          <cell r="A4919" t="str">
            <v>12028</v>
          </cell>
        </row>
        <row r="4920">
          <cell r="A4920" t="str">
            <v>12028</v>
          </cell>
        </row>
        <row r="4921">
          <cell r="A4921" t="str">
            <v>12028</v>
          </cell>
        </row>
        <row r="4922">
          <cell r="A4922" t="str">
            <v>12028</v>
          </cell>
        </row>
        <row r="4923">
          <cell r="A4923" t="str">
            <v>12028</v>
          </cell>
        </row>
        <row r="4924">
          <cell r="A4924" t="str">
            <v>12028</v>
          </cell>
        </row>
        <row r="4925">
          <cell r="A4925" t="str">
            <v>12028</v>
          </cell>
        </row>
        <row r="4926">
          <cell r="A4926" t="str">
            <v>12028</v>
          </cell>
        </row>
        <row r="4927">
          <cell r="A4927" t="str">
            <v>12028</v>
          </cell>
        </row>
        <row r="4928">
          <cell r="A4928" t="str">
            <v>12028</v>
          </cell>
        </row>
        <row r="4929">
          <cell r="A4929" t="str">
            <v>12028</v>
          </cell>
        </row>
        <row r="4930">
          <cell r="A4930" t="str">
            <v>12028</v>
          </cell>
        </row>
        <row r="4931">
          <cell r="A4931" t="str">
            <v>12028</v>
          </cell>
        </row>
        <row r="4932">
          <cell r="A4932" t="str">
            <v>12028</v>
          </cell>
        </row>
        <row r="4933">
          <cell r="A4933" t="str">
            <v>12028</v>
          </cell>
        </row>
        <row r="4934">
          <cell r="A4934" t="str">
            <v>12028</v>
          </cell>
        </row>
        <row r="4935">
          <cell r="A4935" t="str">
            <v>12028</v>
          </cell>
        </row>
        <row r="4936">
          <cell r="A4936" t="str">
            <v>12028</v>
          </cell>
        </row>
        <row r="4937">
          <cell r="A4937" t="str">
            <v>12028</v>
          </cell>
        </row>
        <row r="4938">
          <cell r="A4938" t="str">
            <v>12028</v>
          </cell>
        </row>
        <row r="4939">
          <cell r="A4939" t="str">
            <v>12028</v>
          </cell>
        </row>
        <row r="4940">
          <cell r="A4940" t="str">
            <v>12028</v>
          </cell>
        </row>
        <row r="4941">
          <cell r="A4941" t="str">
            <v>12028</v>
          </cell>
        </row>
        <row r="4942">
          <cell r="A4942" t="str">
            <v>12028</v>
          </cell>
        </row>
        <row r="4943">
          <cell r="A4943" t="str">
            <v>12028</v>
          </cell>
        </row>
        <row r="4944">
          <cell r="A4944" t="str">
            <v>12028</v>
          </cell>
        </row>
        <row r="4945">
          <cell r="A4945" t="str">
            <v>12028</v>
          </cell>
        </row>
        <row r="4946">
          <cell r="A4946" t="str">
            <v>12028</v>
          </cell>
        </row>
        <row r="4947">
          <cell r="A4947" t="str">
            <v>12028</v>
          </cell>
        </row>
        <row r="4948">
          <cell r="A4948" t="str">
            <v>12028</v>
          </cell>
        </row>
        <row r="4949">
          <cell r="A4949" t="str">
            <v>12028</v>
          </cell>
        </row>
        <row r="4950">
          <cell r="A4950" t="str">
            <v>12028</v>
          </cell>
        </row>
        <row r="4951">
          <cell r="A4951" t="str">
            <v>12028</v>
          </cell>
        </row>
        <row r="4952">
          <cell r="A4952" t="str">
            <v>12028</v>
          </cell>
        </row>
        <row r="4953">
          <cell r="A4953" t="str">
            <v>12028</v>
          </cell>
        </row>
        <row r="4954">
          <cell r="A4954" t="str">
            <v>12028</v>
          </cell>
        </row>
        <row r="4955">
          <cell r="A4955" t="str">
            <v>12028</v>
          </cell>
        </row>
        <row r="4956">
          <cell r="A4956" t="str">
            <v>12028</v>
          </cell>
        </row>
        <row r="4957">
          <cell r="A4957" t="str">
            <v>12028</v>
          </cell>
        </row>
        <row r="4958">
          <cell r="A4958" t="str">
            <v>12028</v>
          </cell>
        </row>
        <row r="4959">
          <cell r="A4959" t="str">
            <v>12028</v>
          </cell>
        </row>
        <row r="4960">
          <cell r="A4960" t="str">
            <v>12028</v>
          </cell>
        </row>
        <row r="4961">
          <cell r="A4961" t="str">
            <v>12028</v>
          </cell>
        </row>
        <row r="4962">
          <cell r="A4962" t="str">
            <v>12028</v>
          </cell>
        </row>
        <row r="4963">
          <cell r="A4963" t="str">
            <v>12028</v>
          </cell>
        </row>
        <row r="4964">
          <cell r="A4964" t="str">
            <v>12028</v>
          </cell>
        </row>
        <row r="4965">
          <cell r="A4965" t="str">
            <v>12028</v>
          </cell>
        </row>
        <row r="4966">
          <cell r="A4966" t="str">
            <v>12028</v>
          </cell>
        </row>
        <row r="4967">
          <cell r="A4967" t="str">
            <v>12028</v>
          </cell>
        </row>
        <row r="4968">
          <cell r="A4968" t="str">
            <v>12028</v>
          </cell>
        </row>
        <row r="4969">
          <cell r="A4969" t="str">
            <v>12028</v>
          </cell>
        </row>
        <row r="4970">
          <cell r="A4970" t="str">
            <v>12028</v>
          </cell>
        </row>
        <row r="4971">
          <cell r="A4971" t="str">
            <v>12028</v>
          </cell>
        </row>
        <row r="4972">
          <cell r="A4972" t="str">
            <v>12028</v>
          </cell>
        </row>
        <row r="4973">
          <cell r="A4973" t="str">
            <v>12028</v>
          </cell>
        </row>
        <row r="4974">
          <cell r="A4974" t="str">
            <v>12028</v>
          </cell>
        </row>
        <row r="4975">
          <cell r="A4975" t="str">
            <v>12028</v>
          </cell>
        </row>
        <row r="4976">
          <cell r="A4976" t="str">
            <v>12028</v>
          </cell>
        </row>
        <row r="4977">
          <cell r="A4977" t="str">
            <v>12028</v>
          </cell>
        </row>
        <row r="4978">
          <cell r="A4978" t="str">
            <v>12028</v>
          </cell>
        </row>
        <row r="4979">
          <cell r="A4979" t="str">
            <v>12028</v>
          </cell>
        </row>
        <row r="4980">
          <cell r="A4980" t="str">
            <v>12028</v>
          </cell>
        </row>
        <row r="4981">
          <cell r="A4981" t="str">
            <v>12028</v>
          </cell>
        </row>
        <row r="4982">
          <cell r="A4982" t="str">
            <v>12028</v>
          </cell>
        </row>
        <row r="4983">
          <cell r="A4983" t="str">
            <v>12028</v>
          </cell>
        </row>
        <row r="4984">
          <cell r="A4984" t="str">
            <v>12028</v>
          </cell>
        </row>
        <row r="4985">
          <cell r="A4985" t="str">
            <v>12028</v>
          </cell>
        </row>
        <row r="4986">
          <cell r="A4986" t="str">
            <v>12028</v>
          </cell>
        </row>
        <row r="4987">
          <cell r="A4987" t="str">
            <v>12028</v>
          </cell>
        </row>
        <row r="4988">
          <cell r="A4988" t="str">
            <v>12028</v>
          </cell>
        </row>
        <row r="4989">
          <cell r="A4989" t="str">
            <v>12028</v>
          </cell>
        </row>
        <row r="4990">
          <cell r="A4990" t="str">
            <v>12028</v>
          </cell>
        </row>
        <row r="4991">
          <cell r="A4991" t="str">
            <v>12028</v>
          </cell>
        </row>
        <row r="4992">
          <cell r="A4992" t="str">
            <v>12028</v>
          </cell>
        </row>
        <row r="4993">
          <cell r="A4993" t="str">
            <v>12028</v>
          </cell>
        </row>
        <row r="4994">
          <cell r="A4994" t="str">
            <v>12028</v>
          </cell>
        </row>
        <row r="4995">
          <cell r="A4995" t="str">
            <v>12028</v>
          </cell>
        </row>
        <row r="4996">
          <cell r="A4996" t="str">
            <v>12028</v>
          </cell>
        </row>
        <row r="4997">
          <cell r="A4997" t="str">
            <v>12028</v>
          </cell>
        </row>
        <row r="4998">
          <cell r="A4998" t="str">
            <v>12028</v>
          </cell>
        </row>
        <row r="4999">
          <cell r="A4999" t="str">
            <v>12028</v>
          </cell>
        </row>
        <row r="5000">
          <cell r="A5000" t="str">
            <v>12028</v>
          </cell>
        </row>
        <row r="5001">
          <cell r="A5001" t="str">
            <v>12028</v>
          </cell>
        </row>
        <row r="5002">
          <cell r="A5002" t="str">
            <v>12028</v>
          </cell>
        </row>
        <row r="5003">
          <cell r="A5003" t="str">
            <v>12028</v>
          </cell>
        </row>
        <row r="5004">
          <cell r="A5004" t="str">
            <v>12028</v>
          </cell>
        </row>
        <row r="5005">
          <cell r="A5005" t="str">
            <v>12028</v>
          </cell>
        </row>
        <row r="5006">
          <cell r="A5006" t="str">
            <v>12028</v>
          </cell>
        </row>
        <row r="5007">
          <cell r="A5007" t="str">
            <v>12028</v>
          </cell>
        </row>
        <row r="5008">
          <cell r="A5008" t="str">
            <v>12030</v>
          </cell>
        </row>
        <row r="5009">
          <cell r="A5009" t="str">
            <v>12030</v>
          </cell>
        </row>
        <row r="5010">
          <cell r="A5010" t="str">
            <v>12030</v>
          </cell>
        </row>
        <row r="5011">
          <cell r="A5011" t="str">
            <v>12030</v>
          </cell>
        </row>
        <row r="5012">
          <cell r="A5012" t="str">
            <v>12030</v>
          </cell>
        </row>
        <row r="5013">
          <cell r="A5013" t="str">
            <v>12030</v>
          </cell>
        </row>
        <row r="5014">
          <cell r="A5014" t="str">
            <v>12030</v>
          </cell>
        </row>
        <row r="5015">
          <cell r="A5015" t="str">
            <v>12030</v>
          </cell>
        </row>
        <row r="5016">
          <cell r="A5016" t="str">
            <v>12030</v>
          </cell>
        </row>
        <row r="5017">
          <cell r="A5017" t="str">
            <v>12030</v>
          </cell>
        </row>
        <row r="5018">
          <cell r="A5018" t="str">
            <v>12030</v>
          </cell>
        </row>
        <row r="5019">
          <cell r="A5019" t="str">
            <v>12030</v>
          </cell>
        </row>
        <row r="5020">
          <cell r="A5020" t="str">
            <v>12030</v>
          </cell>
        </row>
        <row r="5021">
          <cell r="A5021" t="str">
            <v>12030</v>
          </cell>
        </row>
        <row r="5022">
          <cell r="A5022" t="str">
            <v>12030</v>
          </cell>
        </row>
        <row r="5023">
          <cell r="A5023" t="str">
            <v>12030</v>
          </cell>
        </row>
        <row r="5024">
          <cell r="A5024" t="str">
            <v>12030</v>
          </cell>
        </row>
        <row r="5025">
          <cell r="A5025" t="str">
            <v>12030</v>
          </cell>
        </row>
        <row r="5026">
          <cell r="A5026" t="str">
            <v>12030</v>
          </cell>
        </row>
        <row r="5027">
          <cell r="A5027" t="str">
            <v>12030</v>
          </cell>
        </row>
        <row r="5028">
          <cell r="A5028" t="str">
            <v>12030</v>
          </cell>
        </row>
        <row r="5029">
          <cell r="A5029" t="str">
            <v>12030</v>
          </cell>
        </row>
        <row r="5030">
          <cell r="A5030" t="str">
            <v>12030</v>
          </cell>
        </row>
        <row r="5031">
          <cell r="A5031" t="str">
            <v>12030</v>
          </cell>
        </row>
        <row r="5032">
          <cell r="A5032" t="str">
            <v>12030</v>
          </cell>
        </row>
        <row r="5033">
          <cell r="A5033" t="str">
            <v>12030</v>
          </cell>
        </row>
        <row r="5034">
          <cell r="A5034" t="str">
            <v>12030</v>
          </cell>
        </row>
        <row r="5035">
          <cell r="A5035" t="str">
            <v>12030</v>
          </cell>
        </row>
        <row r="5036">
          <cell r="A5036" t="str">
            <v>12030</v>
          </cell>
        </row>
        <row r="5037">
          <cell r="A5037" t="str">
            <v>12030</v>
          </cell>
        </row>
        <row r="5038">
          <cell r="A5038" t="str">
            <v>12030</v>
          </cell>
        </row>
        <row r="5039">
          <cell r="A5039" t="str">
            <v>12030</v>
          </cell>
        </row>
        <row r="5040">
          <cell r="A5040" t="str">
            <v>12030</v>
          </cell>
        </row>
        <row r="5041">
          <cell r="A5041" t="str">
            <v>12030</v>
          </cell>
        </row>
        <row r="5042">
          <cell r="A5042" t="str">
            <v>12030</v>
          </cell>
        </row>
        <row r="5043">
          <cell r="A5043" t="str">
            <v>12030</v>
          </cell>
        </row>
        <row r="5044">
          <cell r="A5044" t="str">
            <v>12030</v>
          </cell>
        </row>
        <row r="5045">
          <cell r="A5045" t="str">
            <v>12030</v>
          </cell>
        </row>
        <row r="5046">
          <cell r="A5046" t="str">
            <v>12030</v>
          </cell>
        </row>
        <row r="5047">
          <cell r="A5047" t="str">
            <v>12030</v>
          </cell>
        </row>
        <row r="5048">
          <cell r="A5048" t="str">
            <v>12030</v>
          </cell>
        </row>
        <row r="5049">
          <cell r="A5049" t="str">
            <v>12030</v>
          </cell>
        </row>
        <row r="5050">
          <cell r="A5050" t="str">
            <v>12030</v>
          </cell>
        </row>
        <row r="5051">
          <cell r="A5051" t="str">
            <v>12030</v>
          </cell>
        </row>
        <row r="5052">
          <cell r="A5052" t="str">
            <v>12030</v>
          </cell>
        </row>
        <row r="5053">
          <cell r="A5053" t="str">
            <v>12030</v>
          </cell>
        </row>
        <row r="5054">
          <cell r="A5054" t="str">
            <v>12030</v>
          </cell>
        </row>
        <row r="5055">
          <cell r="A5055" t="str">
            <v>12044</v>
          </cell>
        </row>
        <row r="5056">
          <cell r="A5056" t="str">
            <v>12044</v>
          </cell>
        </row>
        <row r="5057">
          <cell r="A5057" t="str">
            <v>12044</v>
          </cell>
        </row>
        <row r="5058">
          <cell r="A5058" t="str">
            <v>12044</v>
          </cell>
        </row>
        <row r="5059">
          <cell r="A5059" t="str">
            <v>12044</v>
          </cell>
        </row>
        <row r="5060">
          <cell r="A5060" t="str">
            <v>12044</v>
          </cell>
        </row>
        <row r="5061">
          <cell r="A5061" t="str">
            <v>12044</v>
          </cell>
        </row>
        <row r="5062">
          <cell r="A5062" t="str">
            <v>12044</v>
          </cell>
        </row>
        <row r="5063">
          <cell r="A5063" t="str">
            <v>12044</v>
          </cell>
        </row>
        <row r="5064">
          <cell r="A5064" t="str">
            <v>12044</v>
          </cell>
        </row>
        <row r="5065">
          <cell r="A5065" t="str">
            <v>12044</v>
          </cell>
        </row>
        <row r="5066">
          <cell r="A5066" t="str">
            <v>12044</v>
          </cell>
        </row>
        <row r="5067">
          <cell r="A5067" t="str">
            <v>12044</v>
          </cell>
        </row>
        <row r="5068">
          <cell r="A5068" t="str">
            <v>12044</v>
          </cell>
        </row>
        <row r="5069">
          <cell r="A5069" t="str">
            <v>12044</v>
          </cell>
        </row>
        <row r="5070">
          <cell r="A5070" t="str">
            <v>12044</v>
          </cell>
        </row>
        <row r="5071">
          <cell r="A5071" t="str">
            <v>12044</v>
          </cell>
        </row>
        <row r="5072">
          <cell r="A5072" t="str">
            <v>12044</v>
          </cell>
        </row>
        <row r="5073">
          <cell r="A5073" t="str">
            <v>12050</v>
          </cell>
        </row>
        <row r="5074">
          <cell r="A5074" t="str">
            <v>12050</v>
          </cell>
        </row>
        <row r="5075">
          <cell r="A5075" t="str">
            <v>12050</v>
          </cell>
        </row>
        <row r="5076">
          <cell r="A5076" t="str">
            <v>12050</v>
          </cell>
        </row>
        <row r="5077">
          <cell r="A5077" t="str">
            <v>12050</v>
          </cell>
        </row>
        <row r="5078">
          <cell r="A5078" t="str">
            <v>12050</v>
          </cell>
        </row>
        <row r="5079">
          <cell r="A5079" t="str">
            <v>12050</v>
          </cell>
        </row>
        <row r="5080">
          <cell r="A5080" t="str">
            <v>12050</v>
          </cell>
        </row>
        <row r="5081">
          <cell r="A5081" t="str">
            <v>12050</v>
          </cell>
        </row>
        <row r="5082">
          <cell r="A5082" t="str">
            <v>12050</v>
          </cell>
        </row>
        <row r="5083">
          <cell r="A5083" t="str">
            <v>12050</v>
          </cell>
        </row>
        <row r="5084">
          <cell r="A5084" t="str">
            <v>12050</v>
          </cell>
        </row>
        <row r="5085">
          <cell r="A5085" t="str">
            <v>12050</v>
          </cell>
        </row>
        <row r="5086">
          <cell r="A5086" t="str">
            <v>12050</v>
          </cell>
        </row>
        <row r="5087">
          <cell r="A5087" t="str">
            <v>12050</v>
          </cell>
        </row>
        <row r="5088">
          <cell r="A5088" t="str">
            <v>12050</v>
          </cell>
        </row>
        <row r="5089">
          <cell r="A5089" t="str">
            <v>12050</v>
          </cell>
        </row>
        <row r="5090">
          <cell r="A5090" t="str">
            <v>12050</v>
          </cell>
        </row>
        <row r="5091">
          <cell r="A5091" t="str">
            <v>12050</v>
          </cell>
        </row>
        <row r="5092">
          <cell r="A5092" t="str">
            <v>12050</v>
          </cell>
        </row>
        <row r="5093">
          <cell r="A5093" t="str">
            <v>12050</v>
          </cell>
        </row>
        <row r="5094">
          <cell r="A5094" t="str">
            <v>12050</v>
          </cell>
        </row>
        <row r="5095">
          <cell r="A5095" t="str">
            <v>12050</v>
          </cell>
        </row>
        <row r="5096">
          <cell r="A5096" t="str">
            <v>12050</v>
          </cell>
        </row>
        <row r="5097">
          <cell r="A5097" t="str">
            <v>12050</v>
          </cell>
        </row>
        <row r="5098">
          <cell r="A5098" t="str">
            <v>12050</v>
          </cell>
        </row>
        <row r="5099">
          <cell r="A5099" t="str">
            <v>12050</v>
          </cell>
        </row>
        <row r="5100">
          <cell r="A5100" t="str">
            <v>12050</v>
          </cell>
        </row>
        <row r="5101">
          <cell r="A5101" t="str">
            <v>12050</v>
          </cell>
        </row>
        <row r="5102">
          <cell r="A5102" t="str">
            <v>12050</v>
          </cell>
        </row>
        <row r="5103">
          <cell r="A5103" t="str">
            <v>12050</v>
          </cell>
        </row>
        <row r="5104">
          <cell r="A5104" t="str">
            <v>12050</v>
          </cell>
        </row>
        <row r="5105">
          <cell r="A5105" t="str">
            <v>12050</v>
          </cell>
        </row>
        <row r="5106">
          <cell r="A5106" t="str">
            <v>12050</v>
          </cell>
        </row>
        <row r="5107">
          <cell r="A5107" t="str">
            <v>12050</v>
          </cell>
        </row>
        <row r="5108">
          <cell r="A5108" t="str">
            <v>12050</v>
          </cell>
        </row>
        <row r="5109">
          <cell r="A5109" t="str">
            <v>12050</v>
          </cell>
        </row>
        <row r="5110">
          <cell r="A5110" t="str">
            <v>12050</v>
          </cell>
        </row>
        <row r="5111">
          <cell r="A5111" t="str">
            <v>12050</v>
          </cell>
        </row>
        <row r="5112">
          <cell r="A5112" t="str">
            <v>12050</v>
          </cell>
        </row>
        <row r="5113">
          <cell r="A5113" t="str">
            <v>12050</v>
          </cell>
        </row>
        <row r="5114">
          <cell r="A5114" t="str">
            <v>12050</v>
          </cell>
        </row>
        <row r="5115">
          <cell r="A5115" t="str">
            <v>12050</v>
          </cell>
        </row>
        <row r="5116">
          <cell r="A5116" t="str">
            <v>12050</v>
          </cell>
        </row>
        <row r="5117">
          <cell r="A5117" t="str">
            <v>12050</v>
          </cell>
        </row>
        <row r="5118">
          <cell r="A5118" t="str">
            <v>12050</v>
          </cell>
        </row>
        <row r="5119">
          <cell r="A5119" t="str">
            <v>12050</v>
          </cell>
        </row>
        <row r="5120">
          <cell r="A5120" t="str">
            <v>12050</v>
          </cell>
        </row>
        <row r="5121">
          <cell r="A5121" t="str">
            <v>12050</v>
          </cell>
        </row>
        <row r="5122">
          <cell r="A5122" t="str">
            <v>12050</v>
          </cell>
        </row>
        <row r="5123">
          <cell r="A5123" t="str">
            <v>12050</v>
          </cell>
        </row>
        <row r="5124">
          <cell r="A5124" t="str">
            <v>12050</v>
          </cell>
        </row>
        <row r="5125">
          <cell r="A5125" t="str">
            <v>12050</v>
          </cell>
        </row>
        <row r="5126">
          <cell r="A5126" t="str">
            <v>12050</v>
          </cell>
        </row>
        <row r="5127">
          <cell r="A5127" t="str">
            <v>12050</v>
          </cell>
        </row>
        <row r="5128">
          <cell r="A5128" t="str">
            <v>12050</v>
          </cell>
        </row>
        <row r="5129">
          <cell r="A5129" t="str">
            <v>12050</v>
          </cell>
        </row>
        <row r="5130">
          <cell r="A5130" t="str">
            <v>12050</v>
          </cell>
        </row>
        <row r="5131">
          <cell r="A5131" t="str">
            <v>12050</v>
          </cell>
        </row>
        <row r="5132">
          <cell r="A5132" t="str">
            <v>12050</v>
          </cell>
        </row>
        <row r="5133">
          <cell r="A5133" t="str">
            <v>12050</v>
          </cell>
        </row>
        <row r="5134">
          <cell r="A5134" t="str">
            <v>12050</v>
          </cell>
        </row>
        <row r="5135">
          <cell r="A5135" t="str">
            <v>12050</v>
          </cell>
        </row>
        <row r="5136">
          <cell r="A5136" t="str">
            <v>12050</v>
          </cell>
        </row>
        <row r="5137">
          <cell r="A5137" t="str">
            <v>12050</v>
          </cell>
        </row>
        <row r="5138">
          <cell r="A5138" t="str">
            <v>12050</v>
          </cell>
        </row>
        <row r="5139">
          <cell r="A5139" t="str">
            <v>12050</v>
          </cell>
        </row>
        <row r="5140">
          <cell r="A5140" t="str">
            <v>12050</v>
          </cell>
        </row>
        <row r="5141">
          <cell r="A5141" t="str">
            <v>12050</v>
          </cell>
        </row>
        <row r="5142">
          <cell r="A5142" t="str">
            <v>12050</v>
          </cell>
        </row>
        <row r="5143">
          <cell r="A5143" t="str">
            <v>12050</v>
          </cell>
        </row>
        <row r="5144">
          <cell r="A5144" t="str">
            <v>12050</v>
          </cell>
        </row>
        <row r="5145">
          <cell r="A5145" t="str">
            <v>12050</v>
          </cell>
        </row>
        <row r="5146">
          <cell r="A5146" t="str">
            <v>12050</v>
          </cell>
        </row>
        <row r="5147">
          <cell r="A5147" t="str">
            <v>12050</v>
          </cell>
        </row>
        <row r="5148">
          <cell r="A5148" t="str">
            <v>12050</v>
          </cell>
        </row>
        <row r="5149">
          <cell r="A5149" t="str">
            <v>12050</v>
          </cell>
        </row>
        <row r="5150">
          <cell r="A5150" t="str">
            <v>12050</v>
          </cell>
        </row>
        <row r="5151">
          <cell r="A5151" t="str">
            <v>12050</v>
          </cell>
        </row>
        <row r="5152">
          <cell r="A5152" t="str">
            <v>12050</v>
          </cell>
        </row>
        <row r="5153">
          <cell r="A5153" t="str">
            <v>12050</v>
          </cell>
        </row>
        <row r="5154">
          <cell r="A5154" t="str">
            <v>12050</v>
          </cell>
        </row>
        <row r="5155">
          <cell r="A5155" t="str">
            <v>12050</v>
          </cell>
        </row>
        <row r="5156">
          <cell r="A5156" t="str">
            <v>12050</v>
          </cell>
        </row>
        <row r="5157">
          <cell r="A5157" t="str">
            <v>12050</v>
          </cell>
        </row>
        <row r="5158">
          <cell r="A5158" t="str">
            <v>12050</v>
          </cell>
        </row>
        <row r="5159">
          <cell r="A5159" t="str">
            <v>12050</v>
          </cell>
        </row>
        <row r="5160">
          <cell r="A5160" t="str">
            <v>12050</v>
          </cell>
        </row>
        <row r="5161">
          <cell r="A5161" t="str">
            <v>12050</v>
          </cell>
        </row>
        <row r="5162">
          <cell r="A5162" t="str">
            <v>12050</v>
          </cell>
        </row>
        <row r="5163">
          <cell r="A5163" t="str">
            <v>12050</v>
          </cell>
        </row>
        <row r="5164">
          <cell r="A5164" t="str">
            <v>12050</v>
          </cell>
        </row>
        <row r="5165">
          <cell r="A5165" t="str">
            <v>12050</v>
          </cell>
        </row>
        <row r="5166">
          <cell r="A5166" t="str">
            <v>12050</v>
          </cell>
        </row>
        <row r="5167">
          <cell r="A5167" t="str">
            <v>12050</v>
          </cell>
        </row>
        <row r="5168">
          <cell r="A5168" t="str">
            <v>12050</v>
          </cell>
        </row>
        <row r="5169">
          <cell r="A5169" t="str">
            <v>12050</v>
          </cell>
        </row>
        <row r="5170">
          <cell r="A5170" t="str">
            <v>12050</v>
          </cell>
        </row>
        <row r="5171">
          <cell r="A5171" t="str">
            <v>12050</v>
          </cell>
        </row>
        <row r="5172">
          <cell r="A5172" t="str">
            <v>12050</v>
          </cell>
        </row>
        <row r="5173">
          <cell r="A5173" t="str">
            <v>12050</v>
          </cell>
        </row>
        <row r="5174">
          <cell r="A5174" t="str">
            <v>12050</v>
          </cell>
        </row>
        <row r="5175">
          <cell r="A5175" t="str">
            <v>12050</v>
          </cell>
        </row>
        <row r="5176">
          <cell r="A5176" t="str">
            <v>12050</v>
          </cell>
        </row>
        <row r="5177">
          <cell r="A5177" t="str">
            <v>12050</v>
          </cell>
        </row>
        <row r="5178">
          <cell r="A5178" t="str">
            <v>12050</v>
          </cell>
        </row>
        <row r="5179">
          <cell r="A5179" t="str">
            <v>12050</v>
          </cell>
        </row>
        <row r="5180">
          <cell r="A5180" t="str">
            <v>12050</v>
          </cell>
        </row>
        <row r="5181">
          <cell r="A5181" t="str">
            <v>12050</v>
          </cell>
        </row>
        <row r="5182">
          <cell r="A5182" t="str">
            <v>12050</v>
          </cell>
        </row>
        <row r="5183">
          <cell r="A5183" t="str">
            <v>12050</v>
          </cell>
        </row>
        <row r="5184">
          <cell r="A5184" t="str">
            <v>12050</v>
          </cell>
        </row>
        <row r="5185">
          <cell r="A5185" t="str">
            <v>12050</v>
          </cell>
        </row>
        <row r="5186">
          <cell r="A5186" t="str">
            <v>12050</v>
          </cell>
        </row>
        <row r="5187">
          <cell r="A5187" t="str">
            <v>12050</v>
          </cell>
        </row>
        <row r="5188">
          <cell r="A5188" t="str">
            <v>12050</v>
          </cell>
        </row>
        <row r="5189">
          <cell r="A5189" t="str">
            <v>12050</v>
          </cell>
        </row>
        <row r="5190">
          <cell r="A5190" t="str">
            <v>12050</v>
          </cell>
        </row>
        <row r="5191">
          <cell r="A5191" t="str">
            <v>12050</v>
          </cell>
        </row>
        <row r="5192">
          <cell r="A5192" t="str">
            <v>12050</v>
          </cell>
        </row>
        <row r="5193">
          <cell r="A5193" t="str">
            <v>12050</v>
          </cell>
        </row>
        <row r="5194">
          <cell r="A5194" t="str">
            <v>12050</v>
          </cell>
        </row>
        <row r="5195">
          <cell r="A5195" t="str">
            <v>12050</v>
          </cell>
        </row>
        <row r="5196">
          <cell r="A5196" t="str">
            <v>12050</v>
          </cell>
        </row>
        <row r="5197">
          <cell r="A5197" t="str">
            <v>12050</v>
          </cell>
        </row>
        <row r="5198">
          <cell r="A5198" t="str">
            <v>12050</v>
          </cell>
        </row>
        <row r="5199">
          <cell r="A5199" t="str">
            <v>12050</v>
          </cell>
        </row>
        <row r="5200">
          <cell r="A5200" t="str">
            <v>12050</v>
          </cell>
        </row>
        <row r="5201">
          <cell r="A5201" t="str">
            <v>12050</v>
          </cell>
        </row>
        <row r="5202">
          <cell r="A5202" t="str">
            <v>12050</v>
          </cell>
        </row>
        <row r="5203">
          <cell r="A5203" t="str">
            <v>12050</v>
          </cell>
        </row>
        <row r="5204">
          <cell r="A5204" t="str">
            <v>12050</v>
          </cell>
        </row>
        <row r="5205">
          <cell r="A5205" t="str">
            <v>12050</v>
          </cell>
        </row>
        <row r="5206">
          <cell r="A5206" t="str">
            <v>12050</v>
          </cell>
        </row>
        <row r="5207">
          <cell r="A5207" t="str">
            <v>12050</v>
          </cell>
        </row>
        <row r="5208">
          <cell r="A5208" t="str">
            <v>12050</v>
          </cell>
        </row>
        <row r="5209">
          <cell r="A5209" t="str">
            <v>12050</v>
          </cell>
        </row>
        <row r="5210">
          <cell r="A5210" t="str">
            <v>12050</v>
          </cell>
        </row>
        <row r="5211">
          <cell r="A5211" t="str">
            <v>12054</v>
          </cell>
        </row>
        <row r="5212">
          <cell r="A5212" t="str">
            <v>12054</v>
          </cell>
        </row>
        <row r="5213">
          <cell r="A5213" t="str">
            <v>12054</v>
          </cell>
        </row>
        <row r="5214">
          <cell r="A5214" t="str">
            <v>12054</v>
          </cell>
        </row>
        <row r="5215">
          <cell r="A5215" t="str">
            <v>12054</v>
          </cell>
        </row>
        <row r="5216">
          <cell r="A5216" t="str">
            <v>12054</v>
          </cell>
        </row>
        <row r="5217">
          <cell r="A5217" t="str">
            <v>12054</v>
          </cell>
        </row>
        <row r="5218">
          <cell r="A5218" t="str">
            <v>12054</v>
          </cell>
        </row>
        <row r="5219">
          <cell r="A5219" t="str">
            <v>12054</v>
          </cell>
        </row>
        <row r="5220">
          <cell r="A5220" t="str">
            <v>12054</v>
          </cell>
        </row>
        <row r="5221">
          <cell r="A5221" t="str">
            <v>12054</v>
          </cell>
        </row>
        <row r="5222">
          <cell r="A5222" t="str">
            <v>12054</v>
          </cell>
        </row>
        <row r="5223">
          <cell r="A5223" t="str">
            <v>12054</v>
          </cell>
        </row>
        <row r="5224">
          <cell r="A5224" t="str">
            <v>12054</v>
          </cell>
        </row>
        <row r="5225">
          <cell r="A5225" t="str">
            <v>12054</v>
          </cell>
        </row>
        <row r="5226">
          <cell r="A5226" t="str">
            <v>12054</v>
          </cell>
        </row>
        <row r="5227">
          <cell r="A5227" t="str">
            <v>12054</v>
          </cell>
        </row>
        <row r="5228">
          <cell r="A5228" t="str">
            <v>12054</v>
          </cell>
        </row>
        <row r="5229">
          <cell r="A5229" t="str">
            <v>12054</v>
          </cell>
        </row>
        <row r="5230">
          <cell r="A5230" t="str">
            <v>12054</v>
          </cell>
        </row>
        <row r="5231">
          <cell r="A5231" t="str">
            <v>12054</v>
          </cell>
        </row>
        <row r="5232">
          <cell r="A5232" t="str">
            <v>12054</v>
          </cell>
        </row>
        <row r="5233">
          <cell r="A5233" t="str">
            <v>12054</v>
          </cell>
        </row>
        <row r="5234">
          <cell r="A5234" t="str">
            <v>12054</v>
          </cell>
        </row>
        <row r="5235">
          <cell r="A5235" t="str">
            <v>12054</v>
          </cell>
        </row>
        <row r="5236">
          <cell r="A5236" t="str">
            <v>12054</v>
          </cell>
        </row>
        <row r="5237">
          <cell r="A5237" t="str">
            <v>12054</v>
          </cell>
        </row>
        <row r="5238">
          <cell r="A5238" t="str">
            <v>12054</v>
          </cell>
        </row>
        <row r="5239">
          <cell r="A5239" t="str">
            <v>12054</v>
          </cell>
        </row>
        <row r="5240">
          <cell r="A5240" t="str">
            <v>12054</v>
          </cell>
        </row>
        <row r="5241">
          <cell r="A5241" t="str">
            <v>12054</v>
          </cell>
        </row>
        <row r="5242">
          <cell r="A5242" t="str">
            <v>12054</v>
          </cell>
        </row>
        <row r="5243">
          <cell r="A5243" t="str">
            <v>12054</v>
          </cell>
        </row>
        <row r="5244">
          <cell r="A5244" t="str">
            <v>12054</v>
          </cell>
        </row>
        <row r="5245">
          <cell r="A5245" t="str">
            <v>12054</v>
          </cell>
        </row>
        <row r="5246">
          <cell r="A5246" t="str">
            <v>12054</v>
          </cell>
        </row>
        <row r="5247">
          <cell r="A5247" t="str">
            <v>12054</v>
          </cell>
        </row>
        <row r="5248">
          <cell r="A5248" t="str">
            <v>12054</v>
          </cell>
        </row>
        <row r="5249">
          <cell r="A5249" t="str">
            <v>12054</v>
          </cell>
        </row>
        <row r="5250">
          <cell r="A5250" t="str">
            <v>12054</v>
          </cell>
        </row>
        <row r="5251">
          <cell r="A5251" t="str">
            <v>12054</v>
          </cell>
        </row>
        <row r="5252">
          <cell r="A5252" t="str">
            <v>12054</v>
          </cell>
        </row>
        <row r="5253">
          <cell r="A5253" t="str">
            <v>12054</v>
          </cell>
        </row>
        <row r="5254">
          <cell r="A5254" t="str">
            <v>12054</v>
          </cell>
        </row>
        <row r="5255">
          <cell r="A5255" t="str">
            <v>12054</v>
          </cell>
        </row>
        <row r="5256">
          <cell r="A5256" t="str">
            <v>12054</v>
          </cell>
        </row>
        <row r="5257">
          <cell r="A5257" t="str">
            <v>12054</v>
          </cell>
        </row>
        <row r="5258">
          <cell r="A5258" t="str">
            <v>12054</v>
          </cell>
        </row>
        <row r="5259">
          <cell r="A5259" t="str">
            <v>12054</v>
          </cell>
        </row>
        <row r="5260">
          <cell r="A5260" t="str">
            <v>12054</v>
          </cell>
        </row>
        <row r="5261">
          <cell r="A5261" t="str">
            <v>12054</v>
          </cell>
        </row>
        <row r="5262">
          <cell r="A5262" t="str">
            <v>12054</v>
          </cell>
        </row>
        <row r="5263">
          <cell r="A5263" t="str">
            <v>12054</v>
          </cell>
        </row>
        <row r="5264">
          <cell r="A5264" t="str">
            <v>12054</v>
          </cell>
        </row>
        <row r="5265">
          <cell r="A5265" t="str">
            <v>12054</v>
          </cell>
        </row>
        <row r="5266">
          <cell r="A5266" t="str">
            <v>12054</v>
          </cell>
        </row>
        <row r="5267">
          <cell r="A5267" t="str">
            <v>12054</v>
          </cell>
        </row>
        <row r="5268">
          <cell r="A5268" t="str">
            <v>12054</v>
          </cell>
        </row>
        <row r="5269">
          <cell r="A5269" t="str">
            <v>12054</v>
          </cell>
        </row>
        <row r="5270">
          <cell r="A5270" t="str">
            <v>12054</v>
          </cell>
        </row>
        <row r="5271">
          <cell r="A5271" t="str">
            <v>12054</v>
          </cell>
        </row>
        <row r="5272">
          <cell r="A5272" t="str">
            <v>12054</v>
          </cell>
        </row>
        <row r="5273">
          <cell r="A5273" t="str">
            <v>12054</v>
          </cell>
        </row>
        <row r="5274">
          <cell r="A5274" t="str">
            <v>12054</v>
          </cell>
        </row>
        <row r="5275">
          <cell r="A5275" t="str">
            <v>12054</v>
          </cell>
        </row>
        <row r="5276">
          <cell r="A5276" t="str">
            <v>12054</v>
          </cell>
        </row>
        <row r="5277">
          <cell r="A5277" t="str">
            <v>12054</v>
          </cell>
        </row>
        <row r="5278">
          <cell r="A5278" t="str">
            <v>12054</v>
          </cell>
        </row>
        <row r="5279">
          <cell r="A5279" t="str">
            <v>12054</v>
          </cell>
        </row>
        <row r="5280">
          <cell r="A5280" t="str">
            <v>12054</v>
          </cell>
        </row>
        <row r="5281">
          <cell r="A5281" t="str">
            <v>12054</v>
          </cell>
        </row>
        <row r="5282">
          <cell r="A5282" t="str">
            <v>12054</v>
          </cell>
        </row>
        <row r="5283">
          <cell r="A5283" t="str">
            <v>12054</v>
          </cell>
        </row>
        <row r="5284">
          <cell r="A5284" t="str">
            <v>12054</v>
          </cell>
        </row>
        <row r="5285">
          <cell r="A5285" t="str">
            <v>12054</v>
          </cell>
        </row>
        <row r="5286">
          <cell r="A5286" t="str">
            <v>12054</v>
          </cell>
        </row>
        <row r="5287">
          <cell r="A5287" t="str">
            <v>12054</v>
          </cell>
        </row>
        <row r="5288">
          <cell r="A5288" t="str">
            <v>12054</v>
          </cell>
        </row>
        <row r="5289">
          <cell r="A5289" t="str">
            <v>12054</v>
          </cell>
        </row>
        <row r="5290">
          <cell r="A5290" t="str">
            <v>12054</v>
          </cell>
        </row>
        <row r="5291">
          <cell r="A5291" t="str">
            <v>12054</v>
          </cell>
        </row>
        <row r="5292">
          <cell r="A5292" t="str">
            <v>12054</v>
          </cell>
        </row>
        <row r="5293">
          <cell r="A5293" t="str">
            <v>12054</v>
          </cell>
        </row>
        <row r="5294">
          <cell r="A5294" t="str">
            <v>12054</v>
          </cell>
        </row>
        <row r="5295">
          <cell r="A5295" t="str">
            <v>12054</v>
          </cell>
        </row>
        <row r="5296">
          <cell r="A5296" t="str">
            <v>12054</v>
          </cell>
        </row>
        <row r="5297">
          <cell r="A5297" t="str">
            <v>12054</v>
          </cell>
        </row>
        <row r="5298">
          <cell r="A5298" t="str">
            <v>12054</v>
          </cell>
        </row>
        <row r="5299">
          <cell r="A5299" t="str">
            <v>12054</v>
          </cell>
        </row>
        <row r="5300">
          <cell r="A5300" t="str">
            <v>12054</v>
          </cell>
        </row>
        <row r="5301">
          <cell r="A5301" t="str">
            <v>12054</v>
          </cell>
        </row>
        <row r="5302">
          <cell r="A5302" t="str">
            <v>12054</v>
          </cell>
        </row>
        <row r="5303">
          <cell r="A5303" t="str">
            <v>12054</v>
          </cell>
        </row>
        <row r="5304">
          <cell r="A5304" t="str">
            <v>12054</v>
          </cell>
        </row>
        <row r="5305">
          <cell r="A5305" t="str">
            <v>12054</v>
          </cell>
        </row>
        <row r="5306">
          <cell r="A5306" t="str">
            <v>12054</v>
          </cell>
        </row>
        <row r="5307">
          <cell r="A5307" t="str">
            <v>12054</v>
          </cell>
        </row>
        <row r="5308">
          <cell r="A5308" t="str">
            <v>12054</v>
          </cell>
        </row>
        <row r="5309">
          <cell r="A5309" t="str">
            <v>12084</v>
          </cell>
        </row>
        <row r="5310">
          <cell r="A5310" t="str">
            <v>12084</v>
          </cell>
        </row>
        <row r="5311">
          <cell r="A5311" t="str">
            <v>12084</v>
          </cell>
        </row>
        <row r="5312">
          <cell r="A5312" t="str">
            <v>12084</v>
          </cell>
        </row>
        <row r="5313">
          <cell r="A5313" t="str">
            <v>12084</v>
          </cell>
        </row>
        <row r="5314">
          <cell r="A5314" t="str">
            <v>12084</v>
          </cell>
        </row>
        <row r="5315">
          <cell r="A5315" t="str">
            <v>12084</v>
          </cell>
        </row>
        <row r="5316">
          <cell r="A5316" t="str">
            <v>12084</v>
          </cell>
        </row>
        <row r="5317">
          <cell r="A5317" t="str">
            <v>12084</v>
          </cell>
        </row>
        <row r="5318">
          <cell r="A5318" t="str">
            <v>12084</v>
          </cell>
        </row>
        <row r="5319">
          <cell r="A5319" t="str">
            <v>12084</v>
          </cell>
        </row>
        <row r="5320">
          <cell r="A5320" t="str">
            <v>12084</v>
          </cell>
        </row>
        <row r="5321">
          <cell r="A5321" t="str">
            <v>12084</v>
          </cell>
        </row>
        <row r="5322">
          <cell r="A5322" t="str">
            <v>12084</v>
          </cell>
        </row>
        <row r="5323">
          <cell r="A5323" t="str">
            <v>12084</v>
          </cell>
        </row>
        <row r="5324">
          <cell r="A5324" t="str">
            <v>12084</v>
          </cell>
        </row>
        <row r="5325">
          <cell r="A5325" t="str">
            <v>12084</v>
          </cell>
        </row>
        <row r="5326">
          <cell r="A5326" t="str">
            <v>12084</v>
          </cell>
        </row>
        <row r="5327">
          <cell r="A5327" t="str">
            <v>12084</v>
          </cell>
        </row>
        <row r="5328">
          <cell r="A5328" t="str">
            <v>12084</v>
          </cell>
        </row>
        <row r="5329">
          <cell r="A5329" t="str">
            <v>12084</v>
          </cell>
        </row>
        <row r="5330">
          <cell r="A5330" t="str">
            <v>12084</v>
          </cell>
        </row>
        <row r="5331">
          <cell r="A5331" t="str">
            <v>12084</v>
          </cell>
        </row>
        <row r="5332">
          <cell r="A5332" t="str">
            <v>12084</v>
          </cell>
        </row>
        <row r="5333">
          <cell r="A5333" t="str">
            <v>12084</v>
          </cell>
        </row>
        <row r="5334">
          <cell r="A5334" t="str">
            <v>12084</v>
          </cell>
        </row>
        <row r="5335">
          <cell r="A5335" t="str">
            <v>12084</v>
          </cell>
        </row>
        <row r="5336">
          <cell r="A5336" t="str">
            <v>12084</v>
          </cell>
        </row>
        <row r="5337">
          <cell r="A5337" t="str">
            <v>12084</v>
          </cell>
        </row>
        <row r="5338">
          <cell r="A5338" t="str">
            <v>12084</v>
          </cell>
        </row>
        <row r="5339">
          <cell r="A5339" t="str">
            <v>12086</v>
          </cell>
        </row>
        <row r="5340">
          <cell r="A5340" t="str">
            <v>12086</v>
          </cell>
        </row>
        <row r="5341">
          <cell r="A5341" t="str">
            <v>12086</v>
          </cell>
        </row>
        <row r="5342">
          <cell r="A5342" t="str">
            <v>12086</v>
          </cell>
        </row>
        <row r="5343">
          <cell r="A5343" t="str">
            <v>12086</v>
          </cell>
        </row>
        <row r="5344">
          <cell r="A5344" t="str">
            <v>12086</v>
          </cell>
        </row>
        <row r="5345">
          <cell r="A5345" t="str">
            <v>12086</v>
          </cell>
        </row>
        <row r="5346">
          <cell r="A5346" t="str">
            <v>12086</v>
          </cell>
        </row>
        <row r="5347">
          <cell r="A5347" t="str">
            <v>12086</v>
          </cell>
        </row>
        <row r="5348">
          <cell r="A5348" t="str">
            <v>12086</v>
          </cell>
        </row>
        <row r="5349">
          <cell r="A5349" t="str">
            <v>12086</v>
          </cell>
        </row>
        <row r="5350">
          <cell r="A5350" t="str">
            <v>12086</v>
          </cell>
        </row>
        <row r="5351">
          <cell r="A5351" t="str">
            <v>12086</v>
          </cell>
        </row>
        <row r="5352">
          <cell r="A5352" t="str">
            <v>12086</v>
          </cell>
        </row>
        <row r="5353">
          <cell r="A5353" t="str">
            <v>12086</v>
          </cell>
        </row>
        <row r="5354">
          <cell r="A5354" t="str">
            <v>12086</v>
          </cell>
        </row>
        <row r="5355">
          <cell r="A5355" t="str">
            <v>12086</v>
          </cell>
        </row>
        <row r="5356">
          <cell r="A5356" t="str">
            <v>12086</v>
          </cell>
        </row>
        <row r="5357">
          <cell r="A5357" t="str">
            <v>12086</v>
          </cell>
        </row>
        <row r="5358">
          <cell r="A5358" t="str">
            <v>12086</v>
          </cell>
        </row>
        <row r="5359">
          <cell r="A5359" t="str">
            <v>12086</v>
          </cell>
        </row>
        <row r="5360">
          <cell r="A5360" t="str">
            <v>12086</v>
          </cell>
        </row>
        <row r="5361">
          <cell r="A5361" t="str">
            <v>12086</v>
          </cell>
        </row>
        <row r="5362">
          <cell r="A5362" t="str">
            <v>12086</v>
          </cell>
        </row>
        <row r="5363">
          <cell r="A5363" t="str">
            <v>12086</v>
          </cell>
        </row>
        <row r="5364">
          <cell r="A5364" t="str">
            <v>12086</v>
          </cell>
        </row>
        <row r="5365">
          <cell r="A5365" t="str">
            <v>12086</v>
          </cell>
        </row>
        <row r="5366">
          <cell r="A5366" t="str">
            <v>12086</v>
          </cell>
        </row>
        <row r="5367">
          <cell r="A5367" t="str">
            <v>12086</v>
          </cell>
        </row>
        <row r="5368">
          <cell r="A5368" t="str">
            <v>12086</v>
          </cell>
        </row>
        <row r="5369">
          <cell r="A5369" t="str">
            <v>12086</v>
          </cell>
        </row>
        <row r="5370">
          <cell r="A5370" t="str">
            <v>12086</v>
          </cell>
        </row>
        <row r="5371">
          <cell r="A5371" t="str">
            <v>12086</v>
          </cell>
        </row>
        <row r="5372">
          <cell r="A5372" t="str">
            <v>12086</v>
          </cell>
        </row>
        <row r="5373">
          <cell r="A5373" t="str">
            <v>12086</v>
          </cell>
        </row>
        <row r="5374">
          <cell r="A5374" t="str">
            <v>12086</v>
          </cell>
        </row>
        <row r="5375">
          <cell r="A5375" t="str">
            <v>12086</v>
          </cell>
        </row>
        <row r="5376">
          <cell r="A5376" t="str">
            <v>12086</v>
          </cell>
        </row>
        <row r="5377">
          <cell r="A5377" t="str">
            <v>12086</v>
          </cell>
        </row>
        <row r="5378">
          <cell r="A5378" t="str">
            <v>12086</v>
          </cell>
        </row>
        <row r="5379">
          <cell r="A5379" t="str">
            <v>12086</v>
          </cell>
        </row>
        <row r="5380">
          <cell r="A5380" t="str">
            <v>12086</v>
          </cell>
        </row>
        <row r="5381">
          <cell r="A5381" t="str">
            <v>12086</v>
          </cell>
        </row>
        <row r="5382">
          <cell r="A5382" t="str">
            <v>12086</v>
          </cell>
        </row>
        <row r="5383">
          <cell r="A5383" t="str">
            <v>12086</v>
          </cell>
        </row>
        <row r="5384">
          <cell r="A5384" t="str">
            <v>12086</v>
          </cell>
        </row>
        <row r="5385">
          <cell r="A5385" t="str">
            <v>12086</v>
          </cell>
        </row>
        <row r="5386">
          <cell r="A5386" t="str">
            <v>12086</v>
          </cell>
        </row>
        <row r="5387">
          <cell r="A5387" t="str">
            <v>12086</v>
          </cell>
        </row>
        <row r="5388">
          <cell r="A5388" t="str">
            <v>12086</v>
          </cell>
        </row>
        <row r="5389">
          <cell r="A5389" t="str">
            <v>12086</v>
          </cell>
        </row>
        <row r="5390">
          <cell r="A5390" t="str">
            <v>12086</v>
          </cell>
        </row>
        <row r="5391">
          <cell r="A5391" t="str">
            <v>12086</v>
          </cell>
        </row>
        <row r="5392">
          <cell r="A5392" t="str">
            <v>12086</v>
          </cell>
        </row>
        <row r="5393">
          <cell r="A5393" t="str">
            <v>12086</v>
          </cell>
        </row>
        <row r="5394">
          <cell r="A5394" t="str">
            <v>12086</v>
          </cell>
        </row>
        <row r="5395">
          <cell r="A5395" t="str">
            <v>12086</v>
          </cell>
        </row>
        <row r="5396">
          <cell r="A5396" t="str">
            <v>12086</v>
          </cell>
        </row>
        <row r="5397">
          <cell r="A5397" t="str">
            <v>12086</v>
          </cell>
        </row>
        <row r="5398">
          <cell r="A5398" t="str">
            <v>12086</v>
          </cell>
        </row>
        <row r="5399">
          <cell r="A5399" t="str">
            <v>12086</v>
          </cell>
        </row>
        <row r="5400">
          <cell r="A5400" t="str">
            <v>12086</v>
          </cell>
        </row>
        <row r="5401">
          <cell r="A5401" t="str">
            <v>12086</v>
          </cell>
        </row>
        <row r="5402">
          <cell r="A5402" t="str">
            <v>12086</v>
          </cell>
        </row>
        <row r="5403">
          <cell r="A5403" t="str">
            <v>12086</v>
          </cell>
        </row>
        <row r="5404">
          <cell r="A5404" t="str">
            <v>12086</v>
          </cell>
        </row>
        <row r="5405">
          <cell r="A5405" t="str">
            <v>12086</v>
          </cell>
        </row>
        <row r="5406">
          <cell r="A5406" t="str">
            <v>12086</v>
          </cell>
        </row>
        <row r="5407">
          <cell r="A5407" t="str">
            <v>12086</v>
          </cell>
        </row>
        <row r="5408">
          <cell r="A5408" t="str">
            <v>12086</v>
          </cell>
        </row>
        <row r="5409">
          <cell r="A5409" t="str">
            <v>12086</v>
          </cell>
        </row>
        <row r="5410">
          <cell r="A5410" t="str">
            <v>12086</v>
          </cell>
        </row>
        <row r="5411">
          <cell r="A5411" t="str">
            <v>12086</v>
          </cell>
        </row>
        <row r="5412">
          <cell r="A5412" t="str">
            <v>12086</v>
          </cell>
        </row>
        <row r="5413">
          <cell r="A5413" t="str">
            <v>12086</v>
          </cell>
        </row>
        <row r="5414">
          <cell r="A5414" t="str">
            <v>12086</v>
          </cell>
        </row>
        <row r="5415">
          <cell r="A5415" t="str">
            <v>12086</v>
          </cell>
        </row>
        <row r="5416">
          <cell r="A5416" t="str">
            <v>12086</v>
          </cell>
        </row>
        <row r="5417">
          <cell r="A5417" t="str">
            <v>12086</v>
          </cell>
        </row>
        <row r="5418">
          <cell r="A5418" t="str">
            <v>12086</v>
          </cell>
        </row>
        <row r="5419">
          <cell r="A5419" t="str">
            <v>12086</v>
          </cell>
        </row>
        <row r="5420">
          <cell r="A5420" t="str">
            <v>12086</v>
          </cell>
        </row>
        <row r="5421">
          <cell r="A5421" t="str">
            <v>12086</v>
          </cell>
        </row>
        <row r="5422">
          <cell r="A5422" t="str">
            <v>12086</v>
          </cell>
        </row>
        <row r="5423">
          <cell r="A5423" t="str">
            <v>12086</v>
          </cell>
        </row>
        <row r="5424">
          <cell r="A5424" t="str">
            <v>12086</v>
          </cell>
        </row>
        <row r="5425">
          <cell r="A5425" t="str">
            <v>12086</v>
          </cell>
        </row>
        <row r="5426">
          <cell r="A5426" t="str">
            <v>12086</v>
          </cell>
        </row>
        <row r="5427">
          <cell r="A5427" t="str">
            <v>12086</v>
          </cell>
        </row>
        <row r="5428">
          <cell r="A5428" t="str">
            <v>12086</v>
          </cell>
        </row>
        <row r="5429">
          <cell r="A5429" t="str">
            <v>12086</v>
          </cell>
        </row>
        <row r="5430">
          <cell r="A5430" t="str">
            <v>12086</v>
          </cell>
        </row>
        <row r="5431">
          <cell r="A5431" t="str">
            <v>12086</v>
          </cell>
        </row>
        <row r="5432">
          <cell r="A5432" t="str">
            <v>12086</v>
          </cell>
        </row>
        <row r="5433">
          <cell r="A5433" t="str">
            <v>12086</v>
          </cell>
        </row>
        <row r="5434">
          <cell r="A5434" t="str">
            <v>12086</v>
          </cell>
        </row>
        <row r="5435">
          <cell r="A5435" t="str">
            <v>12086</v>
          </cell>
        </row>
        <row r="5436">
          <cell r="A5436" t="str">
            <v>12086</v>
          </cell>
        </row>
        <row r="5437">
          <cell r="A5437" t="str">
            <v>12086</v>
          </cell>
        </row>
        <row r="5438">
          <cell r="A5438" t="str">
            <v>12086</v>
          </cell>
        </row>
        <row r="5439">
          <cell r="A5439" t="str">
            <v>12086</v>
          </cell>
        </row>
        <row r="5440">
          <cell r="A5440" t="str">
            <v>12086</v>
          </cell>
        </row>
        <row r="5441">
          <cell r="A5441" t="str">
            <v>12086</v>
          </cell>
        </row>
        <row r="5442">
          <cell r="A5442" t="str">
            <v>12086</v>
          </cell>
        </row>
        <row r="5443">
          <cell r="A5443" t="str">
            <v>12086</v>
          </cell>
        </row>
        <row r="5444">
          <cell r="A5444" t="str">
            <v>12086</v>
          </cell>
        </row>
        <row r="5445">
          <cell r="A5445" t="str">
            <v>12086</v>
          </cell>
        </row>
        <row r="5446">
          <cell r="A5446" t="str">
            <v>12086</v>
          </cell>
        </row>
        <row r="5447">
          <cell r="A5447" t="str">
            <v>12086</v>
          </cell>
        </row>
        <row r="5448">
          <cell r="A5448" t="str">
            <v>12086</v>
          </cell>
        </row>
        <row r="5449">
          <cell r="A5449" t="str">
            <v>12086</v>
          </cell>
        </row>
        <row r="5450">
          <cell r="A5450" t="str">
            <v>12086</v>
          </cell>
        </row>
        <row r="5451">
          <cell r="A5451" t="str">
            <v>12086</v>
          </cell>
        </row>
        <row r="5452">
          <cell r="A5452" t="str">
            <v>12096</v>
          </cell>
        </row>
        <row r="5453">
          <cell r="A5453" t="str">
            <v>12096</v>
          </cell>
        </row>
        <row r="5454">
          <cell r="A5454" t="str">
            <v>12096</v>
          </cell>
        </row>
        <row r="5455">
          <cell r="A5455" t="str">
            <v>12096</v>
          </cell>
        </row>
        <row r="5456">
          <cell r="A5456" t="str">
            <v>12096</v>
          </cell>
        </row>
        <row r="5457">
          <cell r="A5457" t="str">
            <v>12096</v>
          </cell>
        </row>
        <row r="5458">
          <cell r="A5458" t="str">
            <v>12096</v>
          </cell>
        </row>
        <row r="5459">
          <cell r="A5459" t="str">
            <v>12096</v>
          </cell>
        </row>
        <row r="5460">
          <cell r="A5460" t="str">
            <v>12096</v>
          </cell>
        </row>
        <row r="5461">
          <cell r="A5461" t="str">
            <v>12096</v>
          </cell>
        </row>
        <row r="5462">
          <cell r="A5462" t="str">
            <v>12096</v>
          </cell>
        </row>
        <row r="5463">
          <cell r="A5463" t="str">
            <v>12096</v>
          </cell>
        </row>
        <row r="5464">
          <cell r="A5464" t="str">
            <v>12096</v>
          </cell>
        </row>
        <row r="5465">
          <cell r="A5465" t="str">
            <v>12096</v>
          </cell>
        </row>
        <row r="5466">
          <cell r="A5466" t="str">
            <v>12096</v>
          </cell>
        </row>
        <row r="5467">
          <cell r="A5467" t="str">
            <v>12096</v>
          </cell>
        </row>
        <row r="5468">
          <cell r="A5468" t="str">
            <v>12096</v>
          </cell>
        </row>
        <row r="5469">
          <cell r="A5469" t="str">
            <v>12096</v>
          </cell>
        </row>
        <row r="5470">
          <cell r="A5470" t="str">
            <v>12096</v>
          </cell>
        </row>
        <row r="5471">
          <cell r="A5471" t="str">
            <v>12096</v>
          </cell>
        </row>
        <row r="5472">
          <cell r="A5472" t="str">
            <v>12096</v>
          </cell>
        </row>
        <row r="5473">
          <cell r="A5473" t="str">
            <v>12096</v>
          </cell>
        </row>
        <row r="5474">
          <cell r="A5474" t="str">
            <v>12096</v>
          </cell>
        </row>
        <row r="5475">
          <cell r="A5475" t="str">
            <v>12096</v>
          </cell>
        </row>
        <row r="5476">
          <cell r="A5476" t="str">
            <v>12096</v>
          </cell>
        </row>
        <row r="5477">
          <cell r="A5477" t="str">
            <v>12096</v>
          </cell>
        </row>
        <row r="5478">
          <cell r="A5478" t="str">
            <v>12096</v>
          </cell>
        </row>
        <row r="5479">
          <cell r="A5479" t="str">
            <v>12096</v>
          </cell>
        </row>
        <row r="5480">
          <cell r="A5480" t="str">
            <v>12096</v>
          </cell>
        </row>
        <row r="5481">
          <cell r="A5481" t="str">
            <v>12096</v>
          </cell>
        </row>
        <row r="5482">
          <cell r="A5482" t="str">
            <v>12096</v>
          </cell>
        </row>
        <row r="5483">
          <cell r="A5483" t="str">
            <v>12096</v>
          </cell>
        </row>
        <row r="5484">
          <cell r="A5484" t="str">
            <v>12096</v>
          </cell>
        </row>
        <row r="5485">
          <cell r="A5485" t="str">
            <v>12096</v>
          </cell>
        </row>
        <row r="5486">
          <cell r="A5486" t="str">
            <v>12096</v>
          </cell>
        </row>
        <row r="5487">
          <cell r="A5487" t="str">
            <v>12096</v>
          </cell>
        </row>
        <row r="5488">
          <cell r="A5488" t="str">
            <v>12096</v>
          </cell>
        </row>
        <row r="5489">
          <cell r="A5489" t="str">
            <v>12096</v>
          </cell>
        </row>
        <row r="5490">
          <cell r="A5490" t="str">
            <v>12096</v>
          </cell>
        </row>
        <row r="5491">
          <cell r="A5491" t="str">
            <v>12096</v>
          </cell>
        </row>
        <row r="5492">
          <cell r="A5492" t="str">
            <v>12096</v>
          </cell>
        </row>
        <row r="5493">
          <cell r="A5493" t="str">
            <v>12096</v>
          </cell>
        </row>
        <row r="5494">
          <cell r="A5494" t="str">
            <v>12096</v>
          </cell>
        </row>
        <row r="5495">
          <cell r="A5495" t="str">
            <v>12096</v>
          </cell>
        </row>
        <row r="5496">
          <cell r="A5496" t="str">
            <v>12096</v>
          </cell>
        </row>
        <row r="5497">
          <cell r="A5497" t="str">
            <v>12096</v>
          </cell>
        </row>
        <row r="5498">
          <cell r="A5498" t="str">
            <v>12096</v>
          </cell>
        </row>
        <row r="5499">
          <cell r="A5499" t="str">
            <v>12096</v>
          </cell>
        </row>
        <row r="5500">
          <cell r="A5500" t="str">
            <v>12096</v>
          </cell>
        </row>
        <row r="5501">
          <cell r="A5501" t="str">
            <v>12096</v>
          </cell>
        </row>
        <row r="5502">
          <cell r="A5502" t="str">
            <v>12096</v>
          </cell>
        </row>
        <row r="5503">
          <cell r="A5503" t="str">
            <v>12096</v>
          </cell>
        </row>
        <row r="5504">
          <cell r="A5504" t="str">
            <v>12096</v>
          </cell>
        </row>
        <row r="5505">
          <cell r="A5505" t="str">
            <v>12096</v>
          </cell>
        </row>
        <row r="5506">
          <cell r="A5506" t="str">
            <v>12096</v>
          </cell>
        </row>
        <row r="5507">
          <cell r="A5507" t="str">
            <v>12096</v>
          </cell>
        </row>
        <row r="5508">
          <cell r="A5508" t="str">
            <v>12096</v>
          </cell>
        </row>
        <row r="5509">
          <cell r="A5509" t="str">
            <v>12096</v>
          </cell>
        </row>
        <row r="5510">
          <cell r="A5510" t="str">
            <v>12096</v>
          </cell>
        </row>
        <row r="5511">
          <cell r="A5511" t="str">
            <v>12096</v>
          </cell>
        </row>
        <row r="5512">
          <cell r="A5512" t="str">
            <v>12096</v>
          </cell>
        </row>
        <row r="5513">
          <cell r="A5513" t="str">
            <v>12096</v>
          </cell>
        </row>
        <row r="5514">
          <cell r="A5514" t="str">
            <v>12096</v>
          </cell>
        </row>
        <row r="5515">
          <cell r="A5515" t="str">
            <v>12096</v>
          </cell>
        </row>
        <row r="5516">
          <cell r="A5516" t="str">
            <v>12096</v>
          </cell>
        </row>
        <row r="5517">
          <cell r="A5517" t="str">
            <v>12096</v>
          </cell>
        </row>
        <row r="5518">
          <cell r="A5518" t="str">
            <v>12096</v>
          </cell>
        </row>
        <row r="5519">
          <cell r="A5519" t="str">
            <v>12096</v>
          </cell>
        </row>
        <row r="5520">
          <cell r="A5520" t="str">
            <v>12096</v>
          </cell>
        </row>
        <row r="5521">
          <cell r="A5521" t="str">
            <v>12096</v>
          </cell>
        </row>
        <row r="5522">
          <cell r="A5522" t="str">
            <v>12096</v>
          </cell>
        </row>
        <row r="5523">
          <cell r="A5523" t="str">
            <v>12096</v>
          </cell>
        </row>
        <row r="5524">
          <cell r="A5524" t="str">
            <v>12096</v>
          </cell>
        </row>
        <row r="5525">
          <cell r="A5525" t="str">
            <v>12096</v>
          </cell>
        </row>
        <row r="5526">
          <cell r="A5526" t="str">
            <v>12096</v>
          </cell>
        </row>
        <row r="5527">
          <cell r="A5527" t="str">
            <v>12096</v>
          </cell>
        </row>
        <row r="5528">
          <cell r="A5528" t="str">
            <v>12096</v>
          </cell>
        </row>
        <row r="5529">
          <cell r="A5529" t="str">
            <v>12096</v>
          </cell>
        </row>
        <row r="5530">
          <cell r="A5530" t="str">
            <v>12096</v>
          </cell>
        </row>
        <row r="5531">
          <cell r="A5531" t="str">
            <v>12096</v>
          </cell>
        </row>
        <row r="5532">
          <cell r="A5532" t="str">
            <v>12096</v>
          </cell>
        </row>
        <row r="5533">
          <cell r="A5533" t="str">
            <v>12096</v>
          </cell>
        </row>
        <row r="5534">
          <cell r="A5534" t="str">
            <v>12096</v>
          </cell>
        </row>
        <row r="5535">
          <cell r="A5535" t="str">
            <v>12096</v>
          </cell>
        </row>
        <row r="5536">
          <cell r="A5536" t="str">
            <v>12096</v>
          </cell>
        </row>
        <row r="5537">
          <cell r="A5537" t="str">
            <v>12096</v>
          </cell>
        </row>
        <row r="5538">
          <cell r="A5538" t="str">
            <v>12096</v>
          </cell>
        </row>
        <row r="5539">
          <cell r="A5539" t="str">
            <v>12096</v>
          </cell>
        </row>
        <row r="5540">
          <cell r="A5540" t="str">
            <v>12096</v>
          </cell>
        </row>
        <row r="5541">
          <cell r="A5541" t="str">
            <v>12096</v>
          </cell>
        </row>
        <row r="5542">
          <cell r="A5542" t="str">
            <v>12096</v>
          </cell>
        </row>
        <row r="5543">
          <cell r="A5543" t="str">
            <v>12096</v>
          </cell>
        </row>
        <row r="5544">
          <cell r="A5544" t="str">
            <v>12096</v>
          </cell>
        </row>
        <row r="5545">
          <cell r="A5545" t="str">
            <v>12096</v>
          </cell>
        </row>
        <row r="5546">
          <cell r="A5546" t="str">
            <v>12096</v>
          </cell>
        </row>
        <row r="5547">
          <cell r="A5547" t="str">
            <v>12096</v>
          </cell>
        </row>
        <row r="5548">
          <cell r="A5548" t="str">
            <v>12096</v>
          </cell>
        </row>
        <row r="5549">
          <cell r="A5549" t="str">
            <v>12096</v>
          </cell>
        </row>
        <row r="5550">
          <cell r="A5550" t="str">
            <v>12096</v>
          </cell>
        </row>
        <row r="5551">
          <cell r="A5551" t="str">
            <v>12101</v>
          </cell>
        </row>
        <row r="5552">
          <cell r="A5552" t="str">
            <v>12101</v>
          </cell>
        </row>
        <row r="5553">
          <cell r="A5553" t="str">
            <v>12101</v>
          </cell>
        </row>
        <row r="5554">
          <cell r="A5554" t="str">
            <v>12101</v>
          </cell>
        </row>
        <row r="5555">
          <cell r="A5555" t="str">
            <v>12101</v>
          </cell>
        </row>
        <row r="5556">
          <cell r="A5556" t="str">
            <v>12101</v>
          </cell>
        </row>
        <row r="5557">
          <cell r="A5557" t="str">
            <v>12101</v>
          </cell>
        </row>
        <row r="5558">
          <cell r="A5558" t="str">
            <v>12101</v>
          </cell>
        </row>
        <row r="5559">
          <cell r="A5559" t="str">
            <v>12101</v>
          </cell>
        </row>
        <row r="5560">
          <cell r="A5560" t="str">
            <v>12101</v>
          </cell>
        </row>
        <row r="5561">
          <cell r="A5561" t="str">
            <v>12101</v>
          </cell>
        </row>
        <row r="5562">
          <cell r="A5562" t="str">
            <v>12101</v>
          </cell>
        </row>
        <row r="5563">
          <cell r="A5563" t="str">
            <v>12101</v>
          </cell>
        </row>
        <row r="5564">
          <cell r="A5564" t="str">
            <v>12101</v>
          </cell>
        </row>
        <row r="5565">
          <cell r="A5565" t="str">
            <v>12101</v>
          </cell>
        </row>
        <row r="5566">
          <cell r="A5566" t="str">
            <v>12101</v>
          </cell>
        </row>
        <row r="5567">
          <cell r="A5567" t="str">
            <v>12101</v>
          </cell>
        </row>
        <row r="5568">
          <cell r="A5568" t="str">
            <v>12101</v>
          </cell>
        </row>
        <row r="5569">
          <cell r="A5569" t="str">
            <v>12101</v>
          </cell>
        </row>
        <row r="5570">
          <cell r="A5570" t="str">
            <v>12101</v>
          </cell>
        </row>
        <row r="5571">
          <cell r="A5571" t="str">
            <v>12101</v>
          </cell>
        </row>
        <row r="5572">
          <cell r="A5572" t="str">
            <v>12101</v>
          </cell>
        </row>
        <row r="5573">
          <cell r="A5573" t="str">
            <v>12101</v>
          </cell>
        </row>
        <row r="5574">
          <cell r="A5574" t="str">
            <v>12113</v>
          </cell>
        </row>
        <row r="5575">
          <cell r="A5575" t="str">
            <v>12113</v>
          </cell>
        </row>
        <row r="5576">
          <cell r="A5576" t="str">
            <v>12113</v>
          </cell>
        </row>
        <row r="5577">
          <cell r="A5577" t="str">
            <v>12113</v>
          </cell>
        </row>
        <row r="5578">
          <cell r="A5578" t="str">
            <v>12113</v>
          </cell>
        </row>
        <row r="5579">
          <cell r="A5579" t="str">
            <v>12113</v>
          </cell>
        </row>
        <row r="5580">
          <cell r="A5580" t="str">
            <v>12113</v>
          </cell>
        </row>
        <row r="5581">
          <cell r="A5581" t="str">
            <v>12113</v>
          </cell>
        </row>
        <row r="5582">
          <cell r="A5582" t="str">
            <v>12113</v>
          </cell>
        </row>
        <row r="5583">
          <cell r="A5583" t="str">
            <v>12113</v>
          </cell>
        </row>
        <row r="5584">
          <cell r="A5584" t="str">
            <v>12113</v>
          </cell>
        </row>
        <row r="5585">
          <cell r="A5585" t="str">
            <v>12113</v>
          </cell>
        </row>
        <row r="5586">
          <cell r="A5586" t="str">
            <v>12113</v>
          </cell>
        </row>
        <row r="5587">
          <cell r="A5587" t="str">
            <v>12119</v>
          </cell>
        </row>
        <row r="5588">
          <cell r="A5588" t="str">
            <v>12119</v>
          </cell>
        </row>
        <row r="5589">
          <cell r="A5589" t="str">
            <v>12119</v>
          </cell>
        </row>
        <row r="5590">
          <cell r="A5590" t="str">
            <v>12119</v>
          </cell>
        </row>
        <row r="5591">
          <cell r="A5591" t="str">
            <v>12119</v>
          </cell>
        </row>
        <row r="5592">
          <cell r="A5592" t="str">
            <v>12119</v>
          </cell>
        </row>
        <row r="5593">
          <cell r="A5593" t="str">
            <v>12119</v>
          </cell>
        </row>
        <row r="5594">
          <cell r="A5594" t="str">
            <v>12119</v>
          </cell>
        </row>
        <row r="5595">
          <cell r="A5595" t="str">
            <v>12119</v>
          </cell>
        </row>
        <row r="5596">
          <cell r="A5596" t="str">
            <v>12119</v>
          </cell>
        </row>
        <row r="5597">
          <cell r="A5597" t="str">
            <v>12119</v>
          </cell>
        </row>
        <row r="5598">
          <cell r="A5598" t="str">
            <v>12119</v>
          </cell>
        </row>
        <row r="5599">
          <cell r="A5599" t="str">
            <v>12119</v>
          </cell>
        </row>
        <row r="5600">
          <cell r="A5600" t="str">
            <v>12119</v>
          </cell>
        </row>
        <row r="5601">
          <cell r="A5601" t="str">
            <v>12119</v>
          </cell>
        </row>
        <row r="5602">
          <cell r="A5602" t="str">
            <v>12119</v>
          </cell>
        </row>
        <row r="5603">
          <cell r="A5603" t="str">
            <v>12119</v>
          </cell>
        </row>
        <row r="5604">
          <cell r="A5604" t="str">
            <v>12119</v>
          </cell>
        </row>
        <row r="5605">
          <cell r="A5605" t="str">
            <v>12119</v>
          </cell>
        </row>
        <row r="5606">
          <cell r="A5606" t="str">
            <v>12119</v>
          </cell>
        </row>
        <row r="5607">
          <cell r="A5607" t="str">
            <v>12119</v>
          </cell>
        </row>
        <row r="5608">
          <cell r="A5608" t="str">
            <v>12119</v>
          </cell>
        </row>
        <row r="5609">
          <cell r="A5609" t="str">
            <v>12119</v>
          </cell>
        </row>
        <row r="5610">
          <cell r="A5610" t="str">
            <v>12119</v>
          </cell>
        </row>
        <row r="5611">
          <cell r="A5611" t="str">
            <v>12119</v>
          </cell>
        </row>
        <row r="5612">
          <cell r="A5612" t="str">
            <v>12119</v>
          </cell>
        </row>
        <row r="5613">
          <cell r="A5613" t="str">
            <v>12119</v>
          </cell>
        </row>
        <row r="5614">
          <cell r="A5614" t="str">
            <v>12119</v>
          </cell>
        </row>
        <row r="5615">
          <cell r="A5615" t="str">
            <v>12119</v>
          </cell>
        </row>
        <row r="5616">
          <cell r="A5616" t="str">
            <v>12119</v>
          </cell>
        </row>
        <row r="5617">
          <cell r="A5617" t="str">
            <v>12119</v>
          </cell>
        </row>
        <row r="5618">
          <cell r="A5618" t="str">
            <v>12119</v>
          </cell>
        </row>
        <row r="5619">
          <cell r="A5619" t="str">
            <v>12119</v>
          </cell>
        </row>
        <row r="5620">
          <cell r="A5620" t="str">
            <v>12119</v>
          </cell>
        </row>
        <row r="5621">
          <cell r="A5621" t="str">
            <v>12119</v>
          </cell>
        </row>
        <row r="5622">
          <cell r="A5622" t="str">
            <v>12119</v>
          </cell>
        </row>
        <row r="5623">
          <cell r="A5623" t="str">
            <v>12119</v>
          </cell>
        </row>
        <row r="5624">
          <cell r="A5624" t="str">
            <v>12119</v>
          </cell>
        </row>
        <row r="5625">
          <cell r="A5625" t="str">
            <v>12119</v>
          </cell>
        </row>
        <row r="5626">
          <cell r="A5626" t="str">
            <v>12119</v>
          </cell>
        </row>
        <row r="5627">
          <cell r="A5627" t="str">
            <v>12119</v>
          </cell>
        </row>
        <row r="5628">
          <cell r="A5628" t="str">
            <v>12119</v>
          </cell>
        </row>
        <row r="5629">
          <cell r="A5629" t="str">
            <v>12119</v>
          </cell>
        </row>
        <row r="5630">
          <cell r="A5630" t="str">
            <v>12119</v>
          </cell>
        </row>
        <row r="5631">
          <cell r="A5631" t="str">
            <v>12119</v>
          </cell>
        </row>
        <row r="5632">
          <cell r="A5632" t="str">
            <v>12119</v>
          </cell>
        </row>
        <row r="5633">
          <cell r="A5633" t="str">
            <v>12119</v>
          </cell>
        </row>
        <row r="5634">
          <cell r="A5634" t="str">
            <v>12119</v>
          </cell>
        </row>
        <row r="5635">
          <cell r="A5635" t="str">
            <v>12119</v>
          </cell>
        </row>
        <row r="5636">
          <cell r="A5636" t="str">
            <v>12119</v>
          </cell>
        </row>
        <row r="5637">
          <cell r="A5637" t="str">
            <v>12133</v>
          </cell>
        </row>
        <row r="5638">
          <cell r="A5638" t="str">
            <v>12133</v>
          </cell>
        </row>
        <row r="5639">
          <cell r="A5639" t="str">
            <v>12133</v>
          </cell>
        </row>
        <row r="5640">
          <cell r="A5640" t="str">
            <v>12133</v>
          </cell>
        </row>
        <row r="5641">
          <cell r="A5641" t="str">
            <v>12133</v>
          </cell>
        </row>
        <row r="5642">
          <cell r="A5642" t="str">
            <v>12133</v>
          </cell>
        </row>
        <row r="5643">
          <cell r="A5643" t="str">
            <v>12133</v>
          </cell>
        </row>
        <row r="5644">
          <cell r="A5644" t="str">
            <v>12133</v>
          </cell>
        </row>
        <row r="5645">
          <cell r="A5645" t="str">
            <v>12133</v>
          </cell>
        </row>
        <row r="5646">
          <cell r="A5646" t="str">
            <v>12133</v>
          </cell>
        </row>
        <row r="5647">
          <cell r="A5647" t="str">
            <v>12133</v>
          </cell>
        </row>
        <row r="5648">
          <cell r="A5648" t="str">
            <v>12133</v>
          </cell>
        </row>
        <row r="5649">
          <cell r="A5649" t="str">
            <v>12133</v>
          </cell>
        </row>
        <row r="5650">
          <cell r="A5650" t="str">
            <v>12133</v>
          </cell>
        </row>
        <row r="5651">
          <cell r="A5651" t="str">
            <v>12133</v>
          </cell>
        </row>
        <row r="5652">
          <cell r="A5652" t="str">
            <v>12133</v>
          </cell>
        </row>
        <row r="5653">
          <cell r="A5653" t="str">
            <v>12133</v>
          </cell>
        </row>
        <row r="5654">
          <cell r="A5654" t="str">
            <v>12133</v>
          </cell>
        </row>
        <row r="5655">
          <cell r="A5655" t="str">
            <v>12133</v>
          </cell>
        </row>
        <row r="5656">
          <cell r="A5656" t="str">
            <v>12133</v>
          </cell>
        </row>
        <row r="5657">
          <cell r="A5657" t="str">
            <v>12133</v>
          </cell>
        </row>
        <row r="5658">
          <cell r="A5658" t="str">
            <v>12133</v>
          </cell>
        </row>
        <row r="5659">
          <cell r="A5659" t="str">
            <v>12133</v>
          </cell>
        </row>
        <row r="5660">
          <cell r="A5660" t="str">
            <v>12133</v>
          </cell>
        </row>
        <row r="5661">
          <cell r="A5661" t="str">
            <v>12133</v>
          </cell>
        </row>
        <row r="5662">
          <cell r="A5662" t="str">
            <v>12133</v>
          </cell>
        </row>
        <row r="5663">
          <cell r="A5663" t="str">
            <v>12133</v>
          </cell>
        </row>
        <row r="5664">
          <cell r="A5664" t="str">
            <v>12133</v>
          </cell>
        </row>
        <row r="5665">
          <cell r="A5665" t="str">
            <v>12133</v>
          </cell>
        </row>
        <row r="5666">
          <cell r="A5666" t="str">
            <v>12133</v>
          </cell>
        </row>
        <row r="5667">
          <cell r="A5667" t="str">
            <v>12133</v>
          </cell>
        </row>
        <row r="5668">
          <cell r="A5668" t="str">
            <v>12133</v>
          </cell>
        </row>
        <row r="5669">
          <cell r="A5669" t="str">
            <v>12133</v>
          </cell>
        </row>
        <row r="5670">
          <cell r="A5670" t="str">
            <v>12133</v>
          </cell>
        </row>
        <row r="5671">
          <cell r="A5671" t="str">
            <v>12133</v>
          </cell>
        </row>
        <row r="5672">
          <cell r="A5672" t="str">
            <v>12133</v>
          </cell>
        </row>
        <row r="5673">
          <cell r="A5673" t="str">
            <v>12133</v>
          </cell>
        </row>
        <row r="5674">
          <cell r="A5674" t="str">
            <v>12133</v>
          </cell>
        </row>
        <row r="5675">
          <cell r="A5675" t="str">
            <v>12133</v>
          </cell>
        </row>
        <row r="5676">
          <cell r="A5676" t="str">
            <v>12133</v>
          </cell>
        </row>
        <row r="5677">
          <cell r="A5677" t="str">
            <v>12133</v>
          </cell>
        </row>
        <row r="5678">
          <cell r="A5678" t="str">
            <v>12133</v>
          </cell>
        </row>
        <row r="5679">
          <cell r="A5679" t="str">
            <v>12133</v>
          </cell>
        </row>
        <row r="5680">
          <cell r="A5680" t="str">
            <v>12133</v>
          </cell>
        </row>
        <row r="5681">
          <cell r="A5681" t="str">
            <v>12133</v>
          </cell>
        </row>
        <row r="5682">
          <cell r="A5682" t="str">
            <v>12133</v>
          </cell>
        </row>
        <row r="5683">
          <cell r="A5683" t="str">
            <v>12133</v>
          </cell>
        </row>
        <row r="5684">
          <cell r="A5684" t="str">
            <v>12133</v>
          </cell>
        </row>
        <row r="5685">
          <cell r="A5685" t="str">
            <v>12133</v>
          </cell>
        </row>
        <row r="5686">
          <cell r="A5686" t="str">
            <v>12133</v>
          </cell>
        </row>
        <row r="5687">
          <cell r="A5687" t="str">
            <v>12133</v>
          </cell>
        </row>
        <row r="5688">
          <cell r="A5688" t="str">
            <v>12133</v>
          </cell>
        </row>
        <row r="5689">
          <cell r="A5689" t="str">
            <v>12133</v>
          </cell>
        </row>
        <row r="5690">
          <cell r="A5690" t="str">
            <v>12133</v>
          </cell>
        </row>
        <row r="5691">
          <cell r="A5691" t="str">
            <v>12133</v>
          </cell>
        </row>
        <row r="5692">
          <cell r="A5692" t="str">
            <v>12133</v>
          </cell>
        </row>
        <row r="5693">
          <cell r="A5693" t="str">
            <v>12133</v>
          </cell>
        </row>
        <row r="5694">
          <cell r="A5694" t="str">
            <v>12133</v>
          </cell>
        </row>
        <row r="5695">
          <cell r="A5695" t="str">
            <v>12133</v>
          </cell>
        </row>
        <row r="5696">
          <cell r="A5696" t="str">
            <v>12133</v>
          </cell>
        </row>
        <row r="5697">
          <cell r="A5697" t="str">
            <v>12133</v>
          </cell>
        </row>
        <row r="5698">
          <cell r="A5698" t="str">
            <v>12133</v>
          </cell>
        </row>
        <row r="5699">
          <cell r="A5699" t="str">
            <v>12133</v>
          </cell>
        </row>
        <row r="5700">
          <cell r="A5700" t="str">
            <v>12133</v>
          </cell>
        </row>
        <row r="5701">
          <cell r="A5701" t="str">
            <v>12133</v>
          </cell>
        </row>
        <row r="5702">
          <cell r="A5702" t="str">
            <v>12133</v>
          </cell>
        </row>
        <row r="5703">
          <cell r="A5703" t="str">
            <v>12133</v>
          </cell>
        </row>
        <row r="5704">
          <cell r="A5704" t="str">
            <v>12133</v>
          </cell>
        </row>
        <row r="5705">
          <cell r="A5705" t="str">
            <v>12133</v>
          </cell>
        </row>
        <row r="5706">
          <cell r="A5706" t="str">
            <v>12133</v>
          </cell>
        </row>
        <row r="5707">
          <cell r="A5707" t="str">
            <v>12133</v>
          </cell>
        </row>
        <row r="5708">
          <cell r="A5708" t="str">
            <v>12133</v>
          </cell>
        </row>
        <row r="5709">
          <cell r="A5709" t="str">
            <v>12133</v>
          </cell>
        </row>
        <row r="5710">
          <cell r="A5710" t="str">
            <v>12133</v>
          </cell>
        </row>
        <row r="5711">
          <cell r="A5711" t="str">
            <v>12133</v>
          </cell>
        </row>
        <row r="5712">
          <cell r="A5712" t="str">
            <v>12133</v>
          </cell>
        </row>
        <row r="5713">
          <cell r="A5713" t="str">
            <v>12133</v>
          </cell>
        </row>
        <row r="5714">
          <cell r="A5714" t="str">
            <v>12133</v>
          </cell>
        </row>
        <row r="5715">
          <cell r="A5715" t="str">
            <v>12133</v>
          </cell>
        </row>
        <row r="5716">
          <cell r="A5716" t="str">
            <v>12133</v>
          </cell>
        </row>
        <row r="5717">
          <cell r="A5717" t="str">
            <v>12133</v>
          </cell>
        </row>
        <row r="5718">
          <cell r="A5718" t="str">
            <v>12133</v>
          </cell>
        </row>
        <row r="5719">
          <cell r="A5719" t="str">
            <v>12133</v>
          </cell>
        </row>
        <row r="5720">
          <cell r="A5720" t="str">
            <v>12133</v>
          </cell>
        </row>
        <row r="5721">
          <cell r="A5721" t="str">
            <v>12133</v>
          </cell>
        </row>
        <row r="5722">
          <cell r="A5722" t="str">
            <v>12133</v>
          </cell>
        </row>
        <row r="5723">
          <cell r="A5723" t="str">
            <v>12133</v>
          </cell>
        </row>
        <row r="5724">
          <cell r="A5724" t="str">
            <v>12133</v>
          </cell>
        </row>
        <row r="5725">
          <cell r="A5725" t="str">
            <v>12133</v>
          </cell>
        </row>
        <row r="5726">
          <cell r="A5726" t="str">
            <v>12133</v>
          </cell>
        </row>
        <row r="5727">
          <cell r="A5727" t="str">
            <v>12133</v>
          </cell>
        </row>
        <row r="5728">
          <cell r="A5728" t="str">
            <v>12133</v>
          </cell>
        </row>
        <row r="5729">
          <cell r="A5729" t="str">
            <v>12133</v>
          </cell>
        </row>
        <row r="5730">
          <cell r="A5730" t="str">
            <v>12133</v>
          </cell>
        </row>
        <row r="5731">
          <cell r="A5731" t="str">
            <v>12133</v>
          </cell>
        </row>
        <row r="5732">
          <cell r="A5732" t="str">
            <v>12133</v>
          </cell>
        </row>
        <row r="5733">
          <cell r="A5733" t="str">
            <v>12133</v>
          </cell>
        </row>
        <row r="5734">
          <cell r="A5734" t="str">
            <v>12133</v>
          </cell>
        </row>
        <row r="5735">
          <cell r="A5735" t="str">
            <v>12133</v>
          </cell>
        </row>
        <row r="5736">
          <cell r="A5736" t="str">
            <v>12133</v>
          </cell>
        </row>
        <row r="5737">
          <cell r="A5737" t="str">
            <v>12133</v>
          </cell>
        </row>
        <row r="5738">
          <cell r="A5738" t="str">
            <v>12133</v>
          </cell>
        </row>
        <row r="5739">
          <cell r="A5739" t="str">
            <v>12133</v>
          </cell>
        </row>
        <row r="5740">
          <cell r="A5740" t="str">
            <v>12133</v>
          </cell>
        </row>
        <row r="5741">
          <cell r="A5741" t="str">
            <v>12133</v>
          </cell>
        </row>
        <row r="5742">
          <cell r="A5742" t="str">
            <v>12133</v>
          </cell>
        </row>
        <row r="5743">
          <cell r="A5743" t="str">
            <v>12133</v>
          </cell>
        </row>
        <row r="5744">
          <cell r="A5744" t="str">
            <v>12133</v>
          </cell>
        </row>
        <row r="5745">
          <cell r="A5745" t="str">
            <v>12133</v>
          </cell>
        </row>
        <row r="5746">
          <cell r="A5746" t="str">
            <v>12133</v>
          </cell>
        </row>
        <row r="5747">
          <cell r="A5747" t="str">
            <v>12133</v>
          </cell>
        </row>
        <row r="5748">
          <cell r="A5748" t="str">
            <v>12133</v>
          </cell>
        </row>
        <row r="5749">
          <cell r="A5749" t="str">
            <v>12133</v>
          </cell>
        </row>
        <row r="5750">
          <cell r="A5750" t="str">
            <v>12133</v>
          </cell>
        </row>
        <row r="5751">
          <cell r="A5751" t="str">
            <v>12135</v>
          </cell>
        </row>
        <row r="5752">
          <cell r="A5752" t="str">
            <v>12135</v>
          </cell>
        </row>
        <row r="5753">
          <cell r="A5753" t="str">
            <v>12135</v>
          </cell>
        </row>
        <row r="5754">
          <cell r="A5754" t="str">
            <v>12135</v>
          </cell>
        </row>
        <row r="5755">
          <cell r="A5755" t="str">
            <v>12135</v>
          </cell>
        </row>
        <row r="5756">
          <cell r="A5756" t="str">
            <v>12135</v>
          </cell>
        </row>
        <row r="5757">
          <cell r="A5757" t="str">
            <v>12135</v>
          </cell>
        </row>
        <row r="5758">
          <cell r="A5758" t="str">
            <v>12135</v>
          </cell>
        </row>
        <row r="5759">
          <cell r="A5759" t="str">
            <v>12135</v>
          </cell>
        </row>
        <row r="5760">
          <cell r="A5760" t="str">
            <v>12135</v>
          </cell>
        </row>
        <row r="5761">
          <cell r="A5761" t="str">
            <v>12135</v>
          </cell>
        </row>
        <row r="5762">
          <cell r="A5762" t="str">
            <v>12135</v>
          </cell>
        </row>
        <row r="5763">
          <cell r="A5763" t="str">
            <v>12135</v>
          </cell>
        </row>
        <row r="5764">
          <cell r="A5764" t="str">
            <v>12135</v>
          </cell>
        </row>
        <row r="5765">
          <cell r="A5765" t="str">
            <v>12135</v>
          </cell>
        </row>
        <row r="5766">
          <cell r="A5766" t="str">
            <v>12135</v>
          </cell>
        </row>
        <row r="5767">
          <cell r="A5767" t="str">
            <v>12135</v>
          </cell>
        </row>
        <row r="5768">
          <cell r="A5768" t="str">
            <v>12135</v>
          </cell>
        </row>
        <row r="5769">
          <cell r="A5769" t="str">
            <v>12135</v>
          </cell>
        </row>
        <row r="5770">
          <cell r="A5770" t="str">
            <v>12135</v>
          </cell>
        </row>
        <row r="5771">
          <cell r="A5771" t="str">
            <v>12135</v>
          </cell>
        </row>
        <row r="5772">
          <cell r="A5772" t="str">
            <v>12135</v>
          </cell>
        </row>
        <row r="5773">
          <cell r="A5773" t="str">
            <v>12148</v>
          </cell>
        </row>
        <row r="5774">
          <cell r="A5774" t="str">
            <v>12148</v>
          </cell>
        </row>
        <row r="5775">
          <cell r="A5775" t="str">
            <v>12148</v>
          </cell>
        </row>
        <row r="5776">
          <cell r="A5776" t="str">
            <v>12148</v>
          </cell>
        </row>
        <row r="5777">
          <cell r="A5777" t="str">
            <v>12148</v>
          </cell>
        </row>
        <row r="5778">
          <cell r="A5778" t="str">
            <v>12148</v>
          </cell>
        </row>
        <row r="5779">
          <cell r="A5779" t="str">
            <v>12148</v>
          </cell>
        </row>
        <row r="5780">
          <cell r="A5780" t="str">
            <v>12148</v>
          </cell>
        </row>
        <row r="5781">
          <cell r="A5781" t="str">
            <v>12148</v>
          </cell>
        </row>
        <row r="5782">
          <cell r="A5782" t="str">
            <v>12148</v>
          </cell>
        </row>
        <row r="5783">
          <cell r="A5783" t="str">
            <v>12148</v>
          </cell>
        </row>
        <row r="5784">
          <cell r="A5784" t="str">
            <v>12148</v>
          </cell>
        </row>
        <row r="5785">
          <cell r="A5785" t="str">
            <v>12148</v>
          </cell>
        </row>
        <row r="5786">
          <cell r="A5786" t="str">
            <v>12148</v>
          </cell>
        </row>
        <row r="5787">
          <cell r="A5787" t="str">
            <v>12148</v>
          </cell>
        </row>
        <row r="5788">
          <cell r="A5788" t="str">
            <v>12148</v>
          </cell>
        </row>
        <row r="5789">
          <cell r="A5789" t="str">
            <v>12148</v>
          </cell>
        </row>
        <row r="5790">
          <cell r="A5790" t="str">
            <v>12148</v>
          </cell>
        </row>
        <row r="5791">
          <cell r="A5791" t="str">
            <v>12148</v>
          </cell>
        </row>
        <row r="5792">
          <cell r="A5792" t="str">
            <v>12148</v>
          </cell>
        </row>
        <row r="5793">
          <cell r="A5793" t="str">
            <v>12148</v>
          </cell>
        </row>
        <row r="5794">
          <cell r="A5794" t="str">
            <v>12148</v>
          </cell>
        </row>
        <row r="5795">
          <cell r="A5795" t="str">
            <v>12148</v>
          </cell>
        </row>
        <row r="5796">
          <cell r="A5796" t="str">
            <v>12148</v>
          </cell>
        </row>
        <row r="5797">
          <cell r="A5797" t="str">
            <v>12148</v>
          </cell>
        </row>
        <row r="5798">
          <cell r="A5798" t="str">
            <v>12148</v>
          </cell>
        </row>
        <row r="5799">
          <cell r="A5799" t="str">
            <v>12148</v>
          </cell>
        </row>
        <row r="5800">
          <cell r="A5800" t="str">
            <v>12148</v>
          </cell>
        </row>
        <row r="5801">
          <cell r="A5801" t="str">
            <v>12148</v>
          </cell>
        </row>
        <row r="5802">
          <cell r="A5802" t="str">
            <v>12148</v>
          </cell>
        </row>
        <row r="5803">
          <cell r="A5803" t="str">
            <v>12148</v>
          </cell>
        </row>
        <row r="5804">
          <cell r="A5804" t="str">
            <v>12148</v>
          </cell>
        </row>
        <row r="5805">
          <cell r="A5805" t="str">
            <v>12148</v>
          </cell>
        </row>
        <row r="5806">
          <cell r="A5806" t="str">
            <v>12148</v>
          </cell>
        </row>
        <row r="5807">
          <cell r="A5807" t="str">
            <v>12148</v>
          </cell>
        </row>
        <row r="5808">
          <cell r="A5808" t="str">
            <v>12148</v>
          </cell>
        </row>
        <row r="5809">
          <cell r="A5809" t="str">
            <v>12148</v>
          </cell>
        </row>
        <row r="5810">
          <cell r="A5810" t="str">
            <v>12148</v>
          </cell>
        </row>
        <row r="5811">
          <cell r="A5811" t="str">
            <v>12148</v>
          </cell>
        </row>
        <row r="5812">
          <cell r="A5812" t="str">
            <v>12148</v>
          </cell>
        </row>
        <row r="5813">
          <cell r="A5813" t="str">
            <v>12148</v>
          </cell>
        </row>
        <row r="5814">
          <cell r="A5814" t="str">
            <v>12148</v>
          </cell>
        </row>
        <row r="5815">
          <cell r="A5815" t="str">
            <v>12148</v>
          </cell>
        </row>
        <row r="5816">
          <cell r="A5816" t="str">
            <v>12148</v>
          </cell>
        </row>
        <row r="5817">
          <cell r="A5817" t="str">
            <v>12148</v>
          </cell>
        </row>
        <row r="5818">
          <cell r="A5818" t="str">
            <v>12148</v>
          </cell>
        </row>
        <row r="5819">
          <cell r="A5819" t="str">
            <v>12148</v>
          </cell>
        </row>
        <row r="5820">
          <cell r="A5820" t="str">
            <v>12148</v>
          </cell>
        </row>
        <row r="5821">
          <cell r="A5821" t="str">
            <v>12148</v>
          </cell>
        </row>
        <row r="5822">
          <cell r="A5822" t="str">
            <v>12148</v>
          </cell>
        </row>
        <row r="5823">
          <cell r="A5823" t="str">
            <v>12148</v>
          </cell>
        </row>
        <row r="5824">
          <cell r="A5824" t="str">
            <v>12148</v>
          </cell>
        </row>
        <row r="5825">
          <cell r="A5825" t="str">
            <v>12148</v>
          </cell>
        </row>
        <row r="5826">
          <cell r="A5826" t="str">
            <v>12148</v>
          </cell>
        </row>
        <row r="5827">
          <cell r="A5827" t="str">
            <v>12148</v>
          </cell>
        </row>
        <row r="5828">
          <cell r="A5828" t="str">
            <v>12148</v>
          </cell>
        </row>
        <row r="5829">
          <cell r="A5829" t="str">
            <v>12148</v>
          </cell>
        </row>
        <row r="5830">
          <cell r="A5830" t="str">
            <v>12148</v>
          </cell>
        </row>
        <row r="5831">
          <cell r="A5831" t="str">
            <v>12148</v>
          </cell>
        </row>
        <row r="5832">
          <cell r="A5832" t="str">
            <v>12148</v>
          </cell>
        </row>
        <row r="5833">
          <cell r="A5833" t="str">
            <v>12148</v>
          </cell>
        </row>
        <row r="5834">
          <cell r="A5834" t="str">
            <v>12148</v>
          </cell>
        </row>
        <row r="5835">
          <cell r="A5835" t="str">
            <v>12148</v>
          </cell>
        </row>
        <row r="5836">
          <cell r="A5836" t="str">
            <v>12148</v>
          </cell>
        </row>
        <row r="5837">
          <cell r="A5837" t="str">
            <v>12148</v>
          </cell>
        </row>
        <row r="5838">
          <cell r="A5838" t="str">
            <v>12163</v>
          </cell>
        </row>
        <row r="5839">
          <cell r="A5839" t="str">
            <v>12163</v>
          </cell>
        </row>
        <row r="5840">
          <cell r="A5840" t="str">
            <v>12163</v>
          </cell>
        </row>
        <row r="5841">
          <cell r="A5841" t="str">
            <v>12163</v>
          </cell>
        </row>
        <row r="5842">
          <cell r="A5842" t="str">
            <v>12163</v>
          </cell>
        </row>
        <row r="5843">
          <cell r="A5843" t="str">
            <v>12163</v>
          </cell>
        </row>
        <row r="5844">
          <cell r="A5844" t="str">
            <v>12163</v>
          </cell>
        </row>
        <row r="5845">
          <cell r="A5845" t="str">
            <v>12163</v>
          </cell>
        </row>
        <row r="5846">
          <cell r="A5846" t="str">
            <v>12163</v>
          </cell>
        </row>
        <row r="5847">
          <cell r="A5847" t="str">
            <v>12163</v>
          </cell>
        </row>
        <row r="5848">
          <cell r="A5848" t="str">
            <v>12163</v>
          </cell>
        </row>
        <row r="5849">
          <cell r="A5849" t="str">
            <v>12163</v>
          </cell>
        </row>
        <row r="5850">
          <cell r="A5850" t="str">
            <v>12163</v>
          </cell>
        </row>
        <row r="5851">
          <cell r="A5851" t="str">
            <v>12163</v>
          </cell>
        </row>
        <row r="5852">
          <cell r="A5852" t="str">
            <v>12163</v>
          </cell>
        </row>
        <row r="5853">
          <cell r="A5853" t="str">
            <v>12163</v>
          </cell>
        </row>
        <row r="5854">
          <cell r="A5854" t="str">
            <v>12163</v>
          </cell>
        </row>
        <row r="5855">
          <cell r="A5855" t="str">
            <v>12163</v>
          </cell>
        </row>
        <row r="5856">
          <cell r="A5856" t="str">
            <v>12163</v>
          </cell>
        </row>
        <row r="5857">
          <cell r="A5857" t="str">
            <v>12163</v>
          </cell>
        </row>
        <row r="5858">
          <cell r="A5858" t="str">
            <v>12163</v>
          </cell>
        </row>
        <row r="5859">
          <cell r="A5859" t="str">
            <v>12163</v>
          </cell>
        </row>
        <row r="5860">
          <cell r="A5860" t="str">
            <v>12163</v>
          </cell>
        </row>
        <row r="5861">
          <cell r="A5861" t="str">
            <v>12163</v>
          </cell>
        </row>
        <row r="5862">
          <cell r="A5862" t="str">
            <v>12163</v>
          </cell>
        </row>
        <row r="5863">
          <cell r="A5863" t="str">
            <v>12163</v>
          </cell>
        </row>
        <row r="5864">
          <cell r="A5864" t="str">
            <v>12163</v>
          </cell>
        </row>
        <row r="5865">
          <cell r="A5865" t="str">
            <v>12163</v>
          </cell>
        </row>
        <row r="5866">
          <cell r="A5866" t="str">
            <v>12163</v>
          </cell>
        </row>
        <row r="5867">
          <cell r="A5867" t="str">
            <v>12163</v>
          </cell>
        </row>
        <row r="5868">
          <cell r="A5868" t="str">
            <v>12163</v>
          </cell>
        </row>
        <row r="5869">
          <cell r="A5869" t="str">
            <v>12163</v>
          </cell>
        </row>
        <row r="5870">
          <cell r="A5870" t="str">
            <v>12163</v>
          </cell>
        </row>
        <row r="5871">
          <cell r="A5871" t="str">
            <v>12163</v>
          </cell>
        </row>
        <row r="5872">
          <cell r="A5872" t="str">
            <v>12163</v>
          </cell>
        </row>
        <row r="5873">
          <cell r="A5873" t="str">
            <v>12163</v>
          </cell>
        </row>
        <row r="5874">
          <cell r="A5874" t="str">
            <v>12163</v>
          </cell>
        </row>
        <row r="5875">
          <cell r="A5875" t="str">
            <v>12163</v>
          </cell>
        </row>
        <row r="5876">
          <cell r="A5876" t="str">
            <v>12163</v>
          </cell>
        </row>
        <row r="5877">
          <cell r="A5877" t="str">
            <v>12163</v>
          </cell>
        </row>
        <row r="5878">
          <cell r="A5878" t="str">
            <v>12163</v>
          </cell>
        </row>
        <row r="5879">
          <cell r="A5879" t="str">
            <v>12163</v>
          </cell>
        </row>
        <row r="5880">
          <cell r="A5880" t="str">
            <v>12163</v>
          </cell>
        </row>
        <row r="5881">
          <cell r="A5881" t="str">
            <v>12163</v>
          </cell>
        </row>
        <row r="5882">
          <cell r="A5882" t="str">
            <v>12163</v>
          </cell>
        </row>
        <row r="5883">
          <cell r="A5883" t="str">
            <v>12163</v>
          </cell>
        </row>
        <row r="5884">
          <cell r="A5884" t="str">
            <v>12163</v>
          </cell>
        </row>
        <row r="5885">
          <cell r="A5885" t="str">
            <v>12163</v>
          </cell>
        </row>
        <row r="5886">
          <cell r="A5886" t="str">
            <v>12163</v>
          </cell>
        </row>
        <row r="5887">
          <cell r="A5887" t="str">
            <v>12163</v>
          </cell>
        </row>
        <row r="5888">
          <cell r="A5888" t="str">
            <v>12163</v>
          </cell>
        </row>
        <row r="5889">
          <cell r="A5889" t="str">
            <v>12163</v>
          </cell>
        </row>
        <row r="5890">
          <cell r="A5890" t="str">
            <v>12163</v>
          </cell>
        </row>
        <row r="5891">
          <cell r="A5891" t="str">
            <v>12163</v>
          </cell>
        </row>
        <row r="5892">
          <cell r="A5892" t="str">
            <v>12163</v>
          </cell>
        </row>
        <row r="5893">
          <cell r="A5893" t="str">
            <v>12163</v>
          </cell>
        </row>
        <row r="5894">
          <cell r="A5894" t="str">
            <v>12163</v>
          </cell>
        </row>
        <row r="5895">
          <cell r="A5895" t="str">
            <v>12163</v>
          </cell>
        </row>
        <row r="5896">
          <cell r="A5896" t="str">
            <v>12163</v>
          </cell>
        </row>
        <row r="5897">
          <cell r="A5897" t="str">
            <v>12163</v>
          </cell>
        </row>
        <row r="5898">
          <cell r="A5898" t="str">
            <v>12163</v>
          </cell>
        </row>
        <row r="5899">
          <cell r="A5899" t="str">
            <v>12163</v>
          </cell>
        </row>
        <row r="5900">
          <cell r="A5900" t="str">
            <v>12163</v>
          </cell>
        </row>
        <row r="5901">
          <cell r="A5901" t="str">
            <v>12163</v>
          </cell>
        </row>
        <row r="5902">
          <cell r="A5902" t="str">
            <v>12163</v>
          </cell>
        </row>
        <row r="5903">
          <cell r="A5903" t="str">
            <v>12163</v>
          </cell>
        </row>
        <row r="5904">
          <cell r="A5904" t="str">
            <v>12163</v>
          </cell>
        </row>
        <row r="5905">
          <cell r="A5905" t="str">
            <v>12163</v>
          </cell>
        </row>
        <row r="5906">
          <cell r="A5906" t="str">
            <v>12163</v>
          </cell>
        </row>
        <row r="5907">
          <cell r="A5907" t="str">
            <v>12163</v>
          </cell>
        </row>
        <row r="5908">
          <cell r="A5908" t="str">
            <v>12163</v>
          </cell>
        </row>
        <row r="5909">
          <cell r="A5909" t="str">
            <v>12163</v>
          </cell>
        </row>
        <row r="5910">
          <cell r="A5910" t="str">
            <v>12163</v>
          </cell>
        </row>
        <row r="5911">
          <cell r="A5911" t="str">
            <v>12163</v>
          </cell>
        </row>
        <row r="5912">
          <cell r="A5912" t="str">
            <v>12163</v>
          </cell>
        </row>
        <row r="5913">
          <cell r="A5913" t="str">
            <v>12163</v>
          </cell>
        </row>
        <row r="5914">
          <cell r="A5914" t="str">
            <v>12163</v>
          </cell>
        </row>
        <row r="5915">
          <cell r="A5915" t="str">
            <v>12163</v>
          </cell>
        </row>
        <row r="5916">
          <cell r="A5916" t="str">
            <v>12163</v>
          </cell>
        </row>
        <row r="5917">
          <cell r="A5917" t="str">
            <v>12163</v>
          </cell>
        </row>
        <row r="5918">
          <cell r="A5918" t="str">
            <v>12163</v>
          </cell>
        </row>
        <row r="5919">
          <cell r="A5919" t="str">
            <v>12163</v>
          </cell>
        </row>
        <row r="5920">
          <cell r="A5920" t="str">
            <v>12163</v>
          </cell>
        </row>
        <row r="5921">
          <cell r="A5921" t="str">
            <v>12163</v>
          </cell>
        </row>
        <row r="5922">
          <cell r="A5922" t="str">
            <v>12163</v>
          </cell>
        </row>
        <row r="5923">
          <cell r="A5923" t="str">
            <v>12163</v>
          </cell>
        </row>
        <row r="5924">
          <cell r="A5924" t="str">
            <v>12163</v>
          </cell>
        </row>
        <row r="5925">
          <cell r="A5925" t="str">
            <v>12163</v>
          </cell>
        </row>
        <row r="5926">
          <cell r="A5926" t="str">
            <v>12163</v>
          </cell>
        </row>
        <row r="5927">
          <cell r="A5927" t="str">
            <v>12163</v>
          </cell>
        </row>
        <row r="5928">
          <cell r="A5928" t="str">
            <v>12163</v>
          </cell>
        </row>
        <row r="5929">
          <cell r="A5929" t="str">
            <v>12163</v>
          </cell>
        </row>
        <row r="5930">
          <cell r="A5930" t="str">
            <v>12163</v>
          </cell>
        </row>
        <row r="5931">
          <cell r="A5931" t="str">
            <v>12163</v>
          </cell>
        </row>
        <row r="5932">
          <cell r="A5932" t="str">
            <v>12163</v>
          </cell>
        </row>
        <row r="5933">
          <cell r="A5933" t="str">
            <v>12163</v>
          </cell>
        </row>
        <row r="5934">
          <cell r="A5934" t="str">
            <v>12163</v>
          </cell>
        </row>
        <row r="5935">
          <cell r="A5935" t="str">
            <v>12163</v>
          </cell>
        </row>
        <row r="5936">
          <cell r="A5936" t="str">
            <v>12163</v>
          </cell>
        </row>
        <row r="5937">
          <cell r="A5937" t="str">
            <v>12163</v>
          </cell>
        </row>
        <row r="5938">
          <cell r="A5938" t="str">
            <v>12163</v>
          </cell>
        </row>
        <row r="5939">
          <cell r="A5939" t="str">
            <v>12163</v>
          </cell>
        </row>
        <row r="5940">
          <cell r="A5940" t="str">
            <v>12163</v>
          </cell>
        </row>
        <row r="5941">
          <cell r="A5941" t="str">
            <v>12163</v>
          </cell>
        </row>
        <row r="5942">
          <cell r="A5942" t="str">
            <v>12163</v>
          </cell>
        </row>
        <row r="5943">
          <cell r="A5943" t="str">
            <v>12163</v>
          </cell>
        </row>
        <row r="5944">
          <cell r="A5944" t="str">
            <v>12163</v>
          </cell>
        </row>
        <row r="5945">
          <cell r="A5945" t="str">
            <v>12163</v>
          </cell>
        </row>
        <row r="5946">
          <cell r="A5946" t="str">
            <v>12163</v>
          </cell>
        </row>
        <row r="5947">
          <cell r="A5947" t="str">
            <v>12163</v>
          </cell>
        </row>
        <row r="5948">
          <cell r="A5948" t="str">
            <v>12163</v>
          </cell>
        </row>
        <row r="5949">
          <cell r="A5949" t="str">
            <v>12163</v>
          </cell>
        </row>
        <row r="5950">
          <cell r="A5950" t="str">
            <v>12163</v>
          </cell>
        </row>
        <row r="5951">
          <cell r="A5951" t="str">
            <v>12163</v>
          </cell>
        </row>
        <row r="5952">
          <cell r="A5952" t="str">
            <v>12163</v>
          </cell>
        </row>
        <row r="5953">
          <cell r="A5953" t="str">
            <v>12166</v>
          </cell>
        </row>
        <row r="5954">
          <cell r="A5954" t="str">
            <v>12166</v>
          </cell>
        </row>
        <row r="5955">
          <cell r="A5955" t="str">
            <v>12166</v>
          </cell>
        </row>
        <row r="5956">
          <cell r="A5956" t="str">
            <v>12166</v>
          </cell>
        </row>
        <row r="5957">
          <cell r="A5957" t="str">
            <v>12166</v>
          </cell>
        </row>
        <row r="5958">
          <cell r="A5958" t="str">
            <v>12166</v>
          </cell>
        </row>
        <row r="5959">
          <cell r="A5959" t="str">
            <v>12166</v>
          </cell>
        </row>
        <row r="5960">
          <cell r="A5960" t="str">
            <v>12166</v>
          </cell>
        </row>
        <row r="5961">
          <cell r="A5961" t="str">
            <v>12166</v>
          </cell>
        </row>
        <row r="5962">
          <cell r="A5962" t="str">
            <v>12166</v>
          </cell>
        </row>
        <row r="5963">
          <cell r="A5963" t="str">
            <v>12166</v>
          </cell>
        </row>
        <row r="5964">
          <cell r="A5964" t="str">
            <v>12166</v>
          </cell>
        </row>
        <row r="5965">
          <cell r="A5965" t="str">
            <v>12166</v>
          </cell>
        </row>
        <row r="5966">
          <cell r="A5966" t="str">
            <v>12166</v>
          </cell>
        </row>
        <row r="5967">
          <cell r="A5967" t="str">
            <v>12166</v>
          </cell>
        </row>
        <row r="5968">
          <cell r="A5968" t="str">
            <v>12166</v>
          </cell>
        </row>
        <row r="5969">
          <cell r="A5969" t="str">
            <v>12166</v>
          </cell>
        </row>
        <row r="5970">
          <cell r="A5970" t="str">
            <v>12166</v>
          </cell>
        </row>
        <row r="5971">
          <cell r="A5971" t="str">
            <v>12166</v>
          </cell>
        </row>
        <row r="5972">
          <cell r="A5972" t="str">
            <v>12166</v>
          </cell>
        </row>
        <row r="5973">
          <cell r="A5973" t="str">
            <v>12166</v>
          </cell>
        </row>
        <row r="5974">
          <cell r="A5974" t="str">
            <v>12166</v>
          </cell>
        </row>
        <row r="5975">
          <cell r="A5975" t="str">
            <v>12166</v>
          </cell>
        </row>
        <row r="5976">
          <cell r="A5976" t="str">
            <v>12166</v>
          </cell>
        </row>
        <row r="5977">
          <cell r="A5977" t="str">
            <v>12166</v>
          </cell>
        </row>
        <row r="5978">
          <cell r="A5978" t="str">
            <v>12190</v>
          </cell>
        </row>
        <row r="5979">
          <cell r="A5979" t="str">
            <v>12190</v>
          </cell>
        </row>
        <row r="5980">
          <cell r="A5980" t="str">
            <v>12190</v>
          </cell>
        </row>
        <row r="5981">
          <cell r="A5981" t="str">
            <v>12190</v>
          </cell>
        </row>
        <row r="5982">
          <cell r="A5982" t="str">
            <v>12190</v>
          </cell>
        </row>
        <row r="5983">
          <cell r="A5983" t="str">
            <v>12190</v>
          </cell>
        </row>
        <row r="5984">
          <cell r="A5984" t="str">
            <v>12190</v>
          </cell>
        </row>
        <row r="5985">
          <cell r="A5985" t="str">
            <v>12190</v>
          </cell>
        </row>
        <row r="5986">
          <cell r="A5986" t="str">
            <v>12190</v>
          </cell>
        </row>
        <row r="5987">
          <cell r="A5987" t="str">
            <v>12190</v>
          </cell>
        </row>
        <row r="5988">
          <cell r="A5988" t="str">
            <v>12190</v>
          </cell>
        </row>
        <row r="5989">
          <cell r="A5989" t="str">
            <v>12190</v>
          </cell>
        </row>
        <row r="5990">
          <cell r="A5990" t="str">
            <v>12190</v>
          </cell>
        </row>
        <row r="5991">
          <cell r="A5991" t="str">
            <v>12190</v>
          </cell>
        </row>
        <row r="5992">
          <cell r="A5992" t="str">
            <v>12190</v>
          </cell>
        </row>
        <row r="5993">
          <cell r="A5993" t="str">
            <v>12190</v>
          </cell>
        </row>
        <row r="5994">
          <cell r="A5994" t="str">
            <v>12190</v>
          </cell>
        </row>
        <row r="5995">
          <cell r="A5995" t="str">
            <v>12190</v>
          </cell>
        </row>
        <row r="5996">
          <cell r="A5996" t="str">
            <v>12190</v>
          </cell>
        </row>
        <row r="5997">
          <cell r="A5997" t="str">
            <v>12190</v>
          </cell>
        </row>
        <row r="5998">
          <cell r="A5998" t="str">
            <v>12190</v>
          </cell>
        </row>
        <row r="5999">
          <cell r="A5999" t="str">
            <v>12190</v>
          </cell>
        </row>
        <row r="6000">
          <cell r="A6000" t="str">
            <v>12190</v>
          </cell>
        </row>
        <row r="6001">
          <cell r="A6001" t="str">
            <v>12190</v>
          </cell>
        </row>
        <row r="6002">
          <cell r="A6002" t="str">
            <v>12190</v>
          </cell>
        </row>
        <row r="6003">
          <cell r="A6003" t="str">
            <v>12190</v>
          </cell>
        </row>
        <row r="6004">
          <cell r="A6004" t="str">
            <v>12190</v>
          </cell>
        </row>
        <row r="6005">
          <cell r="A6005" t="str">
            <v>12190</v>
          </cell>
        </row>
        <row r="6006">
          <cell r="A6006" t="str">
            <v>12190</v>
          </cell>
        </row>
        <row r="6007">
          <cell r="A6007" t="str">
            <v>12190</v>
          </cell>
        </row>
        <row r="6008">
          <cell r="A6008" t="str">
            <v>12190</v>
          </cell>
        </row>
        <row r="6009">
          <cell r="A6009" t="str">
            <v>12190</v>
          </cell>
        </row>
        <row r="6010">
          <cell r="A6010" t="str">
            <v>12190</v>
          </cell>
        </row>
        <row r="6011">
          <cell r="A6011" t="str">
            <v>12190</v>
          </cell>
        </row>
        <row r="6012">
          <cell r="A6012" t="str">
            <v>12190</v>
          </cell>
        </row>
        <row r="6013">
          <cell r="A6013" t="str">
            <v>12190</v>
          </cell>
        </row>
        <row r="6014">
          <cell r="A6014" t="str">
            <v>12190</v>
          </cell>
        </row>
        <row r="6015">
          <cell r="A6015" t="str">
            <v>12190</v>
          </cell>
        </row>
        <row r="6016">
          <cell r="A6016" t="str">
            <v>12190</v>
          </cell>
        </row>
        <row r="6017">
          <cell r="A6017" t="str">
            <v>12190</v>
          </cell>
        </row>
        <row r="6018">
          <cell r="A6018" t="str">
            <v>12190</v>
          </cell>
        </row>
        <row r="6019">
          <cell r="A6019" t="str">
            <v>12190</v>
          </cell>
        </row>
        <row r="6020">
          <cell r="A6020" t="str">
            <v>12190</v>
          </cell>
        </row>
        <row r="6021">
          <cell r="A6021" t="str">
            <v>12190</v>
          </cell>
        </row>
        <row r="6022">
          <cell r="A6022" t="str">
            <v>12190</v>
          </cell>
        </row>
        <row r="6023">
          <cell r="A6023" t="str">
            <v>12190</v>
          </cell>
        </row>
        <row r="6024">
          <cell r="A6024" t="str">
            <v>12190</v>
          </cell>
        </row>
        <row r="6025">
          <cell r="A6025" t="str">
            <v>12190</v>
          </cell>
        </row>
        <row r="6026">
          <cell r="A6026" t="str">
            <v>12190</v>
          </cell>
        </row>
        <row r="6027">
          <cell r="A6027" t="str">
            <v>12190</v>
          </cell>
        </row>
        <row r="6028">
          <cell r="A6028" t="str">
            <v>12190</v>
          </cell>
        </row>
        <row r="6029">
          <cell r="A6029" t="str">
            <v>12190</v>
          </cell>
        </row>
        <row r="6030">
          <cell r="A6030" t="str">
            <v>12190</v>
          </cell>
        </row>
        <row r="6031">
          <cell r="A6031" t="str">
            <v>12190</v>
          </cell>
        </row>
        <row r="6032">
          <cell r="A6032" t="str">
            <v>12190</v>
          </cell>
        </row>
        <row r="6033">
          <cell r="A6033" t="str">
            <v>12190</v>
          </cell>
        </row>
        <row r="6034">
          <cell r="A6034" t="str">
            <v>12190</v>
          </cell>
        </row>
        <row r="6035">
          <cell r="A6035" t="str">
            <v>12190</v>
          </cell>
        </row>
        <row r="6036">
          <cell r="A6036" t="str">
            <v>12190</v>
          </cell>
        </row>
        <row r="6037">
          <cell r="A6037" t="str">
            <v>12190</v>
          </cell>
        </row>
        <row r="6038">
          <cell r="A6038" t="str">
            <v>12190</v>
          </cell>
        </row>
        <row r="6039">
          <cell r="A6039" t="str">
            <v>12190</v>
          </cell>
        </row>
        <row r="6040">
          <cell r="A6040" t="str">
            <v>12190</v>
          </cell>
        </row>
        <row r="6041">
          <cell r="A6041" t="str">
            <v>12190</v>
          </cell>
        </row>
        <row r="6042">
          <cell r="A6042" t="str">
            <v>12190</v>
          </cell>
        </row>
        <row r="6043">
          <cell r="A6043" t="str">
            <v>12190</v>
          </cell>
        </row>
        <row r="6044">
          <cell r="A6044" t="str">
            <v>12190</v>
          </cell>
        </row>
        <row r="6045">
          <cell r="A6045" t="str">
            <v>12190</v>
          </cell>
        </row>
        <row r="6046">
          <cell r="A6046" t="str">
            <v>12190</v>
          </cell>
        </row>
        <row r="6047">
          <cell r="A6047" t="str">
            <v>12190</v>
          </cell>
        </row>
        <row r="6048">
          <cell r="A6048" t="str">
            <v>12190</v>
          </cell>
        </row>
        <row r="6049">
          <cell r="A6049" t="str">
            <v>12190</v>
          </cell>
        </row>
        <row r="6050">
          <cell r="A6050" t="str">
            <v>12190</v>
          </cell>
        </row>
        <row r="6051">
          <cell r="A6051" t="str">
            <v>12190</v>
          </cell>
        </row>
        <row r="6052">
          <cell r="A6052" t="str">
            <v>12190</v>
          </cell>
        </row>
        <row r="6053">
          <cell r="A6053" t="str">
            <v>12190</v>
          </cell>
        </row>
        <row r="6054">
          <cell r="A6054" t="str">
            <v>12190</v>
          </cell>
        </row>
        <row r="6055">
          <cell r="A6055" t="str">
            <v>12190</v>
          </cell>
        </row>
        <row r="6056">
          <cell r="A6056" t="str">
            <v>12190</v>
          </cell>
        </row>
        <row r="6057">
          <cell r="A6057" t="str">
            <v>12190</v>
          </cell>
        </row>
        <row r="6058">
          <cell r="A6058" t="str">
            <v>12190</v>
          </cell>
        </row>
        <row r="6059">
          <cell r="A6059" t="str">
            <v>12190</v>
          </cell>
        </row>
        <row r="6060">
          <cell r="A6060" t="str">
            <v>12190</v>
          </cell>
        </row>
        <row r="6061">
          <cell r="A6061" t="str">
            <v>12190</v>
          </cell>
        </row>
        <row r="6062">
          <cell r="A6062" t="str">
            <v>12190</v>
          </cell>
        </row>
        <row r="6063">
          <cell r="A6063" t="str">
            <v>12190</v>
          </cell>
        </row>
        <row r="6064">
          <cell r="A6064" t="str">
            <v>12190</v>
          </cell>
        </row>
        <row r="6065">
          <cell r="A6065" t="str">
            <v>12190</v>
          </cell>
        </row>
        <row r="6066">
          <cell r="A6066" t="str">
            <v>12190</v>
          </cell>
        </row>
        <row r="6067">
          <cell r="A6067" t="str">
            <v>12190</v>
          </cell>
        </row>
        <row r="6068">
          <cell r="A6068" t="str">
            <v>12190</v>
          </cell>
        </row>
        <row r="6069">
          <cell r="A6069" t="str">
            <v>12190</v>
          </cell>
        </row>
        <row r="6070">
          <cell r="A6070" t="str">
            <v>12190</v>
          </cell>
        </row>
        <row r="6071">
          <cell r="A6071" t="str">
            <v>12190</v>
          </cell>
        </row>
        <row r="6072">
          <cell r="A6072" t="str">
            <v>12190</v>
          </cell>
        </row>
        <row r="6073">
          <cell r="A6073" t="str">
            <v>12193</v>
          </cell>
        </row>
        <row r="6074">
          <cell r="A6074" t="str">
            <v>12193</v>
          </cell>
        </row>
        <row r="6075">
          <cell r="A6075" t="str">
            <v>12193</v>
          </cell>
        </row>
        <row r="6076">
          <cell r="A6076" t="str">
            <v>12193</v>
          </cell>
        </row>
        <row r="6077">
          <cell r="A6077" t="str">
            <v>12193</v>
          </cell>
        </row>
        <row r="6078">
          <cell r="A6078" t="str">
            <v>12193</v>
          </cell>
        </row>
        <row r="6079">
          <cell r="A6079" t="str">
            <v>12193</v>
          </cell>
        </row>
        <row r="6080">
          <cell r="A6080" t="str">
            <v>12193</v>
          </cell>
        </row>
        <row r="6081">
          <cell r="A6081" t="str">
            <v>12193</v>
          </cell>
        </row>
        <row r="6082">
          <cell r="A6082" t="str">
            <v>12193</v>
          </cell>
        </row>
        <row r="6083">
          <cell r="A6083" t="str">
            <v>12193</v>
          </cell>
        </row>
        <row r="6084">
          <cell r="A6084" t="str">
            <v>12193</v>
          </cell>
        </row>
        <row r="6085">
          <cell r="A6085" t="str">
            <v>12193</v>
          </cell>
        </row>
        <row r="6086">
          <cell r="A6086" t="str">
            <v>12193</v>
          </cell>
        </row>
        <row r="6087">
          <cell r="A6087" t="str">
            <v>12193</v>
          </cell>
        </row>
        <row r="6088">
          <cell r="A6088" t="str">
            <v>12193</v>
          </cell>
        </row>
        <row r="6089">
          <cell r="A6089" t="str">
            <v>12193</v>
          </cell>
        </row>
        <row r="6090">
          <cell r="A6090" t="str">
            <v>12193</v>
          </cell>
        </row>
        <row r="6091">
          <cell r="A6091" t="str">
            <v>12193</v>
          </cell>
        </row>
        <row r="6092">
          <cell r="A6092" t="str">
            <v>12193</v>
          </cell>
        </row>
        <row r="6093">
          <cell r="A6093" t="str">
            <v>12193</v>
          </cell>
        </row>
        <row r="6094">
          <cell r="A6094" t="str">
            <v>12193</v>
          </cell>
        </row>
        <row r="6095">
          <cell r="A6095" t="str">
            <v>12193</v>
          </cell>
        </row>
        <row r="6096">
          <cell r="A6096" t="str">
            <v>12197</v>
          </cell>
        </row>
        <row r="6097">
          <cell r="A6097" t="str">
            <v>12197</v>
          </cell>
        </row>
        <row r="6098">
          <cell r="A6098" t="str">
            <v>12197</v>
          </cell>
        </row>
        <row r="6099">
          <cell r="A6099" t="str">
            <v>12197</v>
          </cell>
        </row>
        <row r="6100">
          <cell r="A6100" t="str">
            <v>12197</v>
          </cell>
        </row>
        <row r="6101">
          <cell r="A6101" t="str">
            <v>12197</v>
          </cell>
        </row>
        <row r="6102">
          <cell r="A6102" t="str">
            <v>12197</v>
          </cell>
        </row>
        <row r="6103">
          <cell r="A6103" t="str">
            <v>12197</v>
          </cell>
        </row>
        <row r="6104">
          <cell r="A6104" t="str">
            <v>12197</v>
          </cell>
        </row>
        <row r="6105">
          <cell r="A6105" t="str">
            <v>12197</v>
          </cell>
        </row>
        <row r="6106">
          <cell r="A6106" t="str">
            <v>12197</v>
          </cell>
        </row>
        <row r="6107">
          <cell r="A6107" t="str">
            <v>12197</v>
          </cell>
        </row>
        <row r="6108">
          <cell r="A6108" t="str">
            <v>12197</v>
          </cell>
        </row>
        <row r="6109">
          <cell r="A6109" t="str">
            <v>12197</v>
          </cell>
        </row>
        <row r="6110">
          <cell r="A6110" t="str">
            <v>12197</v>
          </cell>
        </row>
        <row r="6111">
          <cell r="A6111" t="str">
            <v>12197</v>
          </cell>
        </row>
        <row r="6112">
          <cell r="A6112" t="str">
            <v>12197</v>
          </cell>
        </row>
        <row r="6113">
          <cell r="A6113" t="str">
            <v>12197</v>
          </cell>
        </row>
        <row r="6114">
          <cell r="A6114" t="str">
            <v>12197</v>
          </cell>
        </row>
        <row r="6115">
          <cell r="A6115" t="str">
            <v>12197</v>
          </cell>
        </row>
        <row r="6116">
          <cell r="A6116" t="str">
            <v>12197</v>
          </cell>
        </row>
        <row r="6117">
          <cell r="A6117" t="str">
            <v>12197</v>
          </cell>
        </row>
        <row r="6118">
          <cell r="A6118" t="str">
            <v>12197</v>
          </cell>
        </row>
        <row r="6119">
          <cell r="A6119" t="str">
            <v>12197</v>
          </cell>
        </row>
        <row r="6120">
          <cell r="A6120" t="str">
            <v>12197</v>
          </cell>
        </row>
        <row r="6121">
          <cell r="A6121" t="str">
            <v>12197</v>
          </cell>
        </row>
        <row r="6122">
          <cell r="A6122" t="str">
            <v>12197</v>
          </cell>
        </row>
        <row r="6123">
          <cell r="A6123" t="str">
            <v>12197</v>
          </cell>
        </row>
        <row r="6124">
          <cell r="A6124" t="str">
            <v>12197</v>
          </cell>
        </row>
        <row r="6125">
          <cell r="A6125" t="str">
            <v>12197</v>
          </cell>
        </row>
        <row r="6126">
          <cell r="A6126" t="str">
            <v>12197</v>
          </cell>
        </row>
        <row r="6127">
          <cell r="A6127" t="str">
            <v>12197</v>
          </cell>
        </row>
        <row r="6128">
          <cell r="A6128" t="str">
            <v>12197</v>
          </cell>
        </row>
        <row r="6129">
          <cell r="A6129" t="str">
            <v>12197</v>
          </cell>
        </row>
        <row r="6130">
          <cell r="A6130" t="str">
            <v>12197</v>
          </cell>
        </row>
        <row r="6131">
          <cell r="A6131" t="str">
            <v>12197</v>
          </cell>
        </row>
        <row r="6132">
          <cell r="A6132" t="str">
            <v>12197</v>
          </cell>
        </row>
        <row r="6133">
          <cell r="A6133" t="str">
            <v>12197</v>
          </cell>
        </row>
        <row r="6134">
          <cell r="A6134" t="str">
            <v>12197</v>
          </cell>
        </row>
        <row r="6135">
          <cell r="A6135" t="str">
            <v>12197</v>
          </cell>
        </row>
        <row r="6136">
          <cell r="A6136" t="str">
            <v>12197</v>
          </cell>
        </row>
        <row r="6137">
          <cell r="A6137" t="str">
            <v>12207</v>
          </cell>
        </row>
        <row r="6138">
          <cell r="A6138" t="str">
            <v>12207</v>
          </cell>
        </row>
        <row r="6139">
          <cell r="A6139" t="str">
            <v>12207</v>
          </cell>
        </row>
        <row r="6140">
          <cell r="A6140" t="str">
            <v>12207</v>
          </cell>
        </row>
        <row r="6141">
          <cell r="A6141" t="str">
            <v>12207</v>
          </cell>
        </row>
        <row r="6142">
          <cell r="A6142" t="str">
            <v>12207</v>
          </cell>
        </row>
        <row r="6143">
          <cell r="A6143" t="str">
            <v>12207</v>
          </cell>
        </row>
        <row r="6144">
          <cell r="A6144" t="str">
            <v>12207</v>
          </cell>
        </row>
        <row r="6145">
          <cell r="A6145" t="str">
            <v>12207</v>
          </cell>
        </row>
        <row r="6146">
          <cell r="A6146" t="str">
            <v>12207</v>
          </cell>
        </row>
        <row r="6147">
          <cell r="A6147" t="str">
            <v>12207</v>
          </cell>
        </row>
        <row r="6148">
          <cell r="A6148" t="str">
            <v>12207</v>
          </cell>
        </row>
        <row r="6149">
          <cell r="A6149" t="str">
            <v>12207</v>
          </cell>
        </row>
        <row r="6150">
          <cell r="A6150" t="str">
            <v>12207</v>
          </cell>
        </row>
        <row r="6151">
          <cell r="A6151" t="str">
            <v>12207</v>
          </cell>
        </row>
        <row r="6152">
          <cell r="A6152" t="str">
            <v>12207</v>
          </cell>
        </row>
        <row r="6153">
          <cell r="A6153" t="str">
            <v>12207</v>
          </cell>
        </row>
        <row r="6154">
          <cell r="A6154" t="str">
            <v>12207</v>
          </cell>
        </row>
        <row r="6155">
          <cell r="A6155" t="str">
            <v>12207</v>
          </cell>
        </row>
        <row r="6156">
          <cell r="A6156" t="str">
            <v>12207</v>
          </cell>
        </row>
        <row r="6157">
          <cell r="A6157" t="str">
            <v>12207</v>
          </cell>
        </row>
        <row r="6158">
          <cell r="A6158" t="str">
            <v>12207</v>
          </cell>
        </row>
        <row r="6159">
          <cell r="A6159" t="str">
            <v>12207</v>
          </cell>
        </row>
        <row r="6160">
          <cell r="A6160" t="str">
            <v>12207</v>
          </cell>
        </row>
        <row r="6161">
          <cell r="A6161" t="str">
            <v>12207</v>
          </cell>
        </row>
        <row r="6162">
          <cell r="A6162" t="str">
            <v>12207</v>
          </cell>
        </row>
        <row r="6163">
          <cell r="A6163" t="str">
            <v>12207</v>
          </cell>
        </row>
        <row r="6164">
          <cell r="A6164" t="str">
            <v>12207</v>
          </cell>
        </row>
        <row r="6165">
          <cell r="A6165" t="str">
            <v>12207</v>
          </cell>
        </row>
        <row r="6166">
          <cell r="A6166" t="str">
            <v>12207</v>
          </cell>
        </row>
        <row r="6167">
          <cell r="A6167" t="str">
            <v>12207</v>
          </cell>
        </row>
        <row r="6168">
          <cell r="A6168" t="str">
            <v>12207</v>
          </cell>
        </row>
        <row r="6169">
          <cell r="A6169" t="str">
            <v>12207</v>
          </cell>
        </row>
        <row r="6170">
          <cell r="A6170" t="str">
            <v>12207</v>
          </cell>
        </row>
        <row r="6171">
          <cell r="A6171" t="str">
            <v>12207</v>
          </cell>
        </row>
        <row r="6172">
          <cell r="A6172" t="str">
            <v>12207</v>
          </cell>
        </row>
        <row r="6173">
          <cell r="A6173" t="str">
            <v>12207</v>
          </cell>
        </row>
        <row r="6174">
          <cell r="A6174" t="str">
            <v>12207</v>
          </cell>
        </row>
        <row r="6175">
          <cell r="A6175" t="str">
            <v>12207</v>
          </cell>
        </row>
        <row r="6176">
          <cell r="A6176" t="str">
            <v>12207</v>
          </cell>
        </row>
        <row r="6177">
          <cell r="A6177" t="str">
            <v>12207</v>
          </cell>
        </row>
        <row r="6178">
          <cell r="A6178" t="str">
            <v>12207</v>
          </cell>
        </row>
        <row r="6179">
          <cell r="A6179" t="str">
            <v>12207</v>
          </cell>
        </row>
        <row r="6180">
          <cell r="A6180" t="str">
            <v>12207</v>
          </cell>
        </row>
        <row r="6181">
          <cell r="A6181" t="str">
            <v>12207</v>
          </cell>
        </row>
        <row r="6182">
          <cell r="A6182" t="str">
            <v>12207</v>
          </cell>
        </row>
        <row r="6183">
          <cell r="A6183" t="str">
            <v>12207</v>
          </cell>
        </row>
        <row r="6184">
          <cell r="A6184" t="str">
            <v>12207</v>
          </cell>
        </row>
        <row r="6185">
          <cell r="A6185" t="str">
            <v>12207</v>
          </cell>
        </row>
        <row r="6186">
          <cell r="A6186" t="str">
            <v>12207</v>
          </cell>
        </row>
        <row r="6187">
          <cell r="A6187" t="str">
            <v>12207</v>
          </cell>
        </row>
        <row r="6188">
          <cell r="A6188" t="str">
            <v>12207</v>
          </cell>
        </row>
        <row r="6189">
          <cell r="A6189" t="str">
            <v>12207</v>
          </cell>
        </row>
        <row r="6190">
          <cell r="A6190" t="str">
            <v>12207</v>
          </cell>
        </row>
        <row r="6191">
          <cell r="A6191" t="str">
            <v>12207</v>
          </cell>
        </row>
        <row r="6192">
          <cell r="A6192" t="str">
            <v>12207</v>
          </cell>
        </row>
        <row r="6193">
          <cell r="A6193" t="str">
            <v>12207</v>
          </cell>
        </row>
        <row r="6194">
          <cell r="A6194" t="str">
            <v>12207</v>
          </cell>
        </row>
        <row r="6195">
          <cell r="A6195" t="str">
            <v>12207</v>
          </cell>
        </row>
        <row r="6196">
          <cell r="A6196" t="str">
            <v>12207</v>
          </cell>
        </row>
        <row r="6197">
          <cell r="A6197" t="str">
            <v>12207</v>
          </cell>
        </row>
        <row r="6198">
          <cell r="A6198" t="str">
            <v>12207</v>
          </cell>
        </row>
        <row r="6199">
          <cell r="A6199" t="str">
            <v>12207</v>
          </cell>
        </row>
        <row r="6200">
          <cell r="A6200" t="str">
            <v>12207</v>
          </cell>
        </row>
        <row r="6201">
          <cell r="A6201" t="str">
            <v>12207</v>
          </cell>
        </row>
        <row r="6202">
          <cell r="A6202" t="str">
            <v>12207</v>
          </cell>
        </row>
        <row r="6203">
          <cell r="A6203" t="str">
            <v>12207</v>
          </cell>
        </row>
        <row r="6204">
          <cell r="A6204" t="str">
            <v>12207</v>
          </cell>
        </row>
        <row r="6205">
          <cell r="A6205" t="str">
            <v>12207</v>
          </cell>
        </row>
        <row r="6206">
          <cell r="A6206" t="str">
            <v>12207</v>
          </cell>
        </row>
        <row r="6207">
          <cell r="A6207" t="str">
            <v>12207</v>
          </cell>
        </row>
        <row r="6208">
          <cell r="A6208" t="str">
            <v>12207</v>
          </cell>
        </row>
        <row r="6209">
          <cell r="A6209" t="str">
            <v>12207</v>
          </cell>
        </row>
        <row r="6210">
          <cell r="A6210" t="str">
            <v>12207</v>
          </cell>
        </row>
        <row r="6211">
          <cell r="A6211" t="str">
            <v>12207</v>
          </cell>
        </row>
        <row r="6212">
          <cell r="A6212" t="str">
            <v>12207</v>
          </cell>
        </row>
        <row r="6213">
          <cell r="A6213" t="str">
            <v>12207</v>
          </cell>
        </row>
        <row r="6214">
          <cell r="A6214" t="str">
            <v>12207</v>
          </cell>
        </row>
        <row r="6215">
          <cell r="A6215" t="str">
            <v>12207</v>
          </cell>
        </row>
        <row r="6216">
          <cell r="A6216" t="str">
            <v>12207</v>
          </cell>
        </row>
        <row r="6217">
          <cell r="A6217" t="str">
            <v>12207</v>
          </cell>
        </row>
        <row r="6218">
          <cell r="A6218" t="str">
            <v>12207</v>
          </cell>
        </row>
        <row r="6219">
          <cell r="A6219" t="str">
            <v>12207</v>
          </cell>
        </row>
        <row r="6220">
          <cell r="A6220" t="str">
            <v>12207</v>
          </cell>
        </row>
        <row r="6221">
          <cell r="A6221" t="str">
            <v>12207</v>
          </cell>
        </row>
        <row r="6222">
          <cell r="A6222" t="str">
            <v>12207</v>
          </cell>
        </row>
        <row r="6223">
          <cell r="A6223" t="str">
            <v>12207</v>
          </cell>
        </row>
        <row r="6224">
          <cell r="A6224" t="str">
            <v>12207</v>
          </cell>
        </row>
        <row r="6225">
          <cell r="A6225" t="str">
            <v>12207</v>
          </cell>
        </row>
        <row r="6226">
          <cell r="A6226" t="str">
            <v>12207</v>
          </cell>
        </row>
        <row r="6227">
          <cell r="A6227" t="str">
            <v>12207</v>
          </cell>
        </row>
        <row r="6228">
          <cell r="A6228" t="str">
            <v>12207</v>
          </cell>
        </row>
        <row r="6229">
          <cell r="A6229" t="str">
            <v>12207</v>
          </cell>
        </row>
        <row r="6230">
          <cell r="A6230" t="str">
            <v>12207</v>
          </cell>
        </row>
        <row r="6231">
          <cell r="A6231" t="str">
            <v>12207</v>
          </cell>
        </row>
        <row r="6232">
          <cell r="A6232" t="str">
            <v>12207</v>
          </cell>
        </row>
        <row r="6233">
          <cell r="A6233" t="str">
            <v>12207</v>
          </cell>
        </row>
        <row r="6234">
          <cell r="A6234" t="str">
            <v>12207</v>
          </cell>
        </row>
        <row r="6235">
          <cell r="A6235" t="str">
            <v>12207</v>
          </cell>
        </row>
        <row r="6236">
          <cell r="A6236" t="str">
            <v>12207</v>
          </cell>
        </row>
        <row r="6237">
          <cell r="A6237" t="str">
            <v>12207</v>
          </cell>
        </row>
        <row r="6238">
          <cell r="A6238" t="str">
            <v>12207</v>
          </cell>
        </row>
        <row r="6239">
          <cell r="A6239" t="str">
            <v>12207</v>
          </cell>
        </row>
        <row r="6240">
          <cell r="A6240" t="str">
            <v>12207</v>
          </cell>
        </row>
        <row r="6241">
          <cell r="A6241" t="str">
            <v>12207</v>
          </cell>
        </row>
        <row r="6242">
          <cell r="A6242" t="str">
            <v>12207</v>
          </cell>
        </row>
        <row r="6243">
          <cell r="A6243" t="str">
            <v>12207</v>
          </cell>
        </row>
        <row r="6244">
          <cell r="A6244" t="str">
            <v>12207</v>
          </cell>
        </row>
        <row r="6245">
          <cell r="A6245" t="str">
            <v>12207</v>
          </cell>
        </row>
        <row r="6246">
          <cell r="A6246" t="str">
            <v>12207</v>
          </cell>
        </row>
        <row r="6247">
          <cell r="A6247" t="str">
            <v>12207</v>
          </cell>
        </row>
        <row r="6248">
          <cell r="A6248" t="str">
            <v>12207</v>
          </cell>
        </row>
        <row r="6249">
          <cell r="A6249" t="str">
            <v>12207</v>
          </cell>
        </row>
        <row r="6250">
          <cell r="A6250" t="str">
            <v>12207</v>
          </cell>
        </row>
        <row r="6251">
          <cell r="A6251" t="str">
            <v>12207</v>
          </cell>
        </row>
        <row r="6252">
          <cell r="A6252" t="str">
            <v>12207</v>
          </cell>
        </row>
        <row r="6253">
          <cell r="A6253" t="str">
            <v>12207</v>
          </cell>
        </row>
        <row r="6254">
          <cell r="A6254" t="str">
            <v>12207</v>
          </cell>
        </row>
        <row r="6255">
          <cell r="A6255" t="str">
            <v>12207</v>
          </cell>
        </row>
        <row r="6256">
          <cell r="A6256" t="str">
            <v>12207</v>
          </cell>
        </row>
        <row r="6257">
          <cell r="A6257" t="str">
            <v>12207</v>
          </cell>
        </row>
        <row r="6258">
          <cell r="A6258" t="str">
            <v>12207</v>
          </cell>
        </row>
        <row r="6259">
          <cell r="A6259" t="str">
            <v>12207</v>
          </cell>
        </row>
        <row r="6260">
          <cell r="A6260" t="str">
            <v>12207</v>
          </cell>
        </row>
        <row r="6261">
          <cell r="A6261" t="str">
            <v>12207</v>
          </cell>
        </row>
        <row r="6262">
          <cell r="A6262" t="str">
            <v>12207</v>
          </cell>
        </row>
        <row r="6263">
          <cell r="A6263" t="str">
            <v>12207</v>
          </cell>
        </row>
        <row r="6264">
          <cell r="A6264" t="str">
            <v>12207</v>
          </cell>
        </row>
        <row r="6265">
          <cell r="A6265" t="str">
            <v>12207</v>
          </cell>
        </row>
        <row r="6266">
          <cell r="A6266" t="str">
            <v>12207</v>
          </cell>
        </row>
        <row r="6267">
          <cell r="A6267" t="str">
            <v>12207</v>
          </cell>
        </row>
        <row r="6268">
          <cell r="A6268" t="str">
            <v>12207</v>
          </cell>
        </row>
        <row r="6269">
          <cell r="A6269" t="str">
            <v>12207</v>
          </cell>
        </row>
        <row r="6270">
          <cell r="A6270" t="str">
            <v>12207</v>
          </cell>
        </row>
        <row r="6271">
          <cell r="A6271" t="str">
            <v>12207</v>
          </cell>
        </row>
        <row r="6272">
          <cell r="A6272" t="str">
            <v>12207</v>
          </cell>
        </row>
        <row r="6273">
          <cell r="A6273" t="str">
            <v>12207</v>
          </cell>
        </row>
        <row r="6274">
          <cell r="A6274" t="str">
            <v>12207</v>
          </cell>
        </row>
        <row r="6275">
          <cell r="A6275" t="str">
            <v>12340</v>
          </cell>
        </row>
        <row r="6276">
          <cell r="A6276" t="str">
            <v>12340</v>
          </cell>
        </row>
        <row r="6277">
          <cell r="A6277" t="str">
            <v>12340</v>
          </cell>
        </row>
        <row r="6278">
          <cell r="A6278" t="str">
            <v>12340</v>
          </cell>
        </row>
        <row r="6279">
          <cell r="A6279" t="str">
            <v>12340</v>
          </cell>
        </row>
        <row r="6280">
          <cell r="A6280" t="str">
            <v>12340</v>
          </cell>
        </row>
        <row r="6281">
          <cell r="A6281" t="str">
            <v>12340</v>
          </cell>
        </row>
        <row r="6282">
          <cell r="A6282" t="str">
            <v>12340</v>
          </cell>
        </row>
        <row r="6283">
          <cell r="A6283" t="str">
            <v>12340</v>
          </cell>
        </row>
        <row r="6284">
          <cell r="A6284" t="str">
            <v>12340</v>
          </cell>
        </row>
        <row r="6285">
          <cell r="A6285" t="str">
            <v>12340</v>
          </cell>
        </row>
        <row r="6286">
          <cell r="A6286" t="str">
            <v>12340</v>
          </cell>
        </row>
        <row r="6287">
          <cell r="A6287" t="str">
            <v>12340</v>
          </cell>
        </row>
        <row r="6288">
          <cell r="A6288" t="str">
            <v>12340</v>
          </cell>
        </row>
        <row r="6289">
          <cell r="A6289" t="str">
            <v>12340</v>
          </cell>
        </row>
        <row r="6290">
          <cell r="A6290" t="str">
            <v>12340</v>
          </cell>
        </row>
        <row r="6291">
          <cell r="A6291" t="str">
            <v>12340</v>
          </cell>
        </row>
        <row r="6292">
          <cell r="A6292" t="str">
            <v>12340</v>
          </cell>
        </row>
        <row r="6293">
          <cell r="A6293" t="str">
            <v>12340</v>
          </cell>
        </row>
        <row r="6294">
          <cell r="A6294" t="str">
            <v>12340</v>
          </cell>
        </row>
        <row r="6295">
          <cell r="A6295" t="str">
            <v>12340</v>
          </cell>
        </row>
        <row r="6296">
          <cell r="A6296" t="str">
            <v>12340</v>
          </cell>
        </row>
        <row r="6297">
          <cell r="A6297" t="str">
            <v>12340</v>
          </cell>
        </row>
        <row r="6298">
          <cell r="A6298" t="str">
            <v>12340</v>
          </cell>
        </row>
        <row r="6299">
          <cell r="A6299" t="str">
            <v>12340</v>
          </cell>
        </row>
        <row r="6300">
          <cell r="A6300" t="str">
            <v>12340</v>
          </cell>
        </row>
        <row r="6301">
          <cell r="A6301" t="str">
            <v>12340</v>
          </cell>
        </row>
        <row r="6302">
          <cell r="A6302" t="str">
            <v>12340</v>
          </cell>
        </row>
        <row r="6303">
          <cell r="A6303" t="str">
            <v>12340</v>
          </cell>
        </row>
        <row r="6304">
          <cell r="A6304" t="str">
            <v>12340</v>
          </cell>
        </row>
        <row r="6305">
          <cell r="A6305" t="str">
            <v>12340</v>
          </cell>
        </row>
        <row r="6306">
          <cell r="A6306" t="str">
            <v>12340</v>
          </cell>
        </row>
        <row r="6307">
          <cell r="A6307" t="str">
            <v>12340</v>
          </cell>
        </row>
        <row r="6308">
          <cell r="A6308" t="str">
            <v>12340</v>
          </cell>
        </row>
        <row r="6309">
          <cell r="A6309" t="str">
            <v>12340</v>
          </cell>
        </row>
        <row r="6310">
          <cell r="A6310" t="str">
            <v>12340</v>
          </cell>
        </row>
        <row r="6311">
          <cell r="A6311" t="str">
            <v>12340</v>
          </cell>
        </row>
        <row r="6312">
          <cell r="A6312" t="str">
            <v>12340</v>
          </cell>
        </row>
        <row r="6313">
          <cell r="A6313" t="str">
            <v>12340</v>
          </cell>
        </row>
        <row r="6314">
          <cell r="A6314" t="str">
            <v>12340</v>
          </cell>
        </row>
        <row r="6315">
          <cell r="A6315" t="str">
            <v>12340</v>
          </cell>
        </row>
        <row r="6316">
          <cell r="A6316" t="str">
            <v>12340</v>
          </cell>
        </row>
        <row r="6317">
          <cell r="A6317" t="str">
            <v>12340</v>
          </cell>
        </row>
        <row r="6318">
          <cell r="A6318" t="str">
            <v>12340</v>
          </cell>
        </row>
        <row r="6319">
          <cell r="A6319" t="str">
            <v>12340</v>
          </cell>
        </row>
        <row r="6320">
          <cell r="A6320" t="str">
            <v>12362</v>
          </cell>
        </row>
        <row r="6321">
          <cell r="A6321" t="str">
            <v>12362</v>
          </cell>
        </row>
        <row r="6322">
          <cell r="A6322" t="str">
            <v>12362</v>
          </cell>
        </row>
        <row r="6323">
          <cell r="A6323" t="str">
            <v>12362</v>
          </cell>
        </row>
        <row r="6324">
          <cell r="A6324" t="str">
            <v>12362</v>
          </cell>
        </row>
        <row r="6325">
          <cell r="A6325" t="str">
            <v>12362</v>
          </cell>
        </row>
        <row r="6326">
          <cell r="A6326" t="str">
            <v>12362</v>
          </cell>
        </row>
        <row r="6327">
          <cell r="A6327" t="str">
            <v>12362</v>
          </cell>
        </row>
        <row r="6328">
          <cell r="A6328" t="str">
            <v>12362</v>
          </cell>
        </row>
        <row r="6329">
          <cell r="A6329" t="str">
            <v>12362</v>
          </cell>
        </row>
        <row r="6330">
          <cell r="A6330" t="str">
            <v>12362</v>
          </cell>
        </row>
        <row r="6331">
          <cell r="A6331" t="str">
            <v>12362</v>
          </cell>
        </row>
        <row r="6332">
          <cell r="A6332" t="str">
            <v>12362</v>
          </cell>
        </row>
        <row r="6333">
          <cell r="A6333" t="str">
            <v>12362</v>
          </cell>
        </row>
        <row r="6334">
          <cell r="A6334" t="str">
            <v>12362</v>
          </cell>
        </row>
        <row r="6335">
          <cell r="A6335" t="str">
            <v>12362</v>
          </cell>
        </row>
        <row r="6336">
          <cell r="A6336" t="str">
            <v>12362</v>
          </cell>
        </row>
        <row r="6337">
          <cell r="A6337" t="str">
            <v>12362</v>
          </cell>
        </row>
        <row r="6338">
          <cell r="A6338" t="str">
            <v>12362</v>
          </cell>
        </row>
        <row r="6339">
          <cell r="A6339" t="str">
            <v>12362</v>
          </cell>
        </row>
        <row r="6340">
          <cell r="A6340" t="str">
            <v>12362</v>
          </cell>
        </row>
        <row r="6341">
          <cell r="A6341" t="str">
            <v>12362</v>
          </cell>
        </row>
        <row r="6342">
          <cell r="A6342" t="str">
            <v>12362</v>
          </cell>
        </row>
        <row r="6343">
          <cell r="A6343" t="str">
            <v>12362</v>
          </cell>
        </row>
        <row r="6344">
          <cell r="A6344" t="str">
            <v>12362</v>
          </cell>
        </row>
        <row r="6345">
          <cell r="A6345" t="str">
            <v>12362</v>
          </cell>
        </row>
        <row r="6346">
          <cell r="A6346" t="str">
            <v>12362</v>
          </cell>
        </row>
        <row r="6347">
          <cell r="A6347" t="str">
            <v>12362</v>
          </cell>
        </row>
        <row r="6348">
          <cell r="A6348" t="str">
            <v>12362</v>
          </cell>
        </row>
        <row r="6349">
          <cell r="A6349" t="str">
            <v>12362</v>
          </cell>
        </row>
        <row r="6350">
          <cell r="A6350" t="str">
            <v>12630</v>
          </cell>
        </row>
        <row r="6351">
          <cell r="A6351" t="str">
            <v>12630</v>
          </cell>
        </row>
        <row r="6352">
          <cell r="A6352" t="str">
            <v>12630</v>
          </cell>
        </row>
        <row r="6353">
          <cell r="A6353" t="str">
            <v>12630</v>
          </cell>
        </row>
        <row r="6354">
          <cell r="A6354" t="str">
            <v>12630</v>
          </cell>
        </row>
        <row r="6355">
          <cell r="A6355" t="str">
            <v>12630</v>
          </cell>
        </row>
        <row r="6356">
          <cell r="A6356" t="str">
            <v>12630</v>
          </cell>
        </row>
        <row r="6357">
          <cell r="A6357" t="str">
            <v>12630</v>
          </cell>
        </row>
        <row r="6358">
          <cell r="A6358" t="str">
            <v>12630</v>
          </cell>
        </row>
        <row r="6359">
          <cell r="A6359" t="str">
            <v>12630</v>
          </cell>
        </row>
        <row r="6360">
          <cell r="A6360" t="str">
            <v>12630</v>
          </cell>
        </row>
        <row r="6361">
          <cell r="A6361" t="str">
            <v>12630</v>
          </cell>
        </row>
        <row r="6362">
          <cell r="A6362" t="str">
            <v>12630</v>
          </cell>
        </row>
        <row r="6363">
          <cell r="A6363" t="str">
            <v>12630</v>
          </cell>
        </row>
        <row r="6364">
          <cell r="A6364" t="str">
            <v>12630</v>
          </cell>
        </row>
        <row r="6365">
          <cell r="A6365" t="str">
            <v>12630</v>
          </cell>
        </row>
        <row r="6366">
          <cell r="A6366" t="str">
            <v>12630</v>
          </cell>
        </row>
        <row r="6367">
          <cell r="A6367" t="str">
            <v>12630</v>
          </cell>
        </row>
        <row r="6368">
          <cell r="A6368" t="str">
            <v>12630</v>
          </cell>
        </row>
        <row r="6369">
          <cell r="A6369" t="str">
            <v>12630</v>
          </cell>
        </row>
        <row r="6370">
          <cell r="A6370" t="str">
            <v>12630</v>
          </cell>
        </row>
        <row r="6371">
          <cell r="A6371" t="str">
            <v>12630</v>
          </cell>
        </row>
        <row r="6372">
          <cell r="A6372" t="str">
            <v>12630</v>
          </cell>
        </row>
        <row r="6373">
          <cell r="A6373" t="str">
            <v>12630</v>
          </cell>
        </row>
        <row r="6374">
          <cell r="A6374" t="str">
            <v>12630</v>
          </cell>
        </row>
        <row r="6375">
          <cell r="A6375" t="str">
            <v>12630</v>
          </cell>
        </row>
        <row r="6376">
          <cell r="A6376" t="str">
            <v>12630</v>
          </cell>
        </row>
        <row r="6377">
          <cell r="A6377" t="str">
            <v>12630</v>
          </cell>
        </row>
        <row r="6378">
          <cell r="A6378" t="str">
            <v>12630</v>
          </cell>
        </row>
        <row r="6379">
          <cell r="A6379" t="str">
            <v>12630</v>
          </cell>
        </row>
        <row r="6380">
          <cell r="A6380" t="str">
            <v>12630</v>
          </cell>
        </row>
        <row r="6381">
          <cell r="A6381" t="str">
            <v>12630</v>
          </cell>
        </row>
        <row r="6382">
          <cell r="A6382" t="str">
            <v>12630</v>
          </cell>
        </row>
        <row r="6383">
          <cell r="A6383" t="str">
            <v>12630</v>
          </cell>
        </row>
        <row r="6384">
          <cell r="A6384" t="str">
            <v>12630</v>
          </cell>
        </row>
        <row r="6385">
          <cell r="A6385" t="str">
            <v>12630</v>
          </cell>
        </row>
        <row r="6386">
          <cell r="A6386" t="str">
            <v>12648</v>
          </cell>
        </row>
        <row r="6387">
          <cell r="A6387" t="str">
            <v>12648</v>
          </cell>
        </row>
        <row r="6388">
          <cell r="A6388" t="str">
            <v>12648</v>
          </cell>
        </row>
        <row r="6389">
          <cell r="A6389" t="str">
            <v>12648</v>
          </cell>
        </row>
        <row r="6390">
          <cell r="A6390" t="str">
            <v>12648</v>
          </cell>
        </row>
        <row r="6391">
          <cell r="A6391" t="str">
            <v>12648</v>
          </cell>
        </row>
        <row r="6392">
          <cell r="A6392" t="str">
            <v>12648</v>
          </cell>
        </row>
        <row r="6393">
          <cell r="A6393" t="str">
            <v>12648</v>
          </cell>
        </row>
        <row r="6394">
          <cell r="A6394" t="str">
            <v>12648</v>
          </cell>
        </row>
        <row r="6395">
          <cell r="A6395" t="str">
            <v>12648</v>
          </cell>
        </row>
        <row r="6396">
          <cell r="A6396" t="str">
            <v>12648</v>
          </cell>
        </row>
        <row r="6397">
          <cell r="A6397" t="str">
            <v>12648</v>
          </cell>
        </row>
        <row r="6398">
          <cell r="A6398" t="str">
            <v>12648</v>
          </cell>
        </row>
        <row r="6399">
          <cell r="A6399" t="str">
            <v>12648</v>
          </cell>
        </row>
        <row r="6400">
          <cell r="A6400" t="str">
            <v>12648</v>
          </cell>
        </row>
        <row r="6401">
          <cell r="A6401" t="str">
            <v>12648</v>
          </cell>
        </row>
        <row r="6402">
          <cell r="A6402" t="str">
            <v>12648</v>
          </cell>
        </row>
        <row r="6403">
          <cell r="A6403" t="str">
            <v>12648</v>
          </cell>
        </row>
        <row r="6404">
          <cell r="A6404" t="str">
            <v>12648</v>
          </cell>
        </row>
        <row r="6405">
          <cell r="A6405" t="str">
            <v>12648</v>
          </cell>
        </row>
        <row r="6406">
          <cell r="A6406" t="str">
            <v>12648</v>
          </cell>
        </row>
        <row r="6407">
          <cell r="A6407" t="str">
            <v>12648</v>
          </cell>
        </row>
        <row r="6408">
          <cell r="A6408" t="str">
            <v>12648</v>
          </cell>
        </row>
        <row r="6409">
          <cell r="A6409" t="str">
            <v>12648</v>
          </cell>
        </row>
        <row r="6410">
          <cell r="A6410" t="str">
            <v>12648</v>
          </cell>
        </row>
        <row r="6411">
          <cell r="A6411" t="str">
            <v>12648</v>
          </cell>
        </row>
        <row r="6412">
          <cell r="A6412" t="str">
            <v>12648</v>
          </cell>
        </row>
        <row r="6413">
          <cell r="A6413" t="str">
            <v>12648</v>
          </cell>
        </row>
        <row r="6414">
          <cell r="A6414" t="str">
            <v>12648</v>
          </cell>
        </row>
        <row r="6415">
          <cell r="A6415" t="str">
            <v>12648</v>
          </cell>
        </row>
        <row r="6416">
          <cell r="A6416" t="str">
            <v>12648</v>
          </cell>
        </row>
        <row r="6417">
          <cell r="A6417" t="str">
            <v>12648</v>
          </cell>
        </row>
        <row r="6418">
          <cell r="A6418" t="str">
            <v>12648</v>
          </cell>
        </row>
        <row r="6419">
          <cell r="A6419" t="str">
            <v>12648</v>
          </cell>
        </row>
        <row r="6420">
          <cell r="A6420" t="str">
            <v>12648</v>
          </cell>
        </row>
        <row r="6421">
          <cell r="A6421" t="str">
            <v>12648</v>
          </cell>
        </row>
        <row r="6422">
          <cell r="A6422" t="str">
            <v>12661</v>
          </cell>
        </row>
        <row r="6423">
          <cell r="A6423" t="str">
            <v>12661</v>
          </cell>
        </row>
        <row r="6424">
          <cell r="A6424" t="str">
            <v>12661</v>
          </cell>
        </row>
        <row r="6425">
          <cell r="A6425" t="str">
            <v>12661</v>
          </cell>
        </row>
        <row r="6426">
          <cell r="A6426" t="str">
            <v>12661</v>
          </cell>
        </row>
        <row r="6427">
          <cell r="A6427" t="str">
            <v>12661</v>
          </cell>
        </row>
        <row r="6428">
          <cell r="A6428" t="str">
            <v>12661</v>
          </cell>
        </row>
        <row r="6429">
          <cell r="A6429" t="str">
            <v>12661</v>
          </cell>
        </row>
        <row r="6430">
          <cell r="A6430" t="str">
            <v>12661</v>
          </cell>
        </row>
        <row r="6431">
          <cell r="A6431" t="str">
            <v>12661</v>
          </cell>
        </row>
        <row r="6432">
          <cell r="A6432" t="str">
            <v>12661</v>
          </cell>
        </row>
        <row r="6433">
          <cell r="A6433" t="str">
            <v>12661</v>
          </cell>
        </row>
        <row r="6434">
          <cell r="A6434" t="str">
            <v>12661</v>
          </cell>
        </row>
        <row r="6435">
          <cell r="A6435" t="str">
            <v>12661</v>
          </cell>
        </row>
        <row r="6436">
          <cell r="A6436" t="str">
            <v>12661</v>
          </cell>
        </row>
        <row r="6437">
          <cell r="A6437" t="str">
            <v>12661</v>
          </cell>
        </row>
        <row r="6438">
          <cell r="A6438" t="str">
            <v>12661</v>
          </cell>
        </row>
        <row r="6439">
          <cell r="A6439" t="str">
            <v>12661</v>
          </cell>
        </row>
        <row r="6440">
          <cell r="A6440" t="str">
            <v>12661</v>
          </cell>
        </row>
        <row r="6441">
          <cell r="A6441" t="str">
            <v>12661</v>
          </cell>
        </row>
        <row r="6442">
          <cell r="A6442" t="str">
            <v>12661</v>
          </cell>
        </row>
        <row r="6443">
          <cell r="A6443" t="str">
            <v>12661</v>
          </cell>
        </row>
        <row r="6444">
          <cell r="A6444" t="str">
            <v>12661</v>
          </cell>
        </row>
        <row r="6445">
          <cell r="A6445" t="str">
            <v>12661</v>
          </cell>
        </row>
        <row r="6446">
          <cell r="A6446" t="str">
            <v>12661</v>
          </cell>
        </row>
        <row r="6447">
          <cell r="A6447" t="str">
            <v>12661</v>
          </cell>
        </row>
        <row r="6448">
          <cell r="A6448" t="str">
            <v>12661</v>
          </cell>
        </row>
        <row r="6449">
          <cell r="A6449" t="str">
            <v>12661</v>
          </cell>
        </row>
        <row r="6450">
          <cell r="A6450" t="str">
            <v>12661</v>
          </cell>
        </row>
        <row r="6451">
          <cell r="A6451" t="str">
            <v>12661</v>
          </cell>
        </row>
        <row r="6452">
          <cell r="A6452" t="str">
            <v>12661</v>
          </cell>
        </row>
        <row r="6453">
          <cell r="A6453" t="str">
            <v>12661</v>
          </cell>
        </row>
        <row r="6454">
          <cell r="A6454" t="str">
            <v>12661</v>
          </cell>
        </row>
        <row r="6455">
          <cell r="A6455" t="str">
            <v>12661</v>
          </cell>
        </row>
        <row r="6456">
          <cell r="A6456" t="str">
            <v>12661</v>
          </cell>
        </row>
        <row r="6457">
          <cell r="A6457" t="str">
            <v>12661</v>
          </cell>
        </row>
        <row r="6458">
          <cell r="A6458" t="str">
            <v>12661</v>
          </cell>
        </row>
        <row r="6459">
          <cell r="A6459" t="str">
            <v>12661</v>
          </cell>
        </row>
        <row r="6460">
          <cell r="A6460" t="str">
            <v>12661</v>
          </cell>
        </row>
        <row r="6461">
          <cell r="A6461" t="str">
            <v>12661</v>
          </cell>
        </row>
        <row r="6462">
          <cell r="A6462" t="str">
            <v>12661</v>
          </cell>
        </row>
        <row r="6463">
          <cell r="A6463" t="str">
            <v>12661</v>
          </cell>
        </row>
        <row r="6464">
          <cell r="A6464" t="str">
            <v>12661</v>
          </cell>
        </row>
        <row r="6465">
          <cell r="A6465" t="str">
            <v>12661</v>
          </cell>
        </row>
        <row r="6466">
          <cell r="A6466" t="str">
            <v>12661</v>
          </cell>
        </row>
        <row r="6467">
          <cell r="A6467" t="str">
            <v>12661</v>
          </cell>
        </row>
        <row r="6468">
          <cell r="A6468" t="str">
            <v>12661</v>
          </cell>
        </row>
        <row r="6469">
          <cell r="A6469" t="str">
            <v>12661</v>
          </cell>
        </row>
        <row r="6470">
          <cell r="A6470" t="str">
            <v>12661</v>
          </cell>
        </row>
        <row r="6471">
          <cell r="A6471" t="str">
            <v>12661</v>
          </cell>
        </row>
        <row r="6472">
          <cell r="A6472" t="str">
            <v>12661</v>
          </cell>
        </row>
        <row r="6473">
          <cell r="A6473" t="str">
            <v>12661</v>
          </cell>
        </row>
        <row r="6474">
          <cell r="A6474" t="str">
            <v>12661</v>
          </cell>
        </row>
        <row r="6475">
          <cell r="A6475" t="str">
            <v>12661</v>
          </cell>
        </row>
        <row r="6476">
          <cell r="A6476" t="str">
            <v>12661</v>
          </cell>
        </row>
        <row r="6477">
          <cell r="A6477" t="str">
            <v>12661</v>
          </cell>
        </row>
        <row r="6478">
          <cell r="A6478" t="str">
            <v>12661</v>
          </cell>
        </row>
        <row r="6479">
          <cell r="A6479" t="str">
            <v>12661</v>
          </cell>
        </row>
        <row r="6480">
          <cell r="A6480" t="str">
            <v>12661</v>
          </cell>
        </row>
        <row r="6481">
          <cell r="A6481" t="str">
            <v>12661</v>
          </cell>
        </row>
        <row r="6482">
          <cell r="A6482" t="str">
            <v>12661</v>
          </cell>
        </row>
        <row r="6483">
          <cell r="A6483" t="str">
            <v>12661</v>
          </cell>
        </row>
        <row r="6484">
          <cell r="A6484" t="str">
            <v>12661</v>
          </cell>
        </row>
        <row r="6485">
          <cell r="A6485" t="str">
            <v>12661</v>
          </cell>
        </row>
        <row r="6486">
          <cell r="A6486" t="str">
            <v>12661</v>
          </cell>
        </row>
        <row r="6487">
          <cell r="A6487" t="str">
            <v>12661</v>
          </cell>
        </row>
        <row r="6488">
          <cell r="A6488" t="str">
            <v>12661</v>
          </cell>
        </row>
        <row r="6489">
          <cell r="A6489" t="str">
            <v>12661</v>
          </cell>
        </row>
        <row r="6490">
          <cell r="A6490" t="str">
            <v>12661</v>
          </cell>
        </row>
        <row r="6491">
          <cell r="A6491" t="str">
            <v>12661</v>
          </cell>
        </row>
        <row r="6492">
          <cell r="A6492" t="str">
            <v>12661</v>
          </cell>
        </row>
        <row r="6493">
          <cell r="A6493" t="str">
            <v>12661</v>
          </cell>
        </row>
        <row r="6494">
          <cell r="A6494" t="str">
            <v>12661</v>
          </cell>
        </row>
        <row r="6495">
          <cell r="A6495" t="str">
            <v>12661</v>
          </cell>
        </row>
        <row r="6496">
          <cell r="A6496" t="str">
            <v>12661</v>
          </cell>
        </row>
        <row r="6497">
          <cell r="A6497" t="str">
            <v>12661</v>
          </cell>
        </row>
        <row r="6498">
          <cell r="A6498" t="str">
            <v>12661</v>
          </cell>
        </row>
        <row r="6499">
          <cell r="A6499" t="str">
            <v>12661</v>
          </cell>
        </row>
        <row r="6500">
          <cell r="A6500" t="str">
            <v>12661</v>
          </cell>
        </row>
        <row r="6501">
          <cell r="A6501" t="str">
            <v>12661</v>
          </cell>
        </row>
        <row r="6502">
          <cell r="A6502" t="str">
            <v>12661</v>
          </cell>
        </row>
        <row r="6503">
          <cell r="A6503" t="str">
            <v>12661</v>
          </cell>
        </row>
        <row r="6504">
          <cell r="A6504" t="str">
            <v>12661</v>
          </cell>
        </row>
        <row r="6505">
          <cell r="A6505" t="str">
            <v>12661</v>
          </cell>
        </row>
        <row r="6506">
          <cell r="A6506" t="str">
            <v>12661</v>
          </cell>
        </row>
        <row r="6507">
          <cell r="A6507" t="str">
            <v>12661</v>
          </cell>
        </row>
        <row r="6508">
          <cell r="A6508" t="str">
            <v>12661</v>
          </cell>
        </row>
        <row r="6509">
          <cell r="A6509" t="str">
            <v>12661</v>
          </cell>
        </row>
        <row r="6510">
          <cell r="A6510" t="str">
            <v>12661</v>
          </cell>
        </row>
        <row r="6511">
          <cell r="A6511" t="str">
            <v>12661</v>
          </cell>
        </row>
        <row r="6512">
          <cell r="A6512" t="str">
            <v>12661</v>
          </cell>
        </row>
        <row r="6513">
          <cell r="A6513" t="str">
            <v>12672</v>
          </cell>
        </row>
        <row r="6514">
          <cell r="A6514" t="str">
            <v>12672</v>
          </cell>
        </row>
        <row r="6515">
          <cell r="A6515" t="str">
            <v>12672</v>
          </cell>
        </row>
        <row r="6516">
          <cell r="A6516" t="str">
            <v>12672</v>
          </cell>
        </row>
        <row r="6517">
          <cell r="A6517" t="str">
            <v>12672</v>
          </cell>
        </row>
        <row r="6518">
          <cell r="A6518" t="str">
            <v>12672</v>
          </cell>
        </row>
        <row r="6519">
          <cell r="A6519" t="str">
            <v>12672</v>
          </cell>
        </row>
        <row r="6520">
          <cell r="A6520" t="str">
            <v>12672</v>
          </cell>
        </row>
        <row r="6521">
          <cell r="A6521" t="str">
            <v>12672</v>
          </cell>
        </row>
        <row r="6522">
          <cell r="A6522" t="str">
            <v>12672</v>
          </cell>
        </row>
        <row r="6523">
          <cell r="A6523" t="str">
            <v>12672</v>
          </cell>
        </row>
        <row r="6524">
          <cell r="A6524" t="str">
            <v>12672</v>
          </cell>
        </row>
        <row r="6525">
          <cell r="A6525" t="str">
            <v>12672</v>
          </cell>
        </row>
        <row r="6526">
          <cell r="A6526" t="str">
            <v>12672</v>
          </cell>
        </row>
        <row r="6527">
          <cell r="A6527" t="str">
            <v>12672</v>
          </cell>
        </row>
        <row r="6528">
          <cell r="A6528" t="str">
            <v>12672</v>
          </cell>
        </row>
        <row r="6529">
          <cell r="A6529" t="str">
            <v>12672</v>
          </cell>
        </row>
        <row r="6530">
          <cell r="A6530" t="str">
            <v>12672</v>
          </cell>
        </row>
        <row r="6531">
          <cell r="A6531" t="str">
            <v>12672</v>
          </cell>
        </row>
        <row r="6532">
          <cell r="A6532" t="str">
            <v>12672</v>
          </cell>
        </row>
        <row r="6533">
          <cell r="A6533" t="str">
            <v>12672</v>
          </cell>
        </row>
        <row r="6534">
          <cell r="A6534" t="str">
            <v>12672</v>
          </cell>
        </row>
        <row r="6535">
          <cell r="A6535" t="str">
            <v>12672</v>
          </cell>
        </row>
        <row r="6536">
          <cell r="A6536" t="str">
            <v>12672</v>
          </cell>
        </row>
        <row r="6537">
          <cell r="A6537" t="str">
            <v>12672</v>
          </cell>
        </row>
        <row r="6538">
          <cell r="A6538" t="str">
            <v>12672</v>
          </cell>
        </row>
        <row r="6539">
          <cell r="A6539" t="str">
            <v>12672</v>
          </cell>
        </row>
        <row r="6540">
          <cell r="A6540" t="str">
            <v>12672</v>
          </cell>
        </row>
        <row r="6541">
          <cell r="A6541" t="str">
            <v>12672</v>
          </cell>
        </row>
        <row r="6542">
          <cell r="A6542" t="str">
            <v>12672</v>
          </cell>
        </row>
        <row r="6543">
          <cell r="A6543" t="str">
            <v>12672</v>
          </cell>
        </row>
        <row r="6544">
          <cell r="A6544" t="str">
            <v>12672</v>
          </cell>
        </row>
        <row r="6545">
          <cell r="A6545" t="str">
            <v>12672</v>
          </cell>
        </row>
        <row r="6546">
          <cell r="A6546" t="str">
            <v>12672</v>
          </cell>
        </row>
        <row r="6547">
          <cell r="A6547" t="str">
            <v>12672</v>
          </cell>
        </row>
        <row r="6548">
          <cell r="A6548" t="str">
            <v>12672</v>
          </cell>
        </row>
        <row r="6549">
          <cell r="A6549" t="str">
            <v>12672</v>
          </cell>
        </row>
        <row r="6550">
          <cell r="A6550" t="str">
            <v>12672</v>
          </cell>
        </row>
        <row r="6551">
          <cell r="A6551" t="str">
            <v>12672</v>
          </cell>
        </row>
        <row r="6552">
          <cell r="A6552" t="str">
            <v>12672</v>
          </cell>
        </row>
        <row r="6553">
          <cell r="A6553" t="str">
            <v>12672</v>
          </cell>
        </row>
        <row r="6554">
          <cell r="A6554" t="str">
            <v>12672</v>
          </cell>
        </row>
        <row r="6555">
          <cell r="A6555" t="str">
            <v>12672</v>
          </cell>
        </row>
        <row r="6556">
          <cell r="A6556" t="str">
            <v>12672</v>
          </cell>
        </row>
        <row r="6557">
          <cell r="A6557" t="str">
            <v>12672</v>
          </cell>
        </row>
        <row r="6558">
          <cell r="A6558" t="str">
            <v>12672</v>
          </cell>
        </row>
        <row r="6559">
          <cell r="A6559" t="str">
            <v>12672</v>
          </cell>
        </row>
        <row r="6560">
          <cell r="A6560" t="str">
            <v>12672</v>
          </cell>
        </row>
        <row r="6561">
          <cell r="A6561" t="str">
            <v>12672</v>
          </cell>
        </row>
        <row r="6562">
          <cell r="A6562" t="str">
            <v>12672</v>
          </cell>
        </row>
        <row r="6563">
          <cell r="A6563" t="str">
            <v>12672</v>
          </cell>
        </row>
        <row r="6564">
          <cell r="A6564" t="str">
            <v>12672</v>
          </cell>
        </row>
        <row r="6565">
          <cell r="A6565" t="str">
            <v>12672</v>
          </cell>
        </row>
        <row r="6566">
          <cell r="A6566" t="str">
            <v>12672</v>
          </cell>
        </row>
        <row r="6567">
          <cell r="A6567" t="str">
            <v>12672</v>
          </cell>
        </row>
        <row r="6568">
          <cell r="A6568" t="str">
            <v>12672</v>
          </cell>
        </row>
        <row r="6569">
          <cell r="A6569" t="str">
            <v>12672</v>
          </cell>
        </row>
        <row r="6570">
          <cell r="A6570" t="str">
            <v>12672</v>
          </cell>
        </row>
        <row r="6571">
          <cell r="A6571" t="str">
            <v>12672</v>
          </cell>
        </row>
        <row r="6572">
          <cell r="A6572" t="str">
            <v>12672</v>
          </cell>
        </row>
        <row r="6573">
          <cell r="A6573" t="str">
            <v>12672</v>
          </cell>
        </row>
        <row r="6574">
          <cell r="A6574" t="str">
            <v>12672</v>
          </cell>
        </row>
        <row r="6575">
          <cell r="A6575" t="str">
            <v>12685</v>
          </cell>
        </row>
        <row r="6576">
          <cell r="A6576" t="str">
            <v>12685</v>
          </cell>
        </row>
        <row r="6577">
          <cell r="A6577" t="str">
            <v>12685</v>
          </cell>
        </row>
        <row r="6578">
          <cell r="A6578" t="str">
            <v>12685</v>
          </cell>
        </row>
        <row r="6579">
          <cell r="A6579" t="str">
            <v>12685</v>
          </cell>
        </row>
        <row r="6580">
          <cell r="A6580" t="str">
            <v>12685</v>
          </cell>
        </row>
        <row r="6581">
          <cell r="A6581" t="str">
            <v>12685</v>
          </cell>
        </row>
        <row r="6582">
          <cell r="A6582" t="str">
            <v>12685</v>
          </cell>
        </row>
        <row r="6583">
          <cell r="A6583" t="str">
            <v>12685</v>
          </cell>
        </row>
        <row r="6584">
          <cell r="A6584" t="str">
            <v>12685</v>
          </cell>
        </row>
        <row r="6585">
          <cell r="A6585" t="str">
            <v>12685</v>
          </cell>
        </row>
        <row r="6586">
          <cell r="A6586" t="str">
            <v>12685</v>
          </cell>
        </row>
        <row r="6587">
          <cell r="A6587" t="str">
            <v>12685</v>
          </cell>
        </row>
        <row r="6588">
          <cell r="A6588" t="str">
            <v>12685</v>
          </cell>
        </row>
        <row r="6589">
          <cell r="A6589" t="str">
            <v>12685</v>
          </cell>
        </row>
        <row r="6590">
          <cell r="A6590" t="str">
            <v>12685</v>
          </cell>
        </row>
        <row r="6591">
          <cell r="A6591" t="str">
            <v>12685</v>
          </cell>
        </row>
        <row r="6592">
          <cell r="A6592" t="str">
            <v>12685</v>
          </cell>
        </row>
        <row r="6593">
          <cell r="A6593" t="str">
            <v>12685</v>
          </cell>
        </row>
        <row r="6594">
          <cell r="A6594" t="str">
            <v>12685</v>
          </cell>
        </row>
        <row r="6595">
          <cell r="A6595" t="str">
            <v>12685</v>
          </cell>
        </row>
        <row r="6596">
          <cell r="A6596" t="str">
            <v>12685</v>
          </cell>
        </row>
        <row r="6597">
          <cell r="A6597" t="str">
            <v>12685</v>
          </cell>
        </row>
        <row r="6598">
          <cell r="A6598" t="str">
            <v>12685</v>
          </cell>
        </row>
        <row r="6599">
          <cell r="A6599" t="str">
            <v>12685</v>
          </cell>
        </row>
        <row r="6600">
          <cell r="A6600" t="str">
            <v>12685</v>
          </cell>
        </row>
        <row r="6601">
          <cell r="A6601" t="str">
            <v>12685</v>
          </cell>
        </row>
        <row r="6602">
          <cell r="A6602" t="str">
            <v>12685</v>
          </cell>
        </row>
        <row r="6603">
          <cell r="A6603" t="str">
            <v>12685</v>
          </cell>
        </row>
        <row r="6604">
          <cell r="A6604" t="str">
            <v>12685</v>
          </cell>
        </row>
        <row r="6605">
          <cell r="A6605" t="str">
            <v>12689</v>
          </cell>
        </row>
        <row r="6606">
          <cell r="A6606" t="str">
            <v>12689</v>
          </cell>
        </row>
        <row r="6607">
          <cell r="A6607" t="str">
            <v>12689</v>
          </cell>
        </row>
        <row r="6608">
          <cell r="A6608" t="str">
            <v>12689</v>
          </cell>
        </row>
        <row r="6609">
          <cell r="A6609" t="str">
            <v>12689</v>
          </cell>
        </row>
        <row r="6610">
          <cell r="A6610" t="str">
            <v>12689</v>
          </cell>
        </row>
        <row r="6611">
          <cell r="A6611" t="str">
            <v>12689</v>
          </cell>
        </row>
        <row r="6612">
          <cell r="A6612" t="str">
            <v>12689</v>
          </cell>
        </row>
        <row r="6613">
          <cell r="A6613" t="str">
            <v>12689</v>
          </cell>
        </row>
        <row r="6614">
          <cell r="A6614" t="str">
            <v>12689</v>
          </cell>
        </row>
        <row r="6615">
          <cell r="A6615" t="str">
            <v>12689</v>
          </cell>
        </row>
        <row r="6616">
          <cell r="A6616" t="str">
            <v>12689</v>
          </cell>
        </row>
        <row r="6617">
          <cell r="A6617" t="str">
            <v>12689</v>
          </cell>
        </row>
        <row r="6618">
          <cell r="A6618" t="str">
            <v>12689</v>
          </cell>
        </row>
        <row r="6619">
          <cell r="A6619" t="str">
            <v>12689</v>
          </cell>
        </row>
        <row r="6620">
          <cell r="A6620" t="str">
            <v>12689</v>
          </cell>
        </row>
        <row r="6621">
          <cell r="A6621" t="str">
            <v>12689</v>
          </cell>
        </row>
        <row r="6622">
          <cell r="A6622" t="str">
            <v>12689</v>
          </cell>
        </row>
        <row r="6623">
          <cell r="A6623" t="str">
            <v>12689</v>
          </cell>
        </row>
        <row r="6624">
          <cell r="A6624" t="str">
            <v>12689</v>
          </cell>
        </row>
        <row r="6625">
          <cell r="A6625" t="str">
            <v>12689</v>
          </cell>
        </row>
        <row r="6626">
          <cell r="A6626" t="str">
            <v>12689</v>
          </cell>
        </row>
        <row r="6627">
          <cell r="A6627" t="str">
            <v>12689</v>
          </cell>
        </row>
        <row r="6628">
          <cell r="A6628" t="str">
            <v>12689</v>
          </cell>
        </row>
        <row r="6629">
          <cell r="A6629" t="str">
            <v>12689</v>
          </cell>
        </row>
        <row r="6630">
          <cell r="A6630" t="str">
            <v>12689</v>
          </cell>
        </row>
        <row r="6631">
          <cell r="A6631" t="str">
            <v>12689</v>
          </cell>
        </row>
        <row r="6632">
          <cell r="A6632" t="str">
            <v>12689</v>
          </cell>
        </row>
        <row r="6633">
          <cell r="A6633" t="str">
            <v>12689</v>
          </cell>
        </row>
        <row r="6634">
          <cell r="A6634" t="str">
            <v>12689</v>
          </cell>
        </row>
        <row r="6635">
          <cell r="A6635" t="str">
            <v>12689</v>
          </cell>
        </row>
        <row r="6636">
          <cell r="A6636" t="str">
            <v>12689</v>
          </cell>
        </row>
        <row r="6637">
          <cell r="A6637" t="str">
            <v>12689</v>
          </cell>
        </row>
        <row r="6638">
          <cell r="A6638" t="str">
            <v>12689</v>
          </cell>
        </row>
        <row r="6639">
          <cell r="A6639" t="str">
            <v>12689</v>
          </cell>
        </row>
        <row r="6640">
          <cell r="A6640" t="str">
            <v>12689</v>
          </cell>
        </row>
        <row r="6641">
          <cell r="A6641" t="str">
            <v>12689</v>
          </cell>
        </row>
        <row r="6642">
          <cell r="A6642" t="str">
            <v>12689</v>
          </cell>
        </row>
        <row r="6643">
          <cell r="A6643" t="str">
            <v>12689</v>
          </cell>
        </row>
        <row r="6644">
          <cell r="A6644" t="str">
            <v>12689</v>
          </cell>
        </row>
        <row r="6645">
          <cell r="A6645" t="str">
            <v>12689</v>
          </cell>
        </row>
        <row r="6646">
          <cell r="A6646" t="str">
            <v>12689</v>
          </cell>
        </row>
        <row r="6647">
          <cell r="A6647" t="str">
            <v>12689</v>
          </cell>
        </row>
        <row r="6648">
          <cell r="A6648" t="str">
            <v>12689</v>
          </cell>
        </row>
        <row r="6649">
          <cell r="A6649" t="str">
            <v>12689</v>
          </cell>
        </row>
        <row r="6650">
          <cell r="A6650" t="str">
            <v>12689</v>
          </cell>
        </row>
        <row r="6651">
          <cell r="A6651" t="str">
            <v>12689</v>
          </cell>
        </row>
        <row r="6652">
          <cell r="A6652" t="str">
            <v>12689</v>
          </cell>
        </row>
        <row r="6653">
          <cell r="A6653" t="str">
            <v>12689</v>
          </cell>
        </row>
        <row r="6654">
          <cell r="A6654" t="str">
            <v>12689</v>
          </cell>
        </row>
        <row r="6655">
          <cell r="A6655" t="str">
            <v>12689</v>
          </cell>
        </row>
        <row r="6656">
          <cell r="A6656" t="str">
            <v>12689</v>
          </cell>
        </row>
        <row r="6657">
          <cell r="A6657" t="str">
            <v>12689</v>
          </cell>
        </row>
        <row r="6658">
          <cell r="A6658" t="str">
            <v>12689</v>
          </cell>
        </row>
        <row r="6659">
          <cell r="A6659" t="str">
            <v>12689</v>
          </cell>
        </row>
        <row r="6660">
          <cell r="A6660" t="str">
            <v>12690</v>
          </cell>
        </row>
        <row r="6661">
          <cell r="A6661" t="str">
            <v>12690</v>
          </cell>
        </row>
        <row r="6662">
          <cell r="A6662" t="str">
            <v>12690</v>
          </cell>
        </row>
        <row r="6663">
          <cell r="A6663" t="str">
            <v>12690</v>
          </cell>
        </row>
        <row r="6664">
          <cell r="A6664" t="str">
            <v>12690</v>
          </cell>
        </row>
        <row r="6665">
          <cell r="A6665" t="str">
            <v>12690</v>
          </cell>
        </row>
        <row r="6666">
          <cell r="A6666" t="str">
            <v>12690</v>
          </cell>
        </row>
        <row r="6667">
          <cell r="A6667" t="str">
            <v>12690</v>
          </cell>
        </row>
        <row r="6668">
          <cell r="A6668" t="str">
            <v>12690</v>
          </cell>
        </row>
        <row r="6669">
          <cell r="A6669" t="str">
            <v>12690</v>
          </cell>
        </row>
        <row r="6670">
          <cell r="A6670" t="str">
            <v>12690</v>
          </cell>
        </row>
        <row r="6671">
          <cell r="A6671" t="str">
            <v>12690</v>
          </cell>
        </row>
        <row r="6672">
          <cell r="A6672" t="str">
            <v>12690</v>
          </cell>
        </row>
        <row r="6673">
          <cell r="A6673" t="str">
            <v>12690</v>
          </cell>
        </row>
        <row r="6674">
          <cell r="A6674" t="str">
            <v>12690</v>
          </cell>
        </row>
        <row r="6675">
          <cell r="A6675" t="str">
            <v>12690</v>
          </cell>
        </row>
        <row r="6676">
          <cell r="A6676" t="str">
            <v>12690</v>
          </cell>
        </row>
        <row r="6677">
          <cell r="A6677" t="str">
            <v>12690</v>
          </cell>
        </row>
        <row r="6678">
          <cell r="A6678" t="str">
            <v>12690</v>
          </cell>
        </row>
        <row r="6679">
          <cell r="A6679" t="str">
            <v>12690</v>
          </cell>
        </row>
        <row r="6680">
          <cell r="A6680" t="str">
            <v>12690</v>
          </cell>
        </row>
        <row r="6681">
          <cell r="A6681" t="str">
            <v>12690</v>
          </cell>
        </row>
        <row r="6682">
          <cell r="A6682" t="str">
            <v>12690</v>
          </cell>
        </row>
        <row r="6683">
          <cell r="A6683" t="str">
            <v>12690</v>
          </cell>
        </row>
        <row r="6684">
          <cell r="A6684" t="str">
            <v>12690</v>
          </cell>
        </row>
        <row r="6685">
          <cell r="A6685" t="str">
            <v>12690</v>
          </cell>
        </row>
        <row r="6686">
          <cell r="A6686" t="str">
            <v>12690</v>
          </cell>
        </row>
        <row r="6687">
          <cell r="A6687" t="str">
            <v>12690</v>
          </cell>
        </row>
        <row r="6688">
          <cell r="A6688" t="str">
            <v>12690</v>
          </cell>
        </row>
        <row r="6689">
          <cell r="A6689" t="str">
            <v>12690</v>
          </cell>
        </row>
        <row r="6690">
          <cell r="A6690" t="str">
            <v>12690</v>
          </cell>
        </row>
        <row r="6691">
          <cell r="A6691" t="str">
            <v>12690</v>
          </cell>
        </row>
        <row r="6692">
          <cell r="A6692" t="str">
            <v>12690</v>
          </cell>
        </row>
        <row r="6693">
          <cell r="A6693" t="str">
            <v>12690</v>
          </cell>
        </row>
        <row r="6694">
          <cell r="A6694" t="str">
            <v>12718</v>
          </cell>
        </row>
        <row r="6695">
          <cell r="A6695" t="str">
            <v>12718</v>
          </cell>
        </row>
        <row r="6696">
          <cell r="A6696" t="str">
            <v>12718</v>
          </cell>
        </row>
        <row r="6697">
          <cell r="A6697" t="str">
            <v>12718</v>
          </cell>
        </row>
        <row r="6698">
          <cell r="A6698" t="str">
            <v>12718</v>
          </cell>
        </row>
        <row r="6699">
          <cell r="A6699" t="str">
            <v>12718</v>
          </cell>
        </row>
        <row r="6700">
          <cell r="A6700" t="str">
            <v>12718</v>
          </cell>
        </row>
        <row r="6701">
          <cell r="A6701" t="str">
            <v>12718</v>
          </cell>
        </row>
        <row r="6702">
          <cell r="A6702" t="str">
            <v>12718</v>
          </cell>
        </row>
        <row r="6703">
          <cell r="A6703" t="str">
            <v>12718</v>
          </cell>
        </row>
        <row r="6704">
          <cell r="A6704" t="str">
            <v>12718</v>
          </cell>
        </row>
        <row r="6705">
          <cell r="A6705" t="str">
            <v>12718</v>
          </cell>
        </row>
        <row r="6706">
          <cell r="A6706" t="str">
            <v>12718</v>
          </cell>
        </row>
        <row r="6707">
          <cell r="A6707" t="str">
            <v>12718</v>
          </cell>
        </row>
        <row r="6708">
          <cell r="A6708" t="str">
            <v>12718</v>
          </cell>
        </row>
        <row r="6709">
          <cell r="A6709" t="str">
            <v>12718</v>
          </cell>
        </row>
        <row r="6710">
          <cell r="A6710" t="str">
            <v>12718</v>
          </cell>
        </row>
        <row r="6711">
          <cell r="A6711" t="str">
            <v>12718</v>
          </cell>
        </row>
        <row r="6712">
          <cell r="A6712" t="str">
            <v>12718</v>
          </cell>
        </row>
        <row r="6713">
          <cell r="A6713" t="str">
            <v>12718</v>
          </cell>
        </row>
        <row r="6714">
          <cell r="A6714" t="str">
            <v>12718</v>
          </cell>
        </row>
        <row r="6715">
          <cell r="A6715" t="str">
            <v>12718</v>
          </cell>
        </row>
        <row r="6716">
          <cell r="A6716" t="str">
            <v>12718</v>
          </cell>
        </row>
        <row r="6717">
          <cell r="A6717" t="str">
            <v>12718</v>
          </cell>
        </row>
        <row r="6718">
          <cell r="A6718" t="str">
            <v>12718</v>
          </cell>
        </row>
        <row r="6719">
          <cell r="A6719" t="str">
            <v>12718</v>
          </cell>
        </row>
        <row r="6720">
          <cell r="A6720" t="str">
            <v>12718</v>
          </cell>
        </row>
        <row r="6721">
          <cell r="A6721" t="str">
            <v>12718</v>
          </cell>
        </row>
        <row r="6722">
          <cell r="A6722" t="str">
            <v>12718</v>
          </cell>
        </row>
        <row r="6723">
          <cell r="A6723" t="str">
            <v>12718</v>
          </cell>
        </row>
        <row r="6724">
          <cell r="A6724" t="str">
            <v>12718</v>
          </cell>
        </row>
        <row r="6725">
          <cell r="A6725" t="str">
            <v>12718</v>
          </cell>
        </row>
        <row r="6726">
          <cell r="A6726" t="str">
            <v>12718</v>
          </cell>
        </row>
        <row r="6727">
          <cell r="A6727" t="str">
            <v>12718</v>
          </cell>
        </row>
        <row r="6728">
          <cell r="A6728" t="str">
            <v>12718</v>
          </cell>
        </row>
        <row r="6729">
          <cell r="A6729" t="str">
            <v>12718</v>
          </cell>
        </row>
        <row r="6730">
          <cell r="A6730" t="str">
            <v>12718</v>
          </cell>
        </row>
        <row r="6731">
          <cell r="A6731" t="str">
            <v>12718</v>
          </cell>
        </row>
        <row r="6732">
          <cell r="A6732" t="str">
            <v>12718</v>
          </cell>
        </row>
        <row r="6733">
          <cell r="A6733" t="str">
            <v>12718</v>
          </cell>
        </row>
        <row r="6734">
          <cell r="A6734" t="str">
            <v>12718</v>
          </cell>
        </row>
        <row r="6735">
          <cell r="A6735" t="str">
            <v>12718</v>
          </cell>
        </row>
        <row r="6736">
          <cell r="A6736" t="str">
            <v>12718</v>
          </cell>
        </row>
        <row r="6737">
          <cell r="A6737" t="str">
            <v>12718</v>
          </cell>
        </row>
        <row r="6738">
          <cell r="A6738" t="str">
            <v>12718</v>
          </cell>
        </row>
        <row r="6739">
          <cell r="A6739" t="str">
            <v>12718</v>
          </cell>
        </row>
        <row r="6740">
          <cell r="A6740" t="str">
            <v>12718</v>
          </cell>
        </row>
        <row r="6741">
          <cell r="A6741" t="str">
            <v>12718</v>
          </cell>
        </row>
        <row r="6742">
          <cell r="A6742" t="str">
            <v>12718</v>
          </cell>
        </row>
        <row r="6743">
          <cell r="A6743" t="str">
            <v>12718</v>
          </cell>
        </row>
        <row r="6744">
          <cell r="A6744" t="str">
            <v>12718</v>
          </cell>
        </row>
        <row r="6745">
          <cell r="A6745" t="str">
            <v>12718</v>
          </cell>
        </row>
        <row r="6746">
          <cell r="A6746" t="str">
            <v>12718</v>
          </cell>
        </row>
        <row r="6747">
          <cell r="A6747" t="str">
            <v>12718</v>
          </cell>
        </row>
        <row r="6748">
          <cell r="A6748" t="str">
            <v>12718</v>
          </cell>
        </row>
        <row r="6749">
          <cell r="A6749" t="str">
            <v>12718</v>
          </cell>
        </row>
        <row r="6750">
          <cell r="A6750" t="str">
            <v>12718</v>
          </cell>
        </row>
        <row r="6751">
          <cell r="A6751" t="str">
            <v>12718</v>
          </cell>
        </row>
        <row r="6752">
          <cell r="A6752" t="str">
            <v>12718</v>
          </cell>
        </row>
        <row r="6753">
          <cell r="A6753" t="str">
            <v>12718</v>
          </cell>
        </row>
        <row r="6754">
          <cell r="A6754" t="str">
            <v>12718</v>
          </cell>
        </row>
        <row r="6755">
          <cell r="A6755" t="str">
            <v>12718</v>
          </cell>
        </row>
        <row r="6756">
          <cell r="A6756" t="str">
            <v>12718</v>
          </cell>
        </row>
        <row r="6757">
          <cell r="A6757" t="str">
            <v>12718</v>
          </cell>
        </row>
        <row r="6758">
          <cell r="A6758" t="str">
            <v>12744</v>
          </cell>
        </row>
        <row r="6759">
          <cell r="A6759" t="str">
            <v>12744</v>
          </cell>
        </row>
        <row r="6760">
          <cell r="A6760" t="str">
            <v>12744</v>
          </cell>
        </row>
        <row r="6761">
          <cell r="A6761" t="str">
            <v>12744</v>
          </cell>
        </row>
        <row r="6762">
          <cell r="A6762" t="str">
            <v>12744</v>
          </cell>
        </row>
        <row r="6763">
          <cell r="A6763" t="str">
            <v>12744</v>
          </cell>
        </row>
        <row r="6764">
          <cell r="A6764" t="str">
            <v>12744</v>
          </cell>
        </row>
        <row r="6765">
          <cell r="A6765" t="str">
            <v>12744</v>
          </cell>
        </row>
        <row r="6766">
          <cell r="A6766" t="str">
            <v>12744</v>
          </cell>
        </row>
        <row r="6767">
          <cell r="A6767" t="str">
            <v>12744</v>
          </cell>
        </row>
        <row r="6768">
          <cell r="A6768" t="str">
            <v>12744</v>
          </cell>
        </row>
        <row r="6769">
          <cell r="A6769" t="str">
            <v>12744</v>
          </cell>
        </row>
        <row r="6770">
          <cell r="A6770" t="str">
            <v>12744</v>
          </cell>
        </row>
        <row r="6771">
          <cell r="A6771" t="str">
            <v>12744</v>
          </cell>
        </row>
        <row r="6772">
          <cell r="A6772" t="str">
            <v>12782</v>
          </cell>
        </row>
        <row r="6773">
          <cell r="A6773" t="str">
            <v>12782</v>
          </cell>
        </row>
        <row r="6774">
          <cell r="A6774" t="str">
            <v>12782</v>
          </cell>
        </row>
        <row r="6775">
          <cell r="A6775" t="str">
            <v>12782</v>
          </cell>
        </row>
        <row r="6776">
          <cell r="A6776" t="str">
            <v>12782</v>
          </cell>
        </row>
        <row r="6777">
          <cell r="A6777" t="str">
            <v>12782</v>
          </cell>
        </row>
        <row r="6778">
          <cell r="A6778" t="str">
            <v>12782</v>
          </cell>
        </row>
        <row r="6779">
          <cell r="A6779" t="str">
            <v>12782</v>
          </cell>
        </row>
        <row r="6780">
          <cell r="A6780" t="str">
            <v>12782</v>
          </cell>
        </row>
        <row r="6781">
          <cell r="A6781" t="str">
            <v>12782</v>
          </cell>
        </row>
        <row r="6782">
          <cell r="A6782" t="str">
            <v>12782</v>
          </cell>
        </row>
        <row r="6783">
          <cell r="A6783" t="str">
            <v>12782</v>
          </cell>
        </row>
        <row r="6784">
          <cell r="A6784" t="str">
            <v>12782</v>
          </cell>
        </row>
        <row r="6785">
          <cell r="A6785" t="str">
            <v>12782</v>
          </cell>
        </row>
        <row r="6786">
          <cell r="A6786" t="str">
            <v>12782</v>
          </cell>
        </row>
        <row r="6787">
          <cell r="A6787" t="str">
            <v>12782</v>
          </cell>
        </row>
        <row r="6788">
          <cell r="A6788" t="str">
            <v>12783</v>
          </cell>
        </row>
        <row r="6789">
          <cell r="A6789" t="str">
            <v>12783</v>
          </cell>
        </row>
        <row r="6790">
          <cell r="A6790" t="str">
            <v>12783</v>
          </cell>
        </row>
        <row r="6791">
          <cell r="A6791" t="str">
            <v>12783</v>
          </cell>
        </row>
        <row r="6792">
          <cell r="A6792" t="str">
            <v>12783</v>
          </cell>
        </row>
        <row r="6793">
          <cell r="A6793" t="str">
            <v>12783</v>
          </cell>
        </row>
        <row r="6794">
          <cell r="A6794" t="str">
            <v>12783</v>
          </cell>
        </row>
        <row r="6795">
          <cell r="A6795" t="str">
            <v>12783</v>
          </cell>
        </row>
        <row r="6796">
          <cell r="A6796" t="str">
            <v>12783</v>
          </cell>
        </row>
        <row r="6797">
          <cell r="A6797" t="str">
            <v>12783</v>
          </cell>
        </row>
        <row r="6798">
          <cell r="A6798" t="str">
            <v>12783</v>
          </cell>
        </row>
        <row r="6799">
          <cell r="A6799" t="str">
            <v>12783</v>
          </cell>
        </row>
        <row r="6800">
          <cell r="A6800" t="str">
            <v>12783</v>
          </cell>
        </row>
        <row r="6801">
          <cell r="A6801" t="str">
            <v>12783</v>
          </cell>
        </row>
        <row r="6802">
          <cell r="A6802" t="str">
            <v>12783</v>
          </cell>
        </row>
        <row r="6803">
          <cell r="A6803" t="str">
            <v>12783</v>
          </cell>
        </row>
        <row r="6804">
          <cell r="A6804" t="str">
            <v>12783</v>
          </cell>
        </row>
        <row r="6805">
          <cell r="A6805" t="str">
            <v>12783</v>
          </cell>
        </row>
        <row r="6806">
          <cell r="A6806" t="str">
            <v>12783</v>
          </cell>
        </row>
        <row r="6807">
          <cell r="A6807" t="str">
            <v>12783</v>
          </cell>
        </row>
        <row r="6808">
          <cell r="A6808" t="str">
            <v>12783</v>
          </cell>
        </row>
        <row r="6809">
          <cell r="A6809" t="str">
            <v>12783</v>
          </cell>
        </row>
        <row r="6810">
          <cell r="A6810" t="str">
            <v>12783</v>
          </cell>
        </row>
        <row r="6811">
          <cell r="A6811" t="str">
            <v>12783</v>
          </cell>
        </row>
        <row r="6812">
          <cell r="A6812" t="str">
            <v>12783</v>
          </cell>
        </row>
        <row r="6813">
          <cell r="A6813" t="str">
            <v>12783</v>
          </cell>
        </row>
        <row r="6814">
          <cell r="A6814" t="str">
            <v>12783</v>
          </cell>
        </row>
        <row r="6815">
          <cell r="A6815" t="str">
            <v>12783</v>
          </cell>
        </row>
        <row r="6816">
          <cell r="A6816" t="str">
            <v>12783</v>
          </cell>
        </row>
        <row r="6817">
          <cell r="A6817" t="str">
            <v>12783</v>
          </cell>
        </row>
        <row r="6818">
          <cell r="A6818" t="str">
            <v>12783</v>
          </cell>
        </row>
        <row r="6819">
          <cell r="A6819" t="str">
            <v>12783</v>
          </cell>
        </row>
        <row r="6820">
          <cell r="A6820" t="str">
            <v>12783</v>
          </cell>
        </row>
        <row r="6821">
          <cell r="A6821" t="str">
            <v>12783</v>
          </cell>
        </row>
        <row r="6822">
          <cell r="A6822" t="str">
            <v>12783</v>
          </cell>
        </row>
        <row r="6823">
          <cell r="A6823" t="str">
            <v>12783</v>
          </cell>
        </row>
        <row r="6824">
          <cell r="A6824" t="str">
            <v>12783</v>
          </cell>
        </row>
        <row r="6825">
          <cell r="A6825" t="str">
            <v>12783</v>
          </cell>
        </row>
        <row r="6826">
          <cell r="A6826" t="str">
            <v>12783</v>
          </cell>
        </row>
        <row r="6827">
          <cell r="A6827" t="str">
            <v>12783</v>
          </cell>
        </row>
        <row r="6828">
          <cell r="A6828" t="str">
            <v>12783</v>
          </cell>
        </row>
        <row r="6829">
          <cell r="A6829" t="str">
            <v>12783</v>
          </cell>
        </row>
        <row r="6830">
          <cell r="A6830" t="str">
            <v>12806</v>
          </cell>
        </row>
        <row r="6831">
          <cell r="A6831" t="str">
            <v>12806</v>
          </cell>
        </row>
        <row r="6832">
          <cell r="A6832" t="str">
            <v>12806</v>
          </cell>
        </row>
        <row r="6833">
          <cell r="A6833" t="str">
            <v>12806</v>
          </cell>
        </row>
        <row r="6834">
          <cell r="A6834" t="str">
            <v>12806</v>
          </cell>
        </row>
        <row r="6835">
          <cell r="A6835" t="str">
            <v>12806</v>
          </cell>
        </row>
        <row r="6836">
          <cell r="A6836" t="str">
            <v>12806</v>
          </cell>
        </row>
        <row r="6837">
          <cell r="A6837" t="str">
            <v>12806</v>
          </cell>
        </row>
        <row r="6838">
          <cell r="A6838" t="str">
            <v>12806</v>
          </cell>
        </row>
        <row r="6839">
          <cell r="A6839" t="str">
            <v>12806</v>
          </cell>
        </row>
        <row r="6840">
          <cell r="A6840" t="str">
            <v>12806</v>
          </cell>
        </row>
        <row r="6841">
          <cell r="A6841" t="str">
            <v>12806</v>
          </cell>
        </row>
        <row r="6842">
          <cell r="A6842" t="str">
            <v>12806</v>
          </cell>
        </row>
        <row r="6843">
          <cell r="A6843" t="str">
            <v>12806</v>
          </cell>
        </row>
        <row r="6844">
          <cell r="A6844" t="str">
            <v>12806</v>
          </cell>
        </row>
        <row r="6845">
          <cell r="A6845" t="str">
            <v>12806</v>
          </cell>
        </row>
        <row r="6846">
          <cell r="A6846" t="str">
            <v>12806</v>
          </cell>
        </row>
        <row r="6847">
          <cell r="A6847" t="str">
            <v>12806</v>
          </cell>
        </row>
        <row r="6848">
          <cell r="A6848" t="str">
            <v>12806</v>
          </cell>
        </row>
        <row r="6849">
          <cell r="A6849" t="str">
            <v>12806</v>
          </cell>
        </row>
        <row r="6850">
          <cell r="A6850" t="str">
            <v>12806</v>
          </cell>
        </row>
        <row r="6851">
          <cell r="A6851" t="str">
            <v>12806</v>
          </cell>
        </row>
        <row r="6852">
          <cell r="A6852" t="str">
            <v>12806</v>
          </cell>
        </row>
        <row r="6853">
          <cell r="A6853" t="str">
            <v>12806</v>
          </cell>
        </row>
        <row r="6854">
          <cell r="A6854" t="str">
            <v>12806</v>
          </cell>
        </row>
        <row r="6855">
          <cell r="A6855" t="str">
            <v>12806</v>
          </cell>
        </row>
        <row r="6856">
          <cell r="A6856" t="str">
            <v>12806</v>
          </cell>
        </row>
        <row r="6857">
          <cell r="A6857" t="str">
            <v>12806</v>
          </cell>
        </row>
        <row r="6858">
          <cell r="A6858" t="str">
            <v>12806</v>
          </cell>
        </row>
        <row r="6859">
          <cell r="A6859" t="str">
            <v>12806</v>
          </cell>
        </row>
        <row r="6860">
          <cell r="A6860" t="str">
            <v>12806</v>
          </cell>
        </row>
        <row r="6861">
          <cell r="A6861" t="str">
            <v>12806</v>
          </cell>
        </row>
        <row r="6862">
          <cell r="A6862" t="str">
            <v>12806</v>
          </cell>
        </row>
        <row r="6863">
          <cell r="A6863" t="str">
            <v>12806</v>
          </cell>
        </row>
        <row r="6864">
          <cell r="A6864" t="str">
            <v>12806</v>
          </cell>
        </row>
        <row r="6865">
          <cell r="A6865" t="str">
            <v>12806</v>
          </cell>
        </row>
        <row r="6866">
          <cell r="A6866" t="str">
            <v>12806</v>
          </cell>
        </row>
        <row r="6867">
          <cell r="A6867" t="str">
            <v>12806</v>
          </cell>
        </row>
        <row r="6868">
          <cell r="A6868" t="str">
            <v>12806</v>
          </cell>
        </row>
        <row r="6869">
          <cell r="A6869" t="str">
            <v>12806</v>
          </cell>
        </row>
        <row r="6870">
          <cell r="A6870" t="str">
            <v>12806</v>
          </cell>
        </row>
        <row r="6871">
          <cell r="A6871" t="str">
            <v>12806</v>
          </cell>
        </row>
        <row r="6872">
          <cell r="A6872" t="str">
            <v>12806</v>
          </cell>
        </row>
        <row r="6873">
          <cell r="A6873" t="str">
            <v>12806</v>
          </cell>
        </row>
        <row r="6874">
          <cell r="A6874" t="str">
            <v>12806</v>
          </cell>
        </row>
        <row r="6875">
          <cell r="A6875" t="str">
            <v>12806</v>
          </cell>
        </row>
        <row r="6876">
          <cell r="A6876" t="str">
            <v>12806</v>
          </cell>
        </row>
        <row r="6877">
          <cell r="A6877" t="str">
            <v>12806</v>
          </cell>
        </row>
        <row r="6878">
          <cell r="A6878" t="str">
            <v>12806</v>
          </cell>
        </row>
        <row r="6879">
          <cell r="A6879" t="str">
            <v>12806</v>
          </cell>
        </row>
        <row r="6880">
          <cell r="A6880" t="str">
            <v>12806</v>
          </cell>
        </row>
        <row r="6881">
          <cell r="A6881" t="str">
            <v>12806</v>
          </cell>
        </row>
        <row r="6882">
          <cell r="A6882" t="str">
            <v>12806</v>
          </cell>
        </row>
        <row r="6883">
          <cell r="A6883" t="str">
            <v>12806</v>
          </cell>
        </row>
        <row r="6884">
          <cell r="A6884" t="str">
            <v>12806</v>
          </cell>
        </row>
        <row r="6885">
          <cell r="A6885" t="str">
            <v>12806</v>
          </cell>
        </row>
        <row r="6886">
          <cell r="A6886" t="str">
            <v>12806</v>
          </cell>
        </row>
        <row r="6887">
          <cell r="A6887" t="str">
            <v>12806</v>
          </cell>
        </row>
        <row r="6888">
          <cell r="A6888" t="str">
            <v>12806</v>
          </cell>
        </row>
        <row r="6889">
          <cell r="A6889" t="str">
            <v>12806</v>
          </cell>
        </row>
        <row r="6890">
          <cell r="A6890" t="str">
            <v>12806</v>
          </cell>
        </row>
        <row r="6891">
          <cell r="A6891" t="str">
            <v>12806</v>
          </cell>
        </row>
        <row r="6892">
          <cell r="A6892" t="str">
            <v>12806</v>
          </cell>
        </row>
        <row r="6893">
          <cell r="A6893" t="str">
            <v>12806</v>
          </cell>
        </row>
        <row r="6894">
          <cell r="A6894" t="str">
            <v>12806</v>
          </cell>
        </row>
        <row r="6895">
          <cell r="A6895" t="str">
            <v>12806</v>
          </cell>
        </row>
        <row r="6896">
          <cell r="A6896" t="str">
            <v>12806</v>
          </cell>
        </row>
        <row r="6897">
          <cell r="A6897" t="str">
            <v>12806</v>
          </cell>
        </row>
        <row r="6898">
          <cell r="A6898" t="str">
            <v>12806</v>
          </cell>
        </row>
        <row r="6899">
          <cell r="A6899" t="str">
            <v>12806</v>
          </cell>
        </row>
        <row r="6900">
          <cell r="A6900" t="str">
            <v>12806</v>
          </cell>
        </row>
        <row r="6901">
          <cell r="A6901" t="str">
            <v>12806</v>
          </cell>
        </row>
        <row r="6902">
          <cell r="A6902" t="str">
            <v>12806</v>
          </cell>
        </row>
        <row r="6903">
          <cell r="A6903" t="str">
            <v>12806</v>
          </cell>
        </row>
        <row r="6904">
          <cell r="A6904" t="str">
            <v>12806</v>
          </cell>
        </row>
        <row r="6905">
          <cell r="A6905" t="str">
            <v>12806</v>
          </cell>
        </row>
        <row r="6906">
          <cell r="A6906" t="str">
            <v>12806</v>
          </cell>
        </row>
        <row r="6907">
          <cell r="A6907" t="str">
            <v>12806</v>
          </cell>
        </row>
        <row r="6908">
          <cell r="A6908" t="str">
            <v>12806</v>
          </cell>
        </row>
        <row r="6909">
          <cell r="A6909" t="str">
            <v>12806</v>
          </cell>
        </row>
        <row r="6910">
          <cell r="A6910" t="str">
            <v>12806</v>
          </cell>
        </row>
        <row r="6911">
          <cell r="A6911" t="str">
            <v>12806</v>
          </cell>
        </row>
        <row r="6912">
          <cell r="A6912" t="str">
            <v>12806</v>
          </cell>
        </row>
        <row r="6913">
          <cell r="A6913" t="str">
            <v>12806</v>
          </cell>
        </row>
        <row r="6914">
          <cell r="A6914" t="str">
            <v>12806</v>
          </cell>
        </row>
        <row r="6915">
          <cell r="A6915" t="str">
            <v>12806</v>
          </cell>
        </row>
        <row r="6916">
          <cell r="A6916" t="str">
            <v>12806</v>
          </cell>
        </row>
        <row r="6917">
          <cell r="A6917" t="str">
            <v>12806</v>
          </cell>
        </row>
        <row r="6918">
          <cell r="A6918" t="str">
            <v>12806</v>
          </cell>
        </row>
        <row r="6919">
          <cell r="A6919" t="str">
            <v>12806</v>
          </cell>
        </row>
        <row r="6920">
          <cell r="A6920" t="str">
            <v>12806</v>
          </cell>
        </row>
        <row r="6921">
          <cell r="A6921" t="str">
            <v>12806</v>
          </cell>
        </row>
        <row r="6922">
          <cell r="A6922" t="str">
            <v>12806</v>
          </cell>
        </row>
        <row r="6923">
          <cell r="A6923" t="str">
            <v>12806</v>
          </cell>
        </row>
        <row r="6924">
          <cell r="A6924" t="str">
            <v>12806</v>
          </cell>
        </row>
        <row r="6925">
          <cell r="A6925" t="str">
            <v>12806</v>
          </cell>
        </row>
        <row r="6926">
          <cell r="A6926" t="str">
            <v>12806</v>
          </cell>
        </row>
        <row r="6927">
          <cell r="A6927" t="str">
            <v>12806</v>
          </cell>
        </row>
        <row r="6928">
          <cell r="A6928" t="str">
            <v>12806</v>
          </cell>
        </row>
        <row r="6929">
          <cell r="A6929" t="str">
            <v>12806</v>
          </cell>
        </row>
        <row r="6930">
          <cell r="A6930" t="str">
            <v>12806</v>
          </cell>
        </row>
        <row r="6931">
          <cell r="A6931" t="str">
            <v>12806</v>
          </cell>
        </row>
        <row r="6932">
          <cell r="A6932" t="str">
            <v>12806</v>
          </cell>
        </row>
        <row r="6933">
          <cell r="A6933" t="str">
            <v>12806</v>
          </cell>
        </row>
        <row r="6934">
          <cell r="A6934" t="str">
            <v>12806</v>
          </cell>
        </row>
        <row r="6935">
          <cell r="A6935" t="str">
            <v>12806</v>
          </cell>
        </row>
        <row r="6936">
          <cell r="A6936" t="str">
            <v>12817</v>
          </cell>
        </row>
        <row r="6937">
          <cell r="A6937" t="str">
            <v>12817</v>
          </cell>
        </row>
        <row r="6938">
          <cell r="A6938" t="str">
            <v>12817</v>
          </cell>
        </row>
        <row r="6939">
          <cell r="A6939" t="str">
            <v>12817</v>
          </cell>
        </row>
        <row r="6940">
          <cell r="A6940" t="str">
            <v>12817</v>
          </cell>
        </row>
        <row r="6941">
          <cell r="A6941" t="str">
            <v>12817</v>
          </cell>
        </row>
        <row r="6942">
          <cell r="A6942" t="str">
            <v>12817</v>
          </cell>
        </row>
        <row r="6943">
          <cell r="A6943" t="str">
            <v>12817</v>
          </cell>
        </row>
        <row r="6944">
          <cell r="A6944" t="str">
            <v>12817</v>
          </cell>
        </row>
        <row r="6945">
          <cell r="A6945" t="str">
            <v>12817</v>
          </cell>
        </row>
        <row r="6946">
          <cell r="A6946" t="str">
            <v>12817</v>
          </cell>
        </row>
        <row r="6947">
          <cell r="A6947" t="str">
            <v>12817</v>
          </cell>
        </row>
        <row r="6948">
          <cell r="A6948" t="str">
            <v>12817</v>
          </cell>
        </row>
        <row r="6949">
          <cell r="A6949" t="str">
            <v>12817</v>
          </cell>
        </row>
        <row r="6950">
          <cell r="A6950" t="str">
            <v>12838</v>
          </cell>
        </row>
        <row r="6951">
          <cell r="A6951" t="str">
            <v>12838</v>
          </cell>
        </row>
        <row r="6952">
          <cell r="A6952" t="str">
            <v>12838</v>
          </cell>
        </row>
        <row r="6953">
          <cell r="A6953" t="str">
            <v>12838</v>
          </cell>
        </row>
        <row r="6954">
          <cell r="A6954" t="str">
            <v>12838</v>
          </cell>
        </row>
        <row r="6955">
          <cell r="A6955" t="str">
            <v>12838</v>
          </cell>
        </row>
        <row r="6956">
          <cell r="A6956" t="str">
            <v>12838</v>
          </cell>
        </row>
        <row r="6957">
          <cell r="A6957" t="str">
            <v>12838</v>
          </cell>
        </row>
        <row r="6958">
          <cell r="A6958" t="str">
            <v>12838</v>
          </cell>
        </row>
        <row r="6959">
          <cell r="A6959" t="str">
            <v>12838</v>
          </cell>
        </row>
        <row r="6960">
          <cell r="A6960" t="str">
            <v>12838</v>
          </cell>
        </row>
        <row r="6961">
          <cell r="A6961" t="str">
            <v>12838</v>
          </cell>
        </row>
        <row r="6962">
          <cell r="A6962" t="str">
            <v>12838</v>
          </cell>
        </row>
        <row r="6963">
          <cell r="A6963" t="str">
            <v>12838</v>
          </cell>
        </row>
        <row r="6964">
          <cell r="A6964" t="str">
            <v>12838</v>
          </cell>
        </row>
        <row r="6965">
          <cell r="A6965" t="str">
            <v>12838</v>
          </cell>
        </row>
        <row r="6966">
          <cell r="A6966" t="str">
            <v>12838</v>
          </cell>
        </row>
        <row r="6967">
          <cell r="A6967" t="str">
            <v>12838</v>
          </cell>
        </row>
        <row r="6968">
          <cell r="A6968" t="str">
            <v>12838</v>
          </cell>
        </row>
        <row r="6969">
          <cell r="A6969" t="str">
            <v>12838</v>
          </cell>
        </row>
        <row r="6970">
          <cell r="A6970" t="str">
            <v>12838</v>
          </cell>
        </row>
        <row r="6971">
          <cell r="A6971" t="str">
            <v>12838</v>
          </cell>
        </row>
        <row r="6972">
          <cell r="A6972" t="str">
            <v>12838</v>
          </cell>
        </row>
        <row r="6973">
          <cell r="A6973" t="str">
            <v>12838</v>
          </cell>
        </row>
        <row r="6974">
          <cell r="A6974" t="str">
            <v>12838</v>
          </cell>
        </row>
        <row r="6975">
          <cell r="A6975" t="str">
            <v>12838</v>
          </cell>
        </row>
        <row r="6976">
          <cell r="A6976" t="str">
            <v>12838</v>
          </cell>
        </row>
        <row r="6977">
          <cell r="A6977" t="str">
            <v>12838</v>
          </cell>
        </row>
        <row r="6978">
          <cell r="A6978" t="str">
            <v>12838</v>
          </cell>
        </row>
        <row r="6979">
          <cell r="A6979" t="str">
            <v>12838</v>
          </cell>
        </row>
        <row r="6980">
          <cell r="A6980" t="str">
            <v>12838</v>
          </cell>
        </row>
        <row r="6981">
          <cell r="A6981" t="str">
            <v>12838</v>
          </cell>
        </row>
        <row r="6982">
          <cell r="A6982" t="str">
            <v>12838</v>
          </cell>
        </row>
        <row r="6983">
          <cell r="A6983" t="str">
            <v>12838</v>
          </cell>
        </row>
        <row r="6984">
          <cell r="A6984" t="str">
            <v>12838</v>
          </cell>
        </row>
        <row r="6985">
          <cell r="A6985" t="str">
            <v>12884</v>
          </cell>
        </row>
        <row r="6986">
          <cell r="A6986" t="str">
            <v>12884</v>
          </cell>
        </row>
        <row r="6987">
          <cell r="A6987" t="str">
            <v>12884</v>
          </cell>
        </row>
        <row r="6988">
          <cell r="A6988" t="str">
            <v>12884</v>
          </cell>
        </row>
        <row r="6989">
          <cell r="A6989" t="str">
            <v>12884</v>
          </cell>
        </row>
        <row r="6990">
          <cell r="A6990" t="str">
            <v>12884</v>
          </cell>
        </row>
        <row r="6991">
          <cell r="A6991" t="str">
            <v>12884</v>
          </cell>
        </row>
        <row r="6992">
          <cell r="A6992" t="str">
            <v>12884</v>
          </cell>
        </row>
        <row r="6993">
          <cell r="A6993" t="str">
            <v>12884</v>
          </cell>
        </row>
        <row r="6994">
          <cell r="A6994" t="str">
            <v>12884</v>
          </cell>
        </row>
        <row r="6995">
          <cell r="A6995" t="str">
            <v>12884</v>
          </cell>
        </row>
        <row r="6996">
          <cell r="A6996" t="str">
            <v>12884</v>
          </cell>
        </row>
        <row r="6997">
          <cell r="A6997" t="str">
            <v>12884</v>
          </cell>
        </row>
        <row r="6998">
          <cell r="A6998" t="str">
            <v>12884</v>
          </cell>
        </row>
        <row r="6999">
          <cell r="A6999" t="str">
            <v>12884</v>
          </cell>
        </row>
        <row r="7000">
          <cell r="A7000" t="str">
            <v>12884</v>
          </cell>
        </row>
        <row r="7001">
          <cell r="A7001" t="str">
            <v>12884</v>
          </cell>
        </row>
        <row r="7002">
          <cell r="A7002" t="str">
            <v>12884</v>
          </cell>
        </row>
        <row r="7003">
          <cell r="A7003" t="str">
            <v>12884</v>
          </cell>
        </row>
        <row r="7004">
          <cell r="A7004" t="str">
            <v>12884</v>
          </cell>
        </row>
        <row r="7005">
          <cell r="A7005" t="str">
            <v>12884</v>
          </cell>
        </row>
        <row r="7006">
          <cell r="A7006" t="str">
            <v>12884</v>
          </cell>
        </row>
        <row r="7007">
          <cell r="A7007" t="str">
            <v>12884</v>
          </cell>
        </row>
        <row r="7008">
          <cell r="A7008" t="str">
            <v>12884</v>
          </cell>
        </row>
        <row r="7009">
          <cell r="A7009" t="str">
            <v>12884</v>
          </cell>
        </row>
        <row r="7010">
          <cell r="A7010" t="str">
            <v>12884</v>
          </cell>
        </row>
        <row r="7011">
          <cell r="A7011" t="str">
            <v>12884</v>
          </cell>
        </row>
        <row r="7012">
          <cell r="A7012" t="str">
            <v>12884</v>
          </cell>
        </row>
        <row r="7013">
          <cell r="A7013" t="str">
            <v>12884</v>
          </cell>
        </row>
        <row r="7014">
          <cell r="A7014" t="str">
            <v>12884</v>
          </cell>
        </row>
        <row r="7015">
          <cell r="A7015" t="str">
            <v>12884</v>
          </cell>
        </row>
        <row r="7016">
          <cell r="A7016" t="str">
            <v>12884</v>
          </cell>
        </row>
        <row r="7017">
          <cell r="A7017" t="str">
            <v>12884</v>
          </cell>
        </row>
        <row r="7018">
          <cell r="A7018" t="str">
            <v>12884</v>
          </cell>
        </row>
        <row r="7019">
          <cell r="A7019" t="str">
            <v>12884</v>
          </cell>
        </row>
        <row r="7020">
          <cell r="A7020" t="str">
            <v>12884</v>
          </cell>
        </row>
        <row r="7021">
          <cell r="A7021" t="str">
            <v>12884</v>
          </cell>
        </row>
        <row r="7022">
          <cell r="A7022" t="str">
            <v>12884</v>
          </cell>
        </row>
        <row r="7023">
          <cell r="A7023" t="str">
            <v>12884</v>
          </cell>
        </row>
        <row r="7024">
          <cell r="A7024" t="str">
            <v>12884</v>
          </cell>
        </row>
        <row r="7025">
          <cell r="A7025" t="str">
            <v>12884</v>
          </cell>
        </row>
        <row r="7026">
          <cell r="A7026" t="str">
            <v>12884</v>
          </cell>
        </row>
        <row r="7027">
          <cell r="A7027" t="str">
            <v>12884</v>
          </cell>
        </row>
        <row r="7028">
          <cell r="A7028" t="str">
            <v>12884</v>
          </cell>
        </row>
        <row r="7029">
          <cell r="A7029" t="str">
            <v>12884</v>
          </cell>
        </row>
        <row r="7030">
          <cell r="A7030" t="str">
            <v>12884</v>
          </cell>
        </row>
        <row r="7031">
          <cell r="A7031" t="str">
            <v>12884</v>
          </cell>
        </row>
        <row r="7032">
          <cell r="A7032" t="str">
            <v>12884</v>
          </cell>
        </row>
        <row r="7033">
          <cell r="A7033" t="str">
            <v>12884</v>
          </cell>
        </row>
        <row r="7034">
          <cell r="A7034" t="str">
            <v>12884</v>
          </cell>
        </row>
        <row r="7035">
          <cell r="A7035" t="str">
            <v>12884</v>
          </cell>
        </row>
        <row r="7036">
          <cell r="A7036" t="str">
            <v>12884</v>
          </cell>
        </row>
        <row r="7037">
          <cell r="A7037" t="str">
            <v>12884</v>
          </cell>
        </row>
        <row r="7038">
          <cell r="A7038" t="str">
            <v>12884</v>
          </cell>
        </row>
        <row r="7039">
          <cell r="A7039" t="str">
            <v>12884</v>
          </cell>
        </row>
        <row r="7040">
          <cell r="A7040" t="str">
            <v>12884</v>
          </cell>
        </row>
        <row r="7041">
          <cell r="A7041" t="str">
            <v>12884</v>
          </cell>
        </row>
        <row r="7042">
          <cell r="A7042" t="str">
            <v>12884</v>
          </cell>
        </row>
        <row r="7043">
          <cell r="A7043" t="str">
            <v>12884</v>
          </cell>
        </row>
        <row r="7044">
          <cell r="A7044" t="str">
            <v>12884</v>
          </cell>
        </row>
        <row r="7045">
          <cell r="A7045" t="str">
            <v>12884</v>
          </cell>
        </row>
        <row r="7046">
          <cell r="A7046" t="str">
            <v>12884</v>
          </cell>
        </row>
        <row r="7047">
          <cell r="A7047" t="str">
            <v>12884</v>
          </cell>
        </row>
        <row r="7048">
          <cell r="A7048" t="str">
            <v>12884</v>
          </cell>
        </row>
        <row r="7049">
          <cell r="A7049" t="str">
            <v>12884</v>
          </cell>
        </row>
        <row r="7050">
          <cell r="A7050" t="str">
            <v>12884</v>
          </cell>
        </row>
        <row r="7051">
          <cell r="A7051" t="str">
            <v>12884</v>
          </cell>
        </row>
        <row r="7052">
          <cell r="A7052" t="str">
            <v>12884</v>
          </cell>
        </row>
        <row r="7053">
          <cell r="A7053" t="str">
            <v>12884</v>
          </cell>
        </row>
        <row r="7054">
          <cell r="A7054" t="str">
            <v>12884</v>
          </cell>
        </row>
        <row r="7055">
          <cell r="A7055" t="str">
            <v>12884</v>
          </cell>
        </row>
        <row r="7056">
          <cell r="A7056" t="str">
            <v>12884</v>
          </cell>
        </row>
        <row r="7057">
          <cell r="A7057" t="str">
            <v>12884</v>
          </cell>
        </row>
        <row r="7058">
          <cell r="A7058" t="str">
            <v>12884</v>
          </cell>
        </row>
        <row r="7059">
          <cell r="A7059" t="str">
            <v>12884</v>
          </cell>
        </row>
        <row r="7060">
          <cell r="A7060" t="str">
            <v>12884</v>
          </cell>
        </row>
        <row r="7061">
          <cell r="A7061" t="str">
            <v>12884</v>
          </cell>
        </row>
        <row r="7062">
          <cell r="A7062" t="str">
            <v>12884</v>
          </cell>
        </row>
        <row r="7063">
          <cell r="A7063" t="str">
            <v>12884</v>
          </cell>
        </row>
        <row r="7064">
          <cell r="A7064" t="str">
            <v>12884</v>
          </cell>
        </row>
        <row r="7065">
          <cell r="A7065" t="str">
            <v>12884</v>
          </cell>
        </row>
        <row r="7066">
          <cell r="A7066" t="str">
            <v>12884</v>
          </cell>
        </row>
        <row r="7067">
          <cell r="A7067" t="str">
            <v>12884</v>
          </cell>
        </row>
        <row r="7068">
          <cell r="A7068" t="str">
            <v>12884</v>
          </cell>
        </row>
        <row r="7069">
          <cell r="A7069" t="str">
            <v>12884</v>
          </cell>
        </row>
        <row r="7070">
          <cell r="A7070" t="str">
            <v>12884</v>
          </cell>
        </row>
        <row r="7071">
          <cell r="A7071" t="str">
            <v>12884</v>
          </cell>
        </row>
        <row r="7072">
          <cell r="A7072" t="str">
            <v>12884</v>
          </cell>
        </row>
        <row r="7073">
          <cell r="A7073" t="str">
            <v>12884</v>
          </cell>
        </row>
        <row r="7074">
          <cell r="A7074" t="str">
            <v>12884</v>
          </cell>
        </row>
        <row r="7075">
          <cell r="A7075" t="str">
            <v>12884</v>
          </cell>
        </row>
        <row r="7076">
          <cell r="A7076" t="str">
            <v>12884</v>
          </cell>
        </row>
        <row r="7077">
          <cell r="A7077" t="str">
            <v>12884</v>
          </cell>
        </row>
        <row r="7078">
          <cell r="A7078" t="str">
            <v>12884</v>
          </cell>
        </row>
        <row r="7079">
          <cell r="A7079" t="str">
            <v>12884</v>
          </cell>
        </row>
        <row r="7080">
          <cell r="A7080" t="str">
            <v>12884</v>
          </cell>
        </row>
        <row r="7081">
          <cell r="A7081" t="str">
            <v>12884</v>
          </cell>
        </row>
        <row r="7082">
          <cell r="A7082" t="str">
            <v>12884</v>
          </cell>
        </row>
        <row r="7083">
          <cell r="A7083" t="str">
            <v>12884</v>
          </cell>
        </row>
        <row r="7084">
          <cell r="A7084" t="str">
            <v>12884</v>
          </cell>
        </row>
        <row r="7085">
          <cell r="A7085" t="str">
            <v>12884</v>
          </cell>
        </row>
        <row r="7086">
          <cell r="A7086" t="str">
            <v>12884</v>
          </cell>
        </row>
        <row r="7087">
          <cell r="A7087" t="str">
            <v>12884</v>
          </cell>
        </row>
        <row r="7088">
          <cell r="A7088" t="str">
            <v>12884</v>
          </cell>
        </row>
        <row r="7089">
          <cell r="A7089" t="str">
            <v>12884</v>
          </cell>
        </row>
        <row r="7090">
          <cell r="A7090" t="str">
            <v>12884</v>
          </cell>
        </row>
        <row r="7091">
          <cell r="A7091" t="str">
            <v>12884</v>
          </cell>
        </row>
        <row r="7092">
          <cell r="A7092" t="str">
            <v>12884</v>
          </cell>
        </row>
        <row r="7093">
          <cell r="A7093" t="str">
            <v>12884</v>
          </cell>
        </row>
        <row r="7094">
          <cell r="A7094" t="str">
            <v>12884</v>
          </cell>
        </row>
        <row r="7095">
          <cell r="A7095" t="str">
            <v>12884</v>
          </cell>
        </row>
        <row r="7096">
          <cell r="A7096" t="str">
            <v>12884</v>
          </cell>
        </row>
        <row r="7097">
          <cell r="A7097" t="str">
            <v>12884</v>
          </cell>
        </row>
        <row r="7098">
          <cell r="A7098" t="str">
            <v>12884</v>
          </cell>
        </row>
        <row r="7099">
          <cell r="A7099" t="str">
            <v>12884</v>
          </cell>
        </row>
        <row r="7100">
          <cell r="A7100" t="str">
            <v>12884</v>
          </cell>
        </row>
        <row r="7101">
          <cell r="A7101" t="str">
            <v>12884</v>
          </cell>
        </row>
        <row r="7102">
          <cell r="A7102" t="str">
            <v>12884</v>
          </cell>
        </row>
        <row r="7103">
          <cell r="A7103" t="str">
            <v>12884</v>
          </cell>
        </row>
        <row r="7104">
          <cell r="A7104" t="str">
            <v>12884</v>
          </cell>
        </row>
        <row r="7105">
          <cell r="A7105" t="str">
            <v>12884</v>
          </cell>
        </row>
        <row r="7106">
          <cell r="A7106" t="str">
            <v>12884</v>
          </cell>
        </row>
        <row r="7107">
          <cell r="A7107" t="str">
            <v>12884</v>
          </cell>
        </row>
        <row r="7108">
          <cell r="A7108" t="str">
            <v>12884</v>
          </cell>
        </row>
        <row r="7109">
          <cell r="A7109" t="str">
            <v>12884</v>
          </cell>
        </row>
        <row r="7110">
          <cell r="A7110" t="str">
            <v>12884</v>
          </cell>
        </row>
        <row r="7111">
          <cell r="A7111" t="str">
            <v>12884</v>
          </cell>
        </row>
        <row r="7112">
          <cell r="A7112" t="str">
            <v>12884</v>
          </cell>
        </row>
        <row r="7113">
          <cell r="A7113" t="str">
            <v>12884</v>
          </cell>
        </row>
        <row r="7114">
          <cell r="A7114" t="str">
            <v>12884</v>
          </cell>
        </row>
        <row r="7115">
          <cell r="A7115" t="str">
            <v>12884</v>
          </cell>
        </row>
        <row r="7116">
          <cell r="A7116" t="str">
            <v>12884</v>
          </cell>
        </row>
        <row r="7117">
          <cell r="A7117" t="str">
            <v>12884</v>
          </cell>
        </row>
        <row r="7118">
          <cell r="A7118" t="str">
            <v>12884</v>
          </cell>
        </row>
        <row r="7119">
          <cell r="A7119" t="str">
            <v>12884</v>
          </cell>
        </row>
        <row r="7120">
          <cell r="A7120" t="str">
            <v>12884</v>
          </cell>
        </row>
        <row r="7121">
          <cell r="A7121" t="str">
            <v>12884</v>
          </cell>
        </row>
        <row r="7122">
          <cell r="A7122" t="str">
            <v>12884</v>
          </cell>
        </row>
        <row r="7123">
          <cell r="A7123" t="str">
            <v>12884</v>
          </cell>
        </row>
        <row r="7124">
          <cell r="A7124" t="str">
            <v>12884</v>
          </cell>
        </row>
        <row r="7125">
          <cell r="A7125" t="str">
            <v>12884</v>
          </cell>
        </row>
        <row r="7126">
          <cell r="A7126" t="str">
            <v>12884</v>
          </cell>
        </row>
        <row r="7127">
          <cell r="A7127" t="str">
            <v>12884</v>
          </cell>
        </row>
        <row r="7128">
          <cell r="A7128" t="str">
            <v>12884</v>
          </cell>
        </row>
        <row r="7129">
          <cell r="A7129" t="str">
            <v>12884</v>
          </cell>
        </row>
        <row r="7130">
          <cell r="A7130" t="str">
            <v>12884</v>
          </cell>
        </row>
        <row r="7131">
          <cell r="A7131" t="str">
            <v>12884</v>
          </cell>
        </row>
        <row r="7132">
          <cell r="A7132" t="str">
            <v>12884</v>
          </cell>
        </row>
        <row r="7133">
          <cell r="A7133" t="str">
            <v>12884</v>
          </cell>
        </row>
        <row r="7134">
          <cell r="A7134" t="str">
            <v>12884</v>
          </cell>
        </row>
        <row r="7135">
          <cell r="A7135" t="str">
            <v>12884</v>
          </cell>
        </row>
        <row r="7136">
          <cell r="A7136" t="str">
            <v>12884</v>
          </cell>
        </row>
        <row r="7137">
          <cell r="A7137" t="str">
            <v>12884</v>
          </cell>
        </row>
        <row r="7138">
          <cell r="A7138" t="str">
            <v>12884</v>
          </cell>
        </row>
        <row r="7139">
          <cell r="A7139" t="str">
            <v>12884</v>
          </cell>
        </row>
        <row r="7140">
          <cell r="A7140" t="str">
            <v>12884</v>
          </cell>
        </row>
        <row r="7141">
          <cell r="A7141" t="str">
            <v>12884</v>
          </cell>
        </row>
        <row r="7142">
          <cell r="A7142" t="str">
            <v>12884</v>
          </cell>
        </row>
        <row r="7143">
          <cell r="A7143" t="str">
            <v>12884</v>
          </cell>
        </row>
        <row r="7144">
          <cell r="A7144" t="str">
            <v>12884</v>
          </cell>
        </row>
        <row r="7145">
          <cell r="A7145" t="str">
            <v>12884</v>
          </cell>
        </row>
        <row r="7146">
          <cell r="A7146" t="str">
            <v>12884</v>
          </cell>
        </row>
        <row r="7147">
          <cell r="A7147" t="str">
            <v>12884</v>
          </cell>
        </row>
        <row r="7148">
          <cell r="A7148" t="str">
            <v>12884</v>
          </cell>
        </row>
        <row r="7149">
          <cell r="A7149" t="str">
            <v>12884</v>
          </cell>
        </row>
        <row r="7150">
          <cell r="A7150" t="str">
            <v>12884</v>
          </cell>
        </row>
        <row r="7151">
          <cell r="A7151" t="str">
            <v>12922</v>
          </cell>
        </row>
        <row r="7152">
          <cell r="A7152" t="str">
            <v>12922</v>
          </cell>
        </row>
        <row r="7153">
          <cell r="A7153" t="str">
            <v>12922</v>
          </cell>
        </row>
        <row r="7154">
          <cell r="A7154" t="str">
            <v>12922</v>
          </cell>
        </row>
        <row r="7155">
          <cell r="A7155" t="str">
            <v>12922</v>
          </cell>
        </row>
        <row r="7156">
          <cell r="A7156" t="str">
            <v>12922</v>
          </cell>
        </row>
        <row r="7157">
          <cell r="A7157" t="str">
            <v>12922</v>
          </cell>
        </row>
        <row r="7158">
          <cell r="A7158" t="str">
            <v>12922</v>
          </cell>
        </row>
        <row r="7159">
          <cell r="A7159" t="str">
            <v>12922</v>
          </cell>
        </row>
        <row r="7160">
          <cell r="A7160" t="str">
            <v>12922</v>
          </cell>
        </row>
        <row r="7161">
          <cell r="A7161" t="str">
            <v>12922</v>
          </cell>
        </row>
        <row r="7162">
          <cell r="A7162" t="str">
            <v>12922</v>
          </cell>
        </row>
        <row r="7163">
          <cell r="A7163" t="str">
            <v>12922</v>
          </cell>
        </row>
        <row r="7164">
          <cell r="A7164" t="str">
            <v>12922</v>
          </cell>
        </row>
        <row r="7165">
          <cell r="A7165" t="str">
            <v>12922</v>
          </cell>
        </row>
        <row r="7166">
          <cell r="A7166" t="str">
            <v>12922</v>
          </cell>
        </row>
        <row r="7167">
          <cell r="A7167" t="str">
            <v>12922</v>
          </cell>
        </row>
        <row r="7168">
          <cell r="A7168" t="str">
            <v>12922</v>
          </cell>
        </row>
        <row r="7169">
          <cell r="A7169" t="str">
            <v>12922</v>
          </cell>
        </row>
        <row r="7170">
          <cell r="A7170" t="str">
            <v>12922</v>
          </cell>
        </row>
        <row r="7171">
          <cell r="A7171" t="str">
            <v>12922</v>
          </cell>
        </row>
        <row r="7172">
          <cell r="A7172" t="str">
            <v>12922</v>
          </cell>
        </row>
        <row r="7173">
          <cell r="A7173" t="str">
            <v>12922</v>
          </cell>
        </row>
        <row r="7174">
          <cell r="A7174" t="str">
            <v>12922</v>
          </cell>
        </row>
        <row r="7175">
          <cell r="A7175" t="str">
            <v>12922</v>
          </cell>
        </row>
        <row r="7176">
          <cell r="A7176" t="str">
            <v>12922</v>
          </cell>
        </row>
        <row r="7177">
          <cell r="A7177" t="str">
            <v>12922</v>
          </cell>
        </row>
        <row r="7178">
          <cell r="A7178" t="str">
            <v>12922</v>
          </cell>
        </row>
        <row r="7179">
          <cell r="A7179" t="str">
            <v>12930</v>
          </cell>
        </row>
        <row r="7180">
          <cell r="A7180" t="str">
            <v>12930</v>
          </cell>
        </row>
        <row r="7181">
          <cell r="A7181" t="str">
            <v>12930</v>
          </cell>
        </row>
        <row r="7182">
          <cell r="A7182" t="str">
            <v>12930</v>
          </cell>
        </row>
        <row r="7183">
          <cell r="A7183" t="str">
            <v>12930</v>
          </cell>
        </row>
        <row r="7184">
          <cell r="A7184" t="str">
            <v>12930</v>
          </cell>
        </row>
        <row r="7185">
          <cell r="A7185" t="str">
            <v>12930</v>
          </cell>
        </row>
        <row r="7186">
          <cell r="A7186" t="str">
            <v>12930</v>
          </cell>
        </row>
        <row r="7187">
          <cell r="A7187" t="str">
            <v>12930</v>
          </cell>
        </row>
        <row r="7188">
          <cell r="A7188" t="str">
            <v>12930</v>
          </cell>
        </row>
        <row r="7189">
          <cell r="A7189" t="str">
            <v>12930</v>
          </cell>
        </row>
        <row r="7190">
          <cell r="A7190" t="str">
            <v>12930</v>
          </cell>
        </row>
        <row r="7191">
          <cell r="A7191" t="str">
            <v>12930</v>
          </cell>
        </row>
        <row r="7192">
          <cell r="A7192" t="str">
            <v>12930</v>
          </cell>
        </row>
        <row r="7193">
          <cell r="A7193" t="str">
            <v>12930</v>
          </cell>
        </row>
        <row r="7194">
          <cell r="A7194" t="str">
            <v>12930</v>
          </cell>
        </row>
        <row r="7195">
          <cell r="A7195" t="str">
            <v>12930</v>
          </cell>
        </row>
        <row r="7196">
          <cell r="A7196" t="str">
            <v>12930</v>
          </cell>
        </row>
        <row r="7197">
          <cell r="A7197" t="str">
            <v>12930</v>
          </cell>
        </row>
        <row r="7198">
          <cell r="A7198" t="str">
            <v>12930</v>
          </cell>
        </row>
        <row r="7199">
          <cell r="A7199" t="str">
            <v>12930</v>
          </cell>
        </row>
        <row r="7200">
          <cell r="A7200" t="str">
            <v>12930</v>
          </cell>
        </row>
        <row r="7201">
          <cell r="A7201" t="str">
            <v>12930</v>
          </cell>
        </row>
        <row r="7202">
          <cell r="A7202" t="str">
            <v>12930</v>
          </cell>
        </row>
        <row r="7203">
          <cell r="A7203" t="str">
            <v>12930</v>
          </cell>
        </row>
        <row r="7204">
          <cell r="A7204" t="str">
            <v>12930</v>
          </cell>
        </row>
        <row r="7205">
          <cell r="A7205" t="str">
            <v>12930</v>
          </cell>
        </row>
        <row r="7206">
          <cell r="A7206" t="str">
            <v>12930</v>
          </cell>
        </row>
        <row r="7207">
          <cell r="A7207" t="str">
            <v>12930</v>
          </cell>
        </row>
        <row r="7208">
          <cell r="A7208" t="str">
            <v>12930</v>
          </cell>
        </row>
        <row r="7209">
          <cell r="A7209" t="str">
            <v>12930</v>
          </cell>
        </row>
        <row r="7210">
          <cell r="A7210" t="str">
            <v>12930</v>
          </cell>
        </row>
        <row r="7211">
          <cell r="A7211" t="str">
            <v>12930</v>
          </cell>
        </row>
        <row r="7212">
          <cell r="A7212" t="str">
            <v>12930</v>
          </cell>
        </row>
        <row r="7213">
          <cell r="A7213" t="str">
            <v>12930</v>
          </cell>
        </row>
        <row r="7214">
          <cell r="A7214" t="str">
            <v>12930</v>
          </cell>
        </row>
        <row r="7215">
          <cell r="A7215" t="str">
            <v>12930</v>
          </cell>
        </row>
        <row r="7216">
          <cell r="A7216" t="str">
            <v>12930</v>
          </cell>
        </row>
        <row r="7217">
          <cell r="A7217" t="str">
            <v>12930</v>
          </cell>
        </row>
        <row r="7218">
          <cell r="A7218" t="str">
            <v>12930</v>
          </cell>
        </row>
        <row r="7219">
          <cell r="A7219" t="str">
            <v>12930</v>
          </cell>
        </row>
        <row r="7220">
          <cell r="A7220" t="str">
            <v>12930</v>
          </cell>
        </row>
        <row r="7221">
          <cell r="A7221" t="str">
            <v>12930</v>
          </cell>
        </row>
        <row r="7222">
          <cell r="A7222" t="str">
            <v>12930</v>
          </cell>
        </row>
        <row r="7223">
          <cell r="A7223" t="str">
            <v>12930</v>
          </cell>
        </row>
        <row r="7224">
          <cell r="A7224" t="str">
            <v>12930</v>
          </cell>
        </row>
        <row r="7225">
          <cell r="A7225" t="str">
            <v>12930</v>
          </cell>
        </row>
        <row r="7226">
          <cell r="A7226" t="str">
            <v>12930</v>
          </cell>
        </row>
        <row r="7227">
          <cell r="A7227" t="str">
            <v>12930</v>
          </cell>
        </row>
        <row r="7228">
          <cell r="A7228" t="str">
            <v>12930</v>
          </cell>
        </row>
        <row r="7229">
          <cell r="A7229" t="str">
            <v>12930</v>
          </cell>
        </row>
        <row r="7230">
          <cell r="A7230" t="str">
            <v>12930</v>
          </cell>
        </row>
        <row r="7231">
          <cell r="A7231" t="str">
            <v>12930</v>
          </cell>
        </row>
        <row r="7232">
          <cell r="A7232" t="str">
            <v>12930</v>
          </cell>
        </row>
        <row r="7233">
          <cell r="A7233" t="str">
            <v>12930</v>
          </cell>
        </row>
        <row r="7234">
          <cell r="A7234" t="str">
            <v>12930</v>
          </cell>
        </row>
        <row r="7235">
          <cell r="A7235" t="str">
            <v>12930</v>
          </cell>
        </row>
        <row r="7236">
          <cell r="A7236" t="str">
            <v>12930</v>
          </cell>
        </row>
        <row r="7237">
          <cell r="A7237" t="str">
            <v>12930</v>
          </cell>
        </row>
        <row r="7238">
          <cell r="A7238" t="str">
            <v>12930</v>
          </cell>
        </row>
        <row r="7239">
          <cell r="A7239" t="str">
            <v>12930</v>
          </cell>
        </row>
        <row r="7240">
          <cell r="A7240" t="str">
            <v>12930</v>
          </cell>
        </row>
        <row r="7241">
          <cell r="A7241" t="str">
            <v>12930</v>
          </cell>
        </row>
        <row r="7242">
          <cell r="A7242" t="str">
            <v>12930</v>
          </cell>
        </row>
        <row r="7243">
          <cell r="A7243" t="str">
            <v>12930</v>
          </cell>
        </row>
        <row r="7244">
          <cell r="A7244" t="str">
            <v>12930</v>
          </cell>
        </row>
        <row r="7245">
          <cell r="A7245" t="str">
            <v>12930</v>
          </cell>
        </row>
        <row r="7246">
          <cell r="A7246" t="str">
            <v>12930</v>
          </cell>
        </row>
        <row r="7247">
          <cell r="A7247" t="str">
            <v>12930</v>
          </cell>
        </row>
        <row r="7248">
          <cell r="A7248" t="str">
            <v>12930</v>
          </cell>
        </row>
        <row r="7249">
          <cell r="A7249" t="str">
            <v>12930</v>
          </cell>
        </row>
        <row r="7250">
          <cell r="A7250" t="str">
            <v>12930</v>
          </cell>
        </row>
        <row r="7251">
          <cell r="A7251" t="str">
            <v>12930</v>
          </cell>
        </row>
        <row r="7252">
          <cell r="A7252" t="str">
            <v>12930</v>
          </cell>
        </row>
        <row r="7253">
          <cell r="A7253" t="str">
            <v>12930</v>
          </cell>
        </row>
        <row r="7254">
          <cell r="A7254" t="str">
            <v>12930</v>
          </cell>
        </row>
        <row r="7255">
          <cell r="A7255" t="str">
            <v>12930</v>
          </cell>
        </row>
        <row r="7256">
          <cell r="A7256" t="str">
            <v>12930</v>
          </cell>
        </row>
        <row r="7257">
          <cell r="A7257" t="str">
            <v>12930</v>
          </cell>
        </row>
        <row r="7258">
          <cell r="A7258" t="str">
            <v>12930</v>
          </cell>
        </row>
        <row r="7259">
          <cell r="A7259" t="str">
            <v>12930</v>
          </cell>
        </row>
        <row r="7260">
          <cell r="A7260" t="str">
            <v>12930</v>
          </cell>
        </row>
        <row r="7261">
          <cell r="A7261" t="str">
            <v>12930</v>
          </cell>
        </row>
        <row r="7262">
          <cell r="A7262" t="str">
            <v>12930</v>
          </cell>
        </row>
        <row r="7263">
          <cell r="A7263" t="str">
            <v>12930</v>
          </cell>
        </row>
        <row r="7264">
          <cell r="A7264" t="str">
            <v>12930</v>
          </cell>
        </row>
        <row r="7265">
          <cell r="A7265" t="str">
            <v>12930</v>
          </cell>
        </row>
        <row r="7266">
          <cell r="A7266" t="str">
            <v>12930</v>
          </cell>
        </row>
        <row r="7267">
          <cell r="A7267" t="str">
            <v>12930</v>
          </cell>
        </row>
        <row r="7268">
          <cell r="A7268" t="str">
            <v>12930</v>
          </cell>
        </row>
        <row r="7269">
          <cell r="A7269" t="str">
            <v>12930</v>
          </cell>
        </row>
        <row r="7270">
          <cell r="A7270" t="str">
            <v>12930</v>
          </cell>
        </row>
        <row r="7271">
          <cell r="A7271" t="str">
            <v>12930</v>
          </cell>
        </row>
        <row r="7272">
          <cell r="A7272" t="str">
            <v>12930</v>
          </cell>
        </row>
        <row r="7273">
          <cell r="A7273" t="str">
            <v>12930</v>
          </cell>
        </row>
        <row r="7274">
          <cell r="A7274" t="str">
            <v>12930</v>
          </cell>
        </row>
        <row r="7275">
          <cell r="A7275" t="str">
            <v>12930</v>
          </cell>
        </row>
        <row r="7276">
          <cell r="A7276" t="str">
            <v>12930</v>
          </cell>
        </row>
        <row r="7277">
          <cell r="A7277" t="str">
            <v>12930</v>
          </cell>
        </row>
        <row r="7278">
          <cell r="A7278" t="str">
            <v>12930</v>
          </cell>
        </row>
        <row r="7279">
          <cell r="A7279" t="str">
            <v>12930</v>
          </cell>
        </row>
        <row r="7280">
          <cell r="A7280" t="str">
            <v>12930</v>
          </cell>
        </row>
        <row r="7281">
          <cell r="A7281" t="str">
            <v>12930</v>
          </cell>
        </row>
        <row r="7282">
          <cell r="A7282" t="str">
            <v>12930</v>
          </cell>
        </row>
        <row r="7283">
          <cell r="A7283" t="str">
            <v>12930</v>
          </cell>
        </row>
        <row r="7284">
          <cell r="A7284" t="str">
            <v>12930</v>
          </cell>
        </row>
        <row r="7285">
          <cell r="A7285" t="str">
            <v>12930</v>
          </cell>
        </row>
        <row r="7286">
          <cell r="A7286" t="str">
            <v>12930</v>
          </cell>
        </row>
        <row r="7287">
          <cell r="A7287" t="str">
            <v>12930</v>
          </cell>
        </row>
        <row r="7288">
          <cell r="A7288" t="str">
            <v>12930</v>
          </cell>
        </row>
        <row r="7289">
          <cell r="A7289" t="str">
            <v>12930</v>
          </cell>
        </row>
        <row r="7290">
          <cell r="A7290" t="str">
            <v>12930</v>
          </cell>
        </row>
        <row r="7291">
          <cell r="A7291" t="str">
            <v>12930</v>
          </cell>
        </row>
        <row r="7292">
          <cell r="A7292" t="str">
            <v>12930</v>
          </cell>
        </row>
        <row r="7293">
          <cell r="A7293" t="str">
            <v>12930</v>
          </cell>
        </row>
        <row r="7294">
          <cell r="A7294" t="str">
            <v>12930</v>
          </cell>
        </row>
        <row r="7295">
          <cell r="A7295" t="str">
            <v>12930</v>
          </cell>
        </row>
        <row r="7296">
          <cell r="A7296" t="str">
            <v>12930</v>
          </cell>
        </row>
        <row r="7297">
          <cell r="A7297" t="str">
            <v>12930</v>
          </cell>
        </row>
        <row r="7298">
          <cell r="A7298" t="str">
            <v>12930</v>
          </cell>
        </row>
        <row r="7299">
          <cell r="A7299" t="str">
            <v>12930</v>
          </cell>
        </row>
        <row r="7300">
          <cell r="A7300" t="str">
            <v>12930</v>
          </cell>
        </row>
        <row r="7301">
          <cell r="A7301" t="str">
            <v>12930</v>
          </cell>
        </row>
        <row r="7302">
          <cell r="A7302" t="str">
            <v>12930</v>
          </cell>
        </row>
        <row r="7303">
          <cell r="A7303" t="str">
            <v>12930</v>
          </cell>
        </row>
        <row r="7304">
          <cell r="A7304" t="str">
            <v>12930</v>
          </cell>
        </row>
        <row r="7305">
          <cell r="A7305" t="str">
            <v>12930</v>
          </cell>
        </row>
        <row r="7306">
          <cell r="A7306" t="str">
            <v>12930</v>
          </cell>
        </row>
        <row r="7307">
          <cell r="A7307" t="str">
            <v>12930</v>
          </cell>
        </row>
        <row r="7308">
          <cell r="A7308" t="str">
            <v>12930</v>
          </cell>
        </row>
        <row r="7309">
          <cell r="A7309" t="str">
            <v>12930</v>
          </cell>
        </row>
        <row r="7310">
          <cell r="A7310" t="str">
            <v>12930</v>
          </cell>
        </row>
        <row r="7311">
          <cell r="A7311" t="str">
            <v>12930</v>
          </cell>
        </row>
        <row r="7312">
          <cell r="A7312" t="str">
            <v>12930</v>
          </cell>
        </row>
        <row r="7313">
          <cell r="A7313" t="str">
            <v>12930</v>
          </cell>
        </row>
        <row r="7314">
          <cell r="A7314" t="str">
            <v>12930</v>
          </cell>
        </row>
        <row r="7315">
          <cell r="A7315" t="str">
            <v>12930</v>
          </cell>
        </row>
        <row r="7316">
          <cell r="A7316" t="str">
            <v>12930</v>
          </cell>
        </row>
        <row r="7317">
          <cell r="A7317" t="str">
            <v>12930</v>
          </cell>
        </row>
        <row r="7318">
          <cell r="A7318" t="str">
            <v>12930</v>
          </cell>
        </row>
        <row r="7319">
          <cell r="A7319" t="str">
            <v>12930</v>
          </cell>
        </row>
        <row r="7320">
          <cell r="A7320" t="str">
            <v>12930</v>
          </cell>
        </row>
        <row r="7321">
          <cell r="A7321" t="str">
            <v>12930</v>
          </cell>
        </row>
        <row r="7322">
          <cell r="A7322" t="str">
            <v>12930</v>
          </cell>
        </row>
        <row r="7323">
          <cell r="A7323" t="str">
            <v>12930</v>
          </cell>
        </row>
        <row r="7324">
          <cell r="A7324" t="str">
            <v>12930</v>
          </cell>
        </row>
        <row r="7325">
          <cell r="A7325" t="str">
            <v>12930</v>
          </cell>
        </row>
        <row r="7326">
          <cell r="A7326" t="str">
            <v>12930</v>
          </cell>
        </row>
        <row r="7327">
          <cell r="A7327" t="str">
            <v>12930</v>
          </cell>
        </row>
        <row r="7328">
          <cell r="A7328" t="str">
            <v>12930</v>
          </cell>
        </row>
        <row r="7329">
          <cell r="A7329" t="str">
            <v>12930</v>
          </cell>
        </row>
        <row r="7330">
          <cell r="A7330" t="str">
            <v>12930</v>
          </cell>
        </row>
        <row r="7331">
          <cell r="A7331" t="str">
            <v>12930</v>
          </cell>
        </row>
        <row r="7332">
          <cell r="A7332" t="str">
            <v>12930</v>
          </cell>
        </row>
        <row r="7333">
          <cell r="A7333" t="str">
            <v>12930</v>
          </cell>
        </row>
        <row r="7334">
          <cell r="A7334" t="str">
            <v>12930</v>
          </cell>
        </row>
        <row r="7335">
          <cell r="A7335" t="str">
            <v>12930</v>
          </cell>
        </row>
        <row r="7336">
          <cell r="A7336" t="str">
            <v>12930</v>
          </cell>
        </row>
        <row r="7337">
          <cell r="A7337" t="str">
            <v>12930</v>
          </cell>
        </row>
        <row r="7338">
          <cell r="A7338" t="str">
            <v>12930</v>
          </cell>
        </row>
        <row r="7339">
          <cell r="A7339" t="str">
            <v>12930</v>
          </cell>
        </row>
        <row r="7340">
          <cell r="A7340" t="str">
            <v>12930</v>
          </cell>
        </row>
        <row r="7341">
          <cell r="A7341" t="str">
            <v>12930</v>
          </cell>
        </row>
        <row r="7342">
          <cell r="A7342" t="str">
            <v>12930</v>
          </cell>
        </row>
        <row r="7343">
          <cell r="A7343" t="str">
            <v>12930</v>
          </cell>
        </row>
        <row r="7344">
          <cell r="A7344" t="str">
            <v>12930</v>
          </cell>
        </row>
        <row r="7345">
          <cell r="A7345" t="str">
            <v>12930</v>
          </cell>
        </row>
        <row r="7346">
          <cell r="A7346" t="str">
            <v>12930</v>
          </cell>
        </row>
        <row r="7347">
          <cell r="A7347" t="str">
            <v>12930</v>
          </cell>
        </row>
        <row r="7348">
          <cell r="A7348" t="str">
            <v>12930</v>
          </cell>
        </row>
        <row r="7349">
          <cell r="A7349" t="str">
            <v>12930</v>
          </cell>
        </row>
        <row r="7350">
          <cell r="A7350" t="str">
            <v>12930</v>
          </cell>
        </row>
        <row r="7351">
          <cell r="A7351" t="str">
            <v>12930</v>
          </cell>
        </row>
        <row r="7352">
          <cell r="A7352" t="str">
            <v>12930</v>
          </cell>
        </row>
        <row r="7353">
          <cell r="A7353" t="str">
            <v>12930</v>
          </cell>
        </row>
        <row r="7354">
          <cell r="A7354" t="str">
            <v>12930</v>
          </cell>
        </row>
        <row r="7355">
          <cell r="A7355" t="str">
            <v>12930</v>
          </cell>
        </row>
        <row r="7356">
          <cell r="A7356" t="str">
            <v>12930</v>
          </cell>
        </row>
        <row r="7357">
          <cell r="A7357" t="str">
            <v>12930</v>
          </cell>
        </row>
        <row r="7358">
          <cell r="A7358" t="str">
            <v>12943</v>
          </cell>
        </row>
        <row r="7359">
          <cell r="A7359" t="str">
            <v>12943</v>
          </cell>
        </row>
        <row r="7360">
          <cell r="A7360" t="str">
            <v>12943</v>
          </cell>
        </row>
        <row r="7361">
          <cell r="A7361" t="str">
            <v>12943</v>
          </cell>
        </row>
        <row r="7362">
          <cell r="A7362" t="str">
            <v>12943</v>
          </cell>
        </row>
        <row r="7363">
          <cell r="A7363" t="str">
            <v>12943</v>
          </cell>
        </row>
        <row r="7364">
          <cell r="A7364" t="str">
            <v>12943</v>
          </cell>
        </row>
        <row r="7365">
          <cell r="A7365" t="str">
            <v>12943</v>
          </cell>
        </row>
        <row r="7366">
          <cell r="A7366" t="str">
            <v>12943</v>
          </cell>
        </row>
        <row r="7367">
          <cell r="A7367" t="str">
            <v>12943</v>
          </cell>
        </row>
        <row r="7368">
          <cell r="A7368" t="str">
            <v>12943</v>
          </cell>
        </row>
        <row r="7369">
          <cell r="A7369" t="str">
            <v>12943</v>
          </cell>
        </row>
        <row r="7370">
          <cell r="A7370" t="str">
            <v>12943</v>
          </cell>
        </row>
        <row r="7371">
          <cell r="A7371" t="str">
            <v>12943</v>
          </cell>
        </row>
        <row r="7372">
          <cell r="A7372" t="str">
            <v>12943</v>
          </cell>
        </row>
        <row r="7373">
          <cell r="A7373" t="str">
            <v>12943</v>
          </cell>
        </row>
        <row r="7374">
          <cell r="A7374" t="str">
            <v>12943</v>
          </cell>
        </row>
        <row r="7375">
          <cell r="A7375" t="str">
            <v>12943</v>
          </cell>
        </row>
        <row r="7376">
          <cell r="A7376" t="str">
            <v>12943</v>
          </cell>
        </row>
        <row r="7377">
          <cell r="A7377" t="str">
            <v>12943</v>
          </cell>
        </row>
        <row r="7378">
          <cell r="A7378" t="str">
            <v>12943</v>
          </cell>
        </row>
        <row r="7379">
          <cell r="A7379" t="str">
            <v>12943</v>
          </cell>
        </row>
        <row r="7380">
          <cell r="A7380" t="str">
            <v>12943</v>
          </cell>
        </row>
        <row r="7381">
          <cell r="A7381" t="str">
            <v>12943</v>
          </cell>
        </row>
        <row r="7382">
          <cell r="A7382" t="str">
            <v>12943</v>
          </cell>
        </row>
        <row r="7383">
          <cell r="A7383" t="str">
            <v>12943</v>
          </cell>
        </row>
        <row r="7384">
          <cell r="A7384" t="str">
            <v>12943</v>
          </cell>
        </row>
        <row r="7385">
          <cell r="A7385" t="str">
            <v>12943</v>
          </cell>
        </row>
        <row r="7386">
          <cell r="A7386" t="str">
            <v>12943</v>
          </cell>
        </row>
        <row r="7387">
          <cell r="A7387" t="str">
            <v>12943</v>
          </cell>
        </row>
        <row r="7388">
          <cell r="A7388" t="str">
            <v>12943</v>
          </cell>
        </row>
        <row r="7389">
          <cell r="A7389" t="str">
            <v>12943</v>
          </cell>
        </row>
        <row r="7390">
          <cell r="A7390" t="str">
            <v>12943</v>
          </cell>
        </row>
        <row r="7391">
          <cell r="A7391" t="str">
            <v>12943</v>
          </cell>
        </row>
        <row r="7392">
          <cell r="A7392" t="str">
            <v>12943</v>
          </cell>
        </row>
        <row r="7393">
          <cell r="A7393" t="str">
            <v>12943</v>
          </cell>
        </row>
        <row r="7394">
          <cell r="A7394" t="str">
            <v>12943</v>
          </cell>
        </row>
        <row r="7395">
          <cell r="A7395" t="str">
            <v>12943</v>
          </cell>
        </row>
        <row r="7396">
          <cell r="A7396" t="str">
            <v>12943</v>
          </cell>
        </row>
        <row r="7397">
          <cell r="A7397" t="str">
            <v>12943</v>
          </cell>
        </row>
        <row r="7398">
          <cell r="A7398" t="str">
            <v>12943</v>
          </cell>
        </row>
        <row r="7399">
          <cell r="A7399" t="str">
            <v>12943</v>
          </cell>
        </row>
        <row r="7400">
          <cell r="A7400" t="str">
            <v>12943</v>
          </cell>
        </row>
        <row r="7401">
          <cell r="A7401" t="str">
            <v>12943</v>
          </cell>
        </row>
        <row r="7402">
          <cell r="A7402" t="str">
            <v>12974</v>
          </cell>
        </row>
        <row r="7403">
          <cell r="A7403" t="str">
            <v>12974</v>
          </cell>
        </row>
        <row r="7404">
          <cell r="A7404" t="str">
            <v>12974</v>
          </cell>
        </row>
        <row r="7405">
          <cell r="A7405" t="str">
            <v>12974</v>
          </cell>
        </row>
        <row r="7406">
          <cell r="A7406" t="str">
            <v>12974</v>
          </cell>
        </row>
        <row r="7407">
          <cell r="A7407" t="str">
            <v>12974</v>
          </cell>
        </row>
        <row r="7408">
          <cell r="A7408" t="str">
            <v>12974</v>
          </cell>
        </row>
        <row r="7409">
          <cell r="A7409" t="str">
            <v>12974</v>
          </cell>
        </row>
        <row r="7410">
          <cell r="A7410" t="str">
            <v>12974</v>
          </cell>
        </row>
        <row r="7411">
          <cell r="A7411" t="str">
            <v>12974</v>
          </cell>
        </row>
        <row r="7412">
          <cell r="A7412" t="str">
            <v>12974</v>
          </cell>
        </row>
        <row r="7413">
          <cell r="A7413" t="str">
            <v>12974</v>
          </cell>
        </row>
        <row r="7414">
          <cell r="A7414" t="str">
            <v>12974</v>
          </cell>
        </row>
        <row r="7415">
          <cell r="A7415" t="str">
            <v>12974</v>
          </cell>
        </row>
        <row r="7416">
          <cell r="A7416" t="str">
            <v>12974</v>
          </cell>
        </row>
        <row r="7417">
          <cell r="A7417" t="str">
            <v>12974</v>
          </cell>
        </row>
        <row r="7418">
          <cell r="A7418" t="str">
            <v>12974</v>
          </cell>
        </row>
        <row r="7419">
          <cell r="A7419" t="str">
            <v>12974</v>
          </cell>
        </row>
        <row r="7420">
          <cell r="A7420" t="str">
            <v>12974</v>
          </cell>
        </row>
        <row r="7421">
          <cell r="A7421" t="str">
            <v>12974</v>
          </cell>
        </row>
        <row r="7422">
          <cell r="A7422" t="str">
            <v>12974</v>
          </cell>
        </row>
        <row r="7423">
          <cell r="A7423" t="str">
            <v>12974</v>
          </cell>
        </row>
        <row r="7424">
          <cell r="A7424" t="str">
            <v>12974</v>
          </cell>
        </row>
        <row r="7425">
          <cell r="A7425" t="str">
            <v>12974</v>
          </cell>
        </row>
        <row r="7426">
          <cell r="A7426" t="str">
            <v>12974</v>
          </cell>
        </row>
        <row r="7427">
          <cell r="A7427" t="str">
            <v>12974</v>
          </cell>
        </row>
        <row r="7428">
          <cell r="A7428" t="str">
            <v>12974</v>
          </cell>
        </row>
        <row r="7429">
          <cell r="A7429" t="str">
            <v>12974</v>
          </cell>
        </row>
        <row r="7430">
          <cell r="A7430" t="str">
            <v>12974</v>
          </cell>
        </row>
        <row r="7431">
          <cell r="A7431" t="str">
            <v>12974</v>
          </cell>
        </row>
        <row r="7432">
          <cell r="A7432" t="str">
            <v>12974</v>
          </cell>
        </row>
        <row r="7433">
          <cell r="A7433" t="str">
            <v>12974</v>
          </cell>
        </row>
        <row r="7434">
          <cell r="A7434" t="str">
            <v>12974</v>
          </cell>
        </row>
        <row r="7435">
          <cell r="A7435" t="str">
            <v>12974</v>
          </cell>
        </row>
        <row r="7436">
          <cell r="A7436" t="str">
            <v>12974</v>
          </cell>
        </row>
        <row r="7437">
          <cell r="A7437" t="str">
            <v>12974</v>
          </cell>
        </row>
        <row r="7438">
          <cell r="A7438" t="str">
            <v>12974</v>
          </cell>
        </row>
        <row r="7439">
          <cell r="A7439" t="str">
            <v>12974</v>
          </cell>
        </row>
        <row r="7440">
          <cell r="A7440" t="str">
            <v>12974</v>
          </cell>
        </row>
        <row r="7441">
          <cell r="A7441" t="str">
            <v>12974</v>
          </cell>
        </row>
        <row r="7442">
          <cell r="A7442" t="str">
            <v>12974</v>
          </cell>
        </row>
        <row r="7443">
          <cell r="A7443" t="str">
            <v>12974</v>
          </cell>
        </row>
        <row r="7444">
          <cell r="A7444" t="str">
            <v>12974</v>
          </cell>
        </row>
        <row r="7445">
          <cell r="A7445" t="str">
            <v>12974</v>
          </cell>
        </row>
        <row r="7446">
          <cell r="A7446" t="str">
            <v>12974</v>
          </cell>
        </row>
        <row r="7447">
          <cell r="A7447" t="str">
            <v>12974</v>
          </cell>
        </row>
        <row r="7448">
          <cell r="A7448" t="str">
            <v>12974</v>
          </cell>
        </row>
        <row r="7449">
          <cell r="A7449" t="str">
            <v>12974</v>
          </cell>
        </row>
        <row r="7450">
          <cell r="A7450" t="str">
            <v>12974</v>
          </cell>
        </row>
        <row r="7451">
          <cell r="A7451" t="str">
            <v>12974</v>
          </cell>
        </row>
        <row r="7452">
          <cell r="A7452" t="str">
            <v>12974</v>
          </cell>
        </row>
        <row r="7453">
          <cell r="A7453" t="str">
            <v>12974</v>
          </cell>
        </row>
        <row r="7454">
          <cell r="A7454" t="str">
            <v>12974</v>
          </cell>
        </row>
        <row r="7455">
          <cell r="A7455" t="str">
            <v>12974</v>
          </cell>
        </row>
        <row r="7456">
          <cell r="A7456" t="str">
            <v>12974</v>
          </cell>
        </row>
        <row r="7457">
          <cell r="A7457" t="str">
            <v>12974</v>
          </cell>
        </row>
        <row r="7458">
          <cell r="A7458" t="str">
            <v>12974</v>
          </cell>
        </row>
        <row r="7459">
          <cell r="A7459" t="str">
            <v>12974</v>
          </cell>
        </row>
        <row r="7460">
          <cell r="A7460" t="str">
            <v>12974</v>
          </cell>
        </row>
        <row r="7461">
          <cell r="A7461" t="str">
            <v>12974</v>
          </cell>
        </row>
        <row r="7462">
          <cell r="A7462" t="str">
            <v>12974</v>
          </cell>
        </row>
        <row r="7463">
          <cell r="A7463" t="str">
            <v>12974</v>
          </cell>
        </row>
        <row r="7464">
          <cell r="A7464" t="str">
            <v>12974</v>
          </cell>
        </row>
        <row r="7465">
          <cell r="A7465" t="str">
            <v>12974</v>
          </cell>
        </row>
        <row r="7466">
          <cell r="A7466" t="str">
            <v>12974</v>
          </cell>
        </row>
        <row r="7467">
          <cell r="A7467" t="str">
            <v>12974</v>
          </cell>
        </row>
        <row r="7468">
          <cell r="A7468" t="str">
            <v>12974</v>
          </cell>
        </row>
        <row r="7469">
          <cell r="A7469" t="str">
            <v>12974</v>
          </cell>
        </row>
        <row r="7470">
          <cell r="A7470" t="str">
            <v>12974</v>
          </cell>
        </row>
        <row r="7471">
          <cell r="A7471" t="str">
            <v>12974</v>
          </cell>
        </row>
        <row r="7472">
          <cell r="A7472" t="str">
            <v>12974</v>
          </cell>
        </row>
        <row r="7473">
          <cell r="A7473" t="str">
            <v>12974</v>
          </cell>
        </row>
        <row r="7474">
          <cell r="A7474" t="str">
            <v>12974</v>
          </cell>
        </row>
        <row r="7475">
          <cell r="A7475" t="str">
            <v>12974</v>
          </cell>
        </row>
        <row r="7476">
          <cell r="A7476" t="str">
            <v>12974</v>
          </cell>
        </row>
        <row r="7477">
          <cell r="A7477" t="str">
            <v>12974</v>
          </cell>
        </row>
        <row r="7478">
          <cell r="A7478" t="str">
            <v>12974</v>
          </cell>
        </row>
        <row r="7479">
          <cell r="A7479" t="str">
            <v>12974</v>
          </cell>
        </row>
        <row r="7480">
          <cell r="A7480" t="str">
            <v>12974</v>
          </cell>
        </row>
        <row r="7481">
          <cell r="A7481" t="str">
            <v>12974</v>
          </cell>
        </row>
        <row r="7482">
          <cell r="A7482" t="str">
            <v>12974</v>
          </cell>
        </row>
        <row r="7483">
          <cell r="A7483" t="str">
            <v>12974</v>
          </cell>
        </row>
        <row r="7484">
          <cell r="A7484" t="str">
            <v>12974</v>
          </cell>
        </row>
        <row r="7485">
          <cell r="A7485" t="str">
            <v>12974</v>
          </cell>
        </row>
        <row r="7486">
          <cell r="A7486" t="str">
            <v>12974</v>
          </cell>
        </row>
        <row r="7487">
          <cell r="A7487" t="str">
            <v>12974</v>
          </cell>
        </row>
        <row r="7488">
          <cell r="A7488" t="str">
            <v>12974</v>
          </cell>
        </row>
        <row r="7489">
          <cell r="A7489" t="str">
            <v>12974</v>
          </cell>
        </row>
        <row r="7490">
          <cell r="A7490" t="str">
            <v>12974</v>
          </cell>
        </row>
        <row r="7491">
          <cell r="A7491" t="str">
            <v>12974</v>
          </cell>
        </row>
        <row r="7492">
          <cell r="A7492" t="str">
            <v>12974</v>
          </cell>
        </row>
        <row r="7493">
          <cell r="A7493" t="str">
            <v>12974</v>
          </cell>
        </row>
        <row r="7494">
          <cell r="A7494" t="str">
            <v>12974</v>
          </cell>
        </row>
        <row r="7495">
          <cell r="A7495" t="str">
            <v>12974</v>
          </cell>
        </row>
        <row r="7496">
          <cell r="A7496" t="str">
            <v>12974</v>
          </cell>
        </row>
        <row r="7497">
          <cell r="A7497" t="str">
            <v>12974</v>
          </cell>
        </row>
        <row r="7498">
          <cell r="A7498" t="str">
            <v>12974</v>
          </cell>
        </row>
        <row r="7499">
          <cell r="A7499" t="str">
            <v>12974</v>
          </cell>
        </row>
        <row r="7500">
          <cell r="A7500" t="str">
            <v>12974</v>
          </cell>
        </row>
        <row r="7501">
          <cell r="A7501" t="str">
            <v>12974</v>
          </cell>
        </row>
        <row r="7502">
          <cell r="A7502" t="str">
            <v>12974</v>
          </cell>
        </row>
        <row r="7503">
          <cell r="A7503" t="str">
            <v>12974</v>
          </cell>
        </row>
        <row r="7504">
          <cell r="A7504" t="str">
            <v>12974</v>
          </cell>
        </row>
        <row r="7505">
          <cell r="A7505" t="str">
            <v>12974</v>
          </cell>
        </row>
        <row r="7506">
          <cell r="A7506" t="str">
            <v>12974</v>
          </cell>
        </row>
        <row r="7507">
          <cell r="A7507" t="str">
            <v>12974</v>
          </cell>
        </row>
        <row r="7508">
          <cell r="A7508" t="str">
            <v>12974</v>
          </cell>
        </row>
        <row r="7509">
          <cell r="A7509" t="str">
            <v>12974</v>
          </cell>
        </row>
        <row r="7510">
          <cell r="A7510" t="str">
            <v>12974</v>
          </cell>
        </row>
        <row r="7511">
          <cell r="A7511" t="str">
            <v>12974</v>
          </cell>
        </row>
        <row r="7512">
          <cell r="A7512" t="str">
            <v>12974</v>
          </cell>
        </row>
        <row r="7513">
          <cell r="A7513" t="str">
            <v>12974</v>
          </cell>
        </row>
        <row r="7514">
          <cell r="A7514" t="str">
            <v>12974</v>
          </cell>
        </row>
        <row r="7515">
          <cell r="A7515" t="str">
            <v>12974</v>
          </cell>
        </row>
        <row r="7516">
          <cell r="A7516" t="str">
            <v>12974</v>
          </cell>
        </row>
        <row r="7517">
          <cell r="A7517" t="str">
            <v>12974</v>
          </cell>
        </row>
        <row r="7518">
          <cell r="A7518" t="str">
            <v>12974</v>
          </cell>
        </row>
        <row r="7519">
          <cell r="A7519" t="str">
            <v>12974</v>
          </cell>
        </row>
        <row r="7520">
          <cell r="A7520" t="str">
            <v>12974</v>
          </cell>
        </row>
        <row r="7521">
          <cell r="A7521" t="str">
            <v>12974</v>
          </cell>
        </row>
        <row r="7522">
          <cell r="A7522" t="str">
            <v>12974</v>
          </cell>
        </row>
        <row r="7523">
          <cell r="A7523" t="str">
            <v>12974</v>
          </cell>
        </row>
        <row r="7524">
          <cell r="A7524" t="str">
            <v>12974</v>
          </cell>
        </row>
        <row r="7525">
          <cell r="A7525" t="str">
            <v>12974</v>
          </cell>
        </row>
        <row r="7526">
          <cell r="A7526" t="str">
            <v>12974</v>
          </cell>
        </row>
        <row r="7527">
          <cell r="A7527" t="str">
            <v>12974</v>
          </cell>
        </row>
        <row r="7528">
          <cell r="A7528" t="str">
            <v>12974</v>
          </cell>
        </row>
        <row r="7529">
          <cell r="A7529" t="str">
            <v>12974</v>
          </cell>
        </row>
        <row r="7530">
          <cell r="A7530" t="str">
            <v>12974</v>
          </cell>
        </row>
        <row r="7531">
          <cell r="A7531" t="str">
            <v>12974</v>
          </cell>
        </row>
        <row r="7532">
          <cell r="A7532" t="str">
            <v>12974</v>
          </cell>
        </row>
        <row r="7533">
          <cell r="A7533" t="str">
            <v>12974</v>
          </cell>
        </row>
        <row r="7534">
          <cell r="A7534" t="str">
            <v>12974</v>
          </cell>
        </row>
        <row r="7535">
          <cell r="A7535" t="str">
            <v>12974</v>
          </cell>
        </row>
        <row r="7536">
          <cell r="A7536" t="str">
            <v>12974</v>
          </cell>
        </row>
        <row r="7537">
          <cell r="A7537" t="str">
            <v>12974</v>
          </cell>
        </row>
        <row r="7538">
          <cell r="A7538" t="str">
            <v>12974</v>
          </cell>
        </row>
        <row r="7539">
          <cell r="A7539" t="str">
            <v>12974</v>
          </cell>
        </row>
        <row r="7540">
          <cell r="A7540" t="str">
            <v>12974</v>
          </cell>
        </row>
        <row r="7541">
          <cell r="A7541" t="str">
            <v>12974</v>
          </cell>
        </row>
        <row r="7542">
          <cell r="A7542" t="str">
            <v>12974</v>
          </cell>
        </row>
        <row r="7543">
          <cell r="A7543" t="str">
            <v>12974</v>
          </cell>
        </row>
        <row r="7544">
          <cell r="A7544" t="str">
            <v>12974</v>
          </cell>
        </row>
        <row r="7545">
          <cell r="A7545" t="str">
            <v>12974</v>
          </cell>
        </row>
        <row r="7546">
          <cell r="A7546" t="str">
            <v>12974</v>
          </cell>
        </row>
        <row r="7547">
          <cell r="A7547" t="str">
            <v>12974</v>
          </cell>
        </row>
        <row r="7548">
          <cell r="A7548" t="str">
            <v>12974</v>
          </cell>
        </row>
        <row r="7549">
          <cell r="A7549" t="str">
            <v>12974</v>
          </cell>
        </row>
        <row r="7550">
          <cell r="A7550" t="str">
            <v>12974</v>
          </cell>
        </row>
        <row r="7551">
          <cell r="A7551" t="str">
            <v>12974</v>
          </cell>
        </row>
        <row r="7552">
          <cell r="A7552" t="str">
            <v>12974</v>
          </cell>
        </row>
        <row r="7553">
          <cell r="A7553" t="str">
            <v>12974</v>
          </cell>
        </row>
        <row r="7554">
          <cell r="A7554" t="str">
            <v>12974</v>
          </cell>
        </row>
        <row r="7555">
          <cell r="A7555" t="str">
            <v>12974</v>
          </cell>
        </row>
        <row r="7556">
          <cell r="A7556" t="str">
            <v>12974</v>
          </cell>
        </row>
        <row r="7557">
          <cell r="A7557" t="str">
            <v>12974</v>
          </cell>
        </row>
        <row r="7558">
          <cell r="A7558" t="str">
            <v>12974</v>
          </cell>
        </row>
        <row r="7559">
          <cell r="A7559" t="str">
            <v>12974</v>
          </cell>
        </row>
        <row r="7560">
          <cell r="A7560" t="str">
            <v>12974</v>
          </cell>
        </row>
        <row r="7561">
          <cell r="A7561" t="str">
            <v>12974</v>
          </cell>
        </row>
        <row r="7562">
          <cell r="A7562" t="str">
            <v>12974</v>
          </cell>
        </row>
        <row r="7563">
          <cell r="A7563" t="str">
            <v>12974</v>
          </cell>
        </row>
        <row r="7564">
          <cell r="A7564" t="str">
            <v>12974</v>
          </cell>
        </row>
        <row r="7565">
          <cell r="A7565" t="str">
            <v>12974</v>
          </cell>
        </row>
        <row r="7566">
          <cell r="A7566" t="str">
            <v>12974</v>
          </cell>
        </row>
        <row r="7567">
          <cell r="A7567" t="str">
            <v>12974</v>
          </cell>
        </row>
        <row r="7568">
          <cell r="A7568" t="str">
            <v>12974</v>
          </cell>
        </row>
        <row r="7569">
          <cell r="A7569" t="str">
            <v>12974</v>
          </cell>
        </row>
        <row r="7570">
          <cell r="A7570" t="str">
            <v>12974</v>
          </cell>
        </row>
        <row r="7571">
          <cell r="A7571" t="str">
            <v>12974</v>
          </cell>
        </row>
        <row r="7572">
          <cell r="A7572" t="str">
            <v>12974</v>
          </cell>
        </row>
        <row r="7573">
          <cell r="A7573" t="str">
            <v>12974</v>
          </cell>
        </row>
        <row r="7574">
          <cell r="A7574" t="str">
            <v>12974</v>
          </cell>
        </row>
        <row r="7575">
          <cell r="A7575" t="str">
            <v>12974</v>
          </cell>
        </row>
        <row r="7576">
          <cell r="A7576" t="str">
            <v>12974</v>
          </cell>
        </row>
        <row r="7577">
          <cell r="A7577" t="str">
            <v>12974</v>
          </cell>
        </row>
        <row r="7578">
          <cell r="A7578" t="str">
            <v>12974</v>
          </cell>
        </row>
        <row r="7579">
          <cell r="A7579" t="str">
            <v>12974</v>
          </cell>
        </row>
        <row r="7580">
          <cell r="A7580" t="str">
            <v>12974</v>
          </cell>
        </row>
        <row r="7581">
          <cell r="A7581" t="str">
            <v>12974</v>
          </cell>
        </row>
        <row r="7582">
          <cell r="A7582" t="str">
            <v>12974</v>
          </cell>
        </row>
        <row r="7583">
          <cell r="A7583" t="str">
            <v>12974</v>
          </cell>
        </row>
        <row r="7584">
          <cell r="A7584" t="str">
            <v>12974</v>
          </cell>
        </row>
        <row r="7585">
          <cell r="A7585" t="str">
            <v>12974</v>
          </cell>
        </row>
        <row r="7586">
          <cell r="A7586" t="str">
            <v>12974</v>
          </cell>
        </row>
        <row r="7587">
          <cell r="A7587" t="str">
            <v>12974</v>
          </cell>
        </row>
        <row r="7588">
          <cell r="A7588" t="str">
            <v>12974</v>
          </cell>
        </row>
        <row r="7589">
          <cell r="A7589" t="str">
            <v>12974</v>
          </cell>
        </row>
        <row r="7590">
          <cell r="A7590" t="str">
            <v>12974</v>
          </cell>
        </row>
        <row r="7591">
          <cell r="A7591" t="str">
            <v>12974</v>
          </cell>
        </row>
        <row r="7592">
          <cell r="A7592" t="str">
            <v>12974</v>
          </cell>
        </row>
        <row r="7593">
          <cell r="A7593" t="str">
            <v>12974</v>
          </cell>
        </row>
        <row r="7594">
          <cell r="A7594" t="str">
            <v>12974</v>
          </cell>
        </row>
        <row r="7595">
          <cell r="A7595" t="str">
            <v>12974</v>
          </cell>
        </row>
        <row r="7596">
          <cell r="A7596" t="str">
            <v>12974</v>
          </cell>
        </row>
        <row r="7597">
          <cell r="A7597" t="str">
            <v>12974</v>
          </cell>
        </row>
        <row r="7598">
          <cell r="A7598" t="str">
            <v>12974</v>
          </cell>
        </row>
        <row r="7599">
          <cell r="A7599" t="str">
            <v>12974</v>
          </cell>
        </row>
        <row r="7600">
          <cell r="A7600" t="str">
            <v>12974</v>
          </cell>
        </row>
        <row r="7601">
          <cell r="A7601" t="str">
            <v>12974</v>
          </cell>
        </row>
        <row r="7602">
          <cell r="A7602" t="str">
            <v>12974</v>
          </cell>
        </row>
        <row r="7603">
          <cell r="A7603" t="str">
            <v>12974</v>
          </cell>
        </row>
        <row r="7604">
          <cell r="A7604" t="str">
            <v>12974</v>
          </cell>
        </row>
        <row r="7605">
          <cell r="A7605" t="str">
            <v>12974</v>
          </cell>
        </row>
        <row r="7606">
          <cell r="A7606" t="str">
            <v>12974</v>
          </cell>
        </row>
        <row r="7607">
          <cell r="A7607" t="str">
            <v>12974</v>
          </cell>
        </row>
        <row r="7608">
          <cell r="A7608" t="str">
            <v>12974</v>
          </cell>
        </row>
        <row r="7609">
          <cell r="A7609" t="str">
            <v>12974</v>
          </cell>
        </row>
        <row r="7610">
          <cell r="A7610" t="str">
            <v>12974</v>
          </cell>
        </row>
        <row r="7611">
          <cell r="A7611" t="str">
            <v>12974</v>
          </cell>
        </row>
        <row r="7612">
          <cell r="A7612" t="str">
            <v>12974</v>
          </cell>
        </row>
        <row r="7613">
          <cell r="A7613" t="str">
            <v>12974</v>
          </cell>
        </row>
        <row r="7614">
          <cell r="A7614" t="str">
            <v>12974</v>
          </cell>
        </row>
        <row r="7615">
          <cell r="A7615" t="str">
            <v>12974</v>
          </cell>
        </row>
        <row r="7616">
          <cell r="A7616" t="str">
            <v>12974</v>
          </cell>
        </row>
        <row r="7617">
          <cell r="A7617" t="str">
            <v>12974</v>
          </cell>
        </row>
        <row r="7618">
          <cell r="A7618" t="str">
            <v>12974</v>
          </cell>
        </row>
        <row r="7619">
          <cell r="A7619" t="str">
            <v>12974</v>
          </cell>
        </row>
        <row r="7620">
          <cell r="A7620" t="str">
            <v>12974</v>
          </cell>
        </row>
        <row r="7621">
          <cell r="A7621" t="str">
            <v>12974</v>
          </cell>
        </row>
        <row r="7622">
          <cell r="A7622" t="str">
            <v>12974</v>
          </cell>
        </row>
        <row r="7623">
          <cell r="A7623" t="str">
            <v>12974</v>
          </cell>
        </row>
        <row r="7624">
          <cell r="A7624" t="str">
            <v>12974</v>
          </cell>
        </row>
        <row r="7625">
          <cell r="A7625" t="str">
            <v>12974</v>
          </cell>
        </row>
        <row r="7626">
          <cell r="A7626" t="str">
            <v>12974</v>
          </cell>
        </row>
        <row r="7627">
          <cell r="A7627" t="str">
            <v>12974</v>
          </cell>
        </row>
        <row r="7628">
          <cell r="A7628" t="str">
            <v>12974</v>
          </cell>
        </row>
        <row r="7629">
          <cell r="A7629" t="str">
            <v>12974</v>
          </cell>
        </row>
        <row r="7630">
          <cell r="A7630" t="str">
            <v>12974</v>
          </cell>
        </row>
        <row r="7631">
          <cell r="A7631" t="str">
            <v>12974</v>
          </cell>
        </row>
        <row r="7632">
          <cell r="A7632" t="str">
            <v>12974</v>
          </cell>
        </row>
        <row r="7633">
          <cell r="A7633" t="str">
            <v>12974</v>
          </cell>
        </row>
        <row r="7634">
          <cell r="A7634" t="str">
            <v>12974</v>
          </cell>
        </row>
        <row r="7635">
          <cell r="A7635" t="str">
            <v>12974</v>
          </cell>
        </row>
        <row r="7636">
          <cell r="A7636" t="str">
            <v>12974</v>
          </cell>
        </row>
        <row r="7637">
          <cell r="A7637" t="str">
            <v>12974</v>
          </cell>
        </row>
        <row r="7638">
          <cell r="A7638" t="str">
            <v>12974</v>
          </cell>
        </row>
        <row r="7639">
          <cell r="A7639" t="str">
            <v>12974</v>
          </cell>
        </row>
        <row r="7640">
          <cell r="A7640" t="str">
            <v>12974</v>
          </cell>
        </row>
        <row r="7641">
          <cell r="A7641" t="str">
            <v>12974</v>
          </cell>
        </row>
        <row r="7642">
          <cell r="A7642" t="str">
            <v>12974</v>
          </cell>
        </row>
        <row r="7643">
          <cell r="A7643" t="str">
            <v>12974</v>
          </cell>
        </row>
        <row r="7644">
          <cell r="A7644" t="str">
            <v>12974</v>
          </cell>
        </row>
        <row r="7645">
          <cell r="A7645" t="str">
            <v>12974</v>
          </cell>
        </row>
        <row r="7646">
          <cell r="A7646" t="str">
            <v>12974</v>
          </cell>
        </row>
        <row r="7647">
          <cell r="A7647" t="str">
            <v>12974</v>
          </cell>
        </row>
        <row r="7648">
          <cell r="A7648" t="str">
            <v>12974</v>
          </cell>
        </row>
        <row r="7649">
          <cell r="A7649" t="str">
            <v>12974</v>
          </cell>
        </row>
        <row r="7650">
          <cell r="A7650" t="str">
            <v>12974</v>
          </cell>
        </row>
        <row r="7651">
          <cell r="A7651" t="str">
            <v>12974</v>
          </cell>
        </row>
        <row r="7652">
          <cell r="A7652" t="str">
            <v>12974</v>
          </cell>
        </row>
        <row r="7653">
          <cell r="A7653" t="str">
            <v>12974</v>
          </cell>
        </row>
        <row r="7654">
          <cell r="A7654" t="str">
            <v>12974</v>
          </cell>
        </row>
        <row r="7655">
          <cell r="A7655" t="str">
            <v>12974</v>
          </cell>
        </row>
        <row r="7656">
          <cell r="A7656" t="str">
            <v>12974</v>
          </cell>
        </row>
        <row r="7657">
          <cell r="A7657" t="str">
            <v>12974</v>
          </cell>
        </row>
        <row r="7658">
          <cell r="A7658" t="str">
            <v>12974</v>
          </cell>
        </row>
        <row r="7659">
          <cell r="A7659" t="str">
            <v>12974</v>
          </cell>
        </row>
        <row r="7660">
          <cell r="A7660" t="str">
            <v>12974</v>
          </cell>
        </row>
        <row r="7661">
          <cell r="A7661" t="str">
            <v>12974</v>
          </cell>
        </row>
        <row r="7662">
          <cell r="A7662" t="str">
            <v>12974</v>
          </cell>
        </row>
        <row r="7663">
          <cell r="A7663" t="str">
            <v>12974</v>
          </cell>
        </row>
        <row r="7664">
          <cell r="A7664" t="str">
            <v>12974</v>
          </cell>
        </row>
        <row r="7665">
          <cell r="A7665" t="str">
            <v>12974</v>
          </cell>
        </row>
        <row r="7666">
          <cell r="A7666" t="str">
            <v>12974</v>
          </cell>
        </row>
        <row r="7667">
          <cell r="A7667" t="str">
            <v>12974</v>
          </cell>
        </row>
        <row r="7668">
          <cell r="A7668" t="str">
            <v>12974</v>
          </cell>
        </row>
        <row r="7669">
          <cell r="A7669" t="str">
            <v>12974</v>
          </cell>
        </row>
        <row r="7670">
          <cell r="A7670" t="str">
            <v>12974</v>
          </cell>
        </row>
        <row r="7671">
          <cell r="A7671" t="str">
            <v>12974</v>
          </cell>
        </row>
        <row r="7672">
          <cell r="A7672" t="str">
            <v>12974</v>
          </cell>
        </row>
        <row r="7673">
          <cell r="A7673" t="str">
            <v>12974</v>
          </cell>
        </row>
        <row r="7674">
          <cell r="A7674" t="str">
            <v>12974</v>
          </cell>
        </row>
        <row r="7675">
          <cell r="A7675" t="str">
            <v>12974</v>
          </cell>
        </row>
        <row r="7676">
          <cell r="A7676" t="str">
            <v>12974</v>
          </cell>
        </row>
        <row r="7677">
          <cell r="A7677" t="str">
            <v>12974</v>
          </cell>
        </row>
        <row r="7678">
          <cell r="A7678" t="str">
            <v>12974</v>
          </cell>
        </row>
        <row r="7679">
          <cell r="A7679" t="str">
            <v>12974</v>
          </cell>
        </row>
        <row r="7680">
          <cell r="A7680" t="str">
            <v>12974</v>
          </cell>
        </row>
        <row r="7681">
          <cell r="A7681" t="str">
            <v>12974</v>
          </cell>
        </row>
        <row r="7682">
          <cell r="A7682" t="str">
            <v>12974</v>
          </cell>
        </row>
        <row r="7683">
          <cell r="A7683" t="str">
            <v>12974</v>
          </cell>
        </row>
        <row r="7684">
          <cell r="A7684" t="str">
            <v>12974</v>
          </cell>
        </row>
        <row r="7685">
          <cell r="A7685" t="str">
            <v>12996</v>
          </cell>
        </row>
        <row r="7686">
          <cell r="A7686" t="str">
            <v>12996</v>
          </cell>
        </row>
        <row r="7687">
          <cell r="A7687" t="str">
            <v>12996</v>
          </cell>
        </row>
        <row r="7688">
          <cell r="A7688" t="str">
            <v>12996</v>
          </cell>
        </row>
        <row r="7689">
          <cell r="A7689" t="str">
            <v>12996</v>
          </cell>
        </row>
        <row r="7690">
          <cell r="A7690" t="str">
            <v>12996</v>
          </cell>
        </row>
        <row r="7691">
          <cell r="A7691" t="str">
            <v>12996</v>
          </cell>
        </row>
        <row r="7692">
          <cell r="A7692" t="str">
            <v>12996</v>
          </cell>
        </row>
        <row r="7693">
          <cell r="A7693" t="str">
            <v>12996</v>
          </cell>
        </row>
        <row r="7694">
          <cell r="A7694" t="str">
            <v>12996</v>
          </cell>
        </row>
        <row r="7695">
          <cell r="A7695" t="str">
            <v>12996</v>
          </cell>
        </row>
        <row r="7696">
          <cell r="A7696" t="str">
            <v>12996</v>
          </cell>
        </row>
        <row r="7697">
          <cell r="A7697" t="str">
            <v>12996</v>
          </cell>
        </row>
        <row r="7698">
          <cell r="A7698" t="str">
            <v>12996</v>
          </cell>
        </row>
        <row r="7699">
          <cell r="A7699" t="str">
            <v>12996</v>
          </cell>
        </row>
        <row r="7700">
          <cell r="A7700" t="str">
            <v>12996</v>
          </cell>
        </row>
        <row r="7701">
          <cell r="A7701" t="str">
            <v>12996</v>
          </cell>
        </row>
        <row r="7702">
          <cell r="A7702" t="str">
            <v>12996</v>
          </cell>
        </row>
        <row r="7703">
          <cell r="A7703" t="str">
            <v>12996</v>
          </cell>
        </row>
        <row r="7704">
          <cell r="A7704" t="str">
            <v>12996</v>
          </cell>
        </row>
        <row r="7705">
          <cell r="A7705" t="str">
            <v>12996</v>
          </cell>
        </row>
        <row r="7706">
          <cell r="A7706" t="str">
            <v>12996</v>
          </cell>
        </row>
        <row r="7707">
          <cell r="A7707" t="str">
            <v>12996</v>
          </cell>
        </row>
        <row r="7708">
          <cell r="A7708" t="str">
            <v>12996</v>
          </cell>
        </row>
        <row r="7709">
          <cell r="A7709" t="str">
            <v>12996</v>
          </cell>
        </row>
        <row r="7710">
          <cell r="A7710" t="str">
            <v>12996</v>
          </cell>
        </row>
        <row r="7711">
          <cell r="A7711" t="str">
            <v>12996</v>
          </cell>
        </row>
        <row r="7712">
          <cell r="A7712" t="str">
            <v>12996</v>
          </cell>
        </row>
        <row r="7713">
          <cell r="A7713" t="str">
            <v>12996</v>
          </cell>
        </row>
        <row r="7714">
          <cell r="A7714" t="str">
            <v>12996</v>
          </cell>
        </row>
        <row r="7715">
          <cell r="A7715" t="str">
            <v>12996</v>
          </cell>
        </row>
        <row r="7716">
          <cell r="A7716" t="str">
            <v>12996</v>
          </cell>
        </row>
        <row r="7717">
          <cell r="A7717" t="str">
            <v>12996</v>
          </cell>
        </row>
        <row r="7718">
          <cell r="A7718" t="str">
            <v>12996</v>
          </cell>
        </row>
        <row r="7719">
          <cell r="A7719" t="str">
            <v>12996</v>
          </cell>
        </row>
        <row r="7720">
          <cell r="A7720" t="str">
            <v>12996</v>
          </cell>
        </row>
        <row r="7721">
          <cell r="A7721" t="str">
            <v>12996</v>
          </cell>
        </row>
        <row r="7722">
          <cell r="A7722" t="str">
            <v>12996</v>
          </cell>
        </row>
        <row r="7723">
          <cell r="A7723" t="str">
            <v>12996</v>
          </cell>
        </row>
        <row r="7724">
          <cell r="A7724" t="str">
            <v>12996</v>
          </cell>
        </row>
        <row r="7725">
          <cell r="A7725" t="str">
            <v>12996</v>
          </cell>
        </row>
        <row r="7726">
          <cell r="A7726" t="str">
            <v>12996</v>
          </cell>
        </row>
        <row r="7727">
          <cell r="A7727" t="str">
            <v>12996</v>
          </cell>
        </row>
        <row r="7728">
          <cell r="A7728" t="str">
            <v>12996</v>
          </cell>
        </row>
        <row r="7729">
          <cell r="A7729" t="str">
            <v>12996</v>
          </cell>
        </row>
        <row r="7730">
          <cell r="A7730" t="str">
            <v>12996</v>
          </cell>
        </row>
        <row r="7731">
          <cell r="A7731" t="str">
            <v>12996</v>
          </cell>
        </row>
        <row r="7732">
          <cell r="A7732" t="str">
            <v>12996</v>
          </cell>
        </row>
        <row r="7733">
          <cell r="A7733" t="str">
            <v>12996</v>
          </cell>
        </row>
        <row r="7734">
          <cell r="A7734" t="str">
            <v>12996</v>
          </cell>
        </row>
        <row r="7735">
          <cell r="A7735" t="str">
            <v>12996</v>
          </cell>
        </row>
        <row r="7736">
          <cell r="A7736" t="str">
            <v>12996</v>
          </cell>
        </row>
        <row r="7737">
          <cell r="A7737" t="str">
            <v>12996</v>
          </cell>
        </row>
        <row r="7738">
          <cell r="A7738" t="str">
            <v>12996</v>
          </cell>
        </row>
        <row r="7739">
          <cell r="A7739" t="str">
            <v>12996</v>
          </cell>
        </row>
        <row r="7740">
          <cell r="A7740" t="str">
            <v>12996</v>
          </cell>
        </row>
        <row r="7741">
          <cell r="A7741" t="str">
            <v>12996</v>
          </cell>
        </row>
        <row r="7742">
          <cell r="A7742" t="str">
            <v>12996</v>
          </cell>
        </row>
        <row r="7743">
          <cell r="A7743" t="str">
            <v>12996</v>
          </cell>
        </row>
        <row r="7744">
          <cell r="A7744" t="str">
            <v>12996</v>
          </cell>
        </row>
        <row r="7745">
          <cell r="A7745" t="str">
            <v>12996</v>
          </cell>
        </row>
        <row r="7746">
          <cell r="A7746" t="str">
            <v>12996</v>
          </cell>
        </row>
        <row r="7747">
          <cell r="A7747" t="str">
            <v>12996</v>
          </cell>
        </row>
        <row r="7748">
          <cell r="A7748" t="str">
            <v>12996</v>
          </cell>
        </row>
        <row r="7749">
          <cell r="A7749" t="str">
            <v>12996</v>
          </cell>
        </row>
        <row r="7750">
          <cell r="A7750" t="str">
            <v>12996</v>
          </cell>
        </row>
        <row r="7751">
          <cell r="A7751" t="str">
            <v>12996</v>
          </cell>
        </row>
        <row r="7752">
          <cell r="A7752" t="str">
            <v>12996</v>
          </cell>
        </row>
        <row r="7753">
          <cell r="A7753" t="str">
            <v>12996</v>
          </cell>
        </row>
        <row r="7754">
          <cell r="A7754" t="str">
            <v>12996</v>
          </cell>
        </row>
        <row r="7755">
          <cell r="A7755" t="str">
            <v>12996</v>
          </cell>
        </row>
        <row r="7756">
          <cell r="A7756" t="str">
            <v>12996</v>
          </cell>
        </row>
        <row r="7757">
          <cell r="A7757" t="str">
            <v>12996</v>
          </cell>
        </row>
        <row r="7758">
          <cell r="A7758" t="str">
            <v>12996</v>
          </cell>
        </row>
        <row r="7759">
          <cell r="A7759" t="str">
            <v>12996</v>
          </cell>
        </row>
        <row r="7760">
          <cell r="A7760" t="str">
            <v>12996</v>
          </cell>
        </row>
        <row r="7761">
          <cell r="A7761" t="str">
            <v>12996</v>
          </cell>
        </row>
        <row r="7762">
          <cell r="A7762" t="str">
            <v>12996</v>
          </cell>
        </row>
        <row r="7763">
          <cell r="A7763" t="str">
            <v>12996</v>
          </cell>
        </row>
        <row r="7764">
          <cell r="A7764" t="str">
            <v>12996</v>
          </cell>
        </row>
        <row r="7765">
          <cell r="A7765" t="str">
            <v>12996</v>
          </cell>
        </row>
        <row r="7766">
          <cell r="A7766" t="str">
            <v>12996</v>
          </cell>
        </row>
        <row r="7767">
          <cell r="A7767" t="str">
            <v>12996</v>
          </cell>
        </row>
        <row r="7768">
          <cell r="A7768" t="str">
            <v>12996</v>
          </cell>
        </row>
        <row r="7769">
          <cell r="A7769" t="str">
            <v>12996</v>
          </cell>
        </row>
        <row r="7770">
          <cell r="A7770" t="str">
            <v>12996</v>
          </cell>
        </row>
        <row r="7771">
          <cell r="A7771" t="str">
            <v>12996</v>
          </cell>
        </row>
        <row r="7772">
          <cell r="A7772" t="str">
            <v>12996</v>
          </cell>
        </row>
        <row r="7773">
          <cell r="A7773" t="str">
            <v>12996</v>
          </cell>
        </row>
        <row r="7774">
          <cell r="A7774" t="str">
            <v>12996</v>
          </cell>
        </row>
        <row r="7775">
          <cell r="A7775" t="str">
            <v>12996</v>
          </cell>
        </row>
        <row r="7776">
          <cell r="A7776" t="str">
            <v>12996</v>
          </cell>
        </row>
        <row r="7777">
          <cell r="A7777" t="str">
            <v>12996</v>
          </cell>
        </row>
        <row r="7778">
          <cell r="A7778" t="str">
            <v>12996</v>
          </cell>
        </row>
        <row r="7779">
          <cell r="A7779" t="str">
            <v>12996</v>
          </cell>
        </row>
        <row r="7780">
          <cell r="A7780" t="str">
            <v>12996</v>
          </cell>
        </row>
        <row r="7781">
          <cell r="A7781" t="str">
            <v>12996</v>
          </cell>
        </row>
        <row r="7782">
          <cell r="A7782" t="str">
            <v>12996</v>
          </cell>
        </row>
        <row r="7783">
          <cell r="A7783" t="str">
            <v>12996</v>
          </cell>
        </row>
        <row r="7784">
          <cell r="A7784" t="str">
            <v>12996</v>
          </cell>
        </row>
        <row r="7785">
          <cell r="A7785" t="str">
            <v>12996</v>
          </cell>
        </row>
        <row r="7786">
          <cell r="A7786" t="str">
            <v>12996</v>
          </cell>
        </row>
        <row r="7787">
          <cell r="A7787" t="str">
            <v>12996</v>
          </cell>
        </row>
        <row r="7788">
          <cell r="A7788" t="str">
            <v>12996</v>
          </cell>
        </row>
        <row r="7789">
          <cell r="A7789" t="str">
            <v>12996</v>
          </cell>
        </row>
        <row r="7790">
          <cell r="A7790" t="str">
            <v>12996</v>
          </cell>
        </row>
        <row r="7791">
          <cell r="A7791" t="str">
            <v>12996</v>
          </cell>
        </row>
        <row r="7792">
          <cell r="A7792" t="str">
            <v>12996</v>
          </cell>
        </row>
        <row r="7793">
          <cell r="A7793" t="str">
            <v>12996</v>
          </cell>
        </row>
        <row r="7794">
          <cell r="A7794" t="str">
            <v>12996</v>
          </cell>
        </row>
        <row r="7795">
          <cell r="A7795" t="str">
            <v>12996</v>
          </cell>
        </row>
        <row r="7796">
          <cell r="A7796" t="str">
            <v>12996</v>
          </cell>
        </row>
        <row r="7797">
          <cell r="A7797" t="str">
            <v>12996</v>
          </cell>
        </row>
        <row r="7798">
          <cell r="A7798" t="str">
            <v>12996</v>
          </cell>
        </row>
        <row r="7799">
          <cell r="A7799" t="str">
            <v>12996</v>
          </cell>
        </row>
        <row r="7800">
          <cell r="A7800" t="str">
            <v>12996</v>
          </cell>
        </row>
        <row r="7801">
          <cell r="A7801" t="str">
            <v>12996</v>
          </cell>
        </row>
        <row r="7802">
          <cell r="A7802" t="str">
            <v>12996</v>
          </cell>
        </row>
        <row r="7803">
          <cell r="A7803" t="str">
            <v>12996</v>
          </cell>
        </row>
        <row r="7804">
          <cell r="A7804" t="str">
            <v>12996</v>
          </cell>
        </row>
        <row r="7805">
          <cell r="A7805" t="str">
            <v>12996</v>
          </cell>
        </row>
        <row r="7806">
          <cell r="A7806" t="str">
            <v>12996</v>
          </cell>
        </row>
        <row r="7807">
          <cell r="A7807" t="str">
            <v>12996</v>
          </cell>
        </row>
        <row r="7808">
          <cell r="A7808" t="str">
            <v>12996</v>
          </cell>
        </row>
        <row r="7809">
          <cell r="A7809" t="str">
            <v>12996</v>
          </cell>
        </row>
        <row r="7810">
          <cell r="A7810" t="str">
            <v>12996</v>
          </cell>
        </row>
        <row r="7811">
          <cell r="A7811" t="str">
            <v>12996</v>
          </cell>
        </row>
        <row r="7812">
          <cell r="A7812" t="str">
            <v>12996</v>
          </cell>
        </row>
        <row r="7813">
          <cell r="A7813" t="str">
            <v>12996</v>
          </cell>
        </row>
        <row r="7814">
          <cell r="A7814" t="str">
            <v>12996</v>
          </cell>
        </row>
        <row r="7815">
          <cell r="A7815" t="str">
            <v>12996</v>
          </cell>
        </row>
        <row r="7816">
          <cell r="A7816" t="str">
            <v>12996</v>
          </cell>
        </row>
        <row r="7817">
          <cell r="A7817" t="str">
            <v>12996</v>
          </cell>
        </row>
        <row r="7818">
          <cell r="A7818" t="str">
            <v>12996</v>
          </cell>
        </row>
        <row r="7819">
          <cell r="A7819" t="str">
            <v>12996</v>
          </cell>
        </row>
        <row r="7820">
          <cell r="A7820" t="str">
            <v>12996</v>
          </cell>
        </row>
        <row r="7821">
          <cell r="A7821" t="str">
            <v>12996</v>
          </cell>
        </row>
        <row r="7822">
          <cell r="A7822" t="str">
            <v>12996</v>
          </cell>
        </row>
        <row r="7823">
          <cell r="A7823" t="str">
            <v>12996</v>
          </cell>
        </row>
        <row r="7824">
          <cell r="A7824" t="str">
            <v>12996</v>
          </cell>
        </row>
        <row r="7825">
          <cell r="A7825" t="str">
            <v>12996</v>
          </cell>
        </row>
        <row r="7826">
          <cell r="A7826" t="str">
            <v>12996</v>
          </cell>
        </row>
        <row r="7827">
          <cell r="A7827" t="str">
            <v>12996</v>
          </cell>
        </row>
        <row r="7828">
          <cell r="A7828" t="str">
            <v>12996</v>
          </cell>
        </row>
        <row r="7829">
          <cell r="A7829" t="str">
            <v>12996</v>
          </cell>
        </row>
        <row r="7830">
          <cell r="A7830" t="str">
            <v>12996</v>
          </cell>
        </row>
        <row r="7831">
          <cell r="A7831" t="str">
            <v>12996</v>
          </cell>
        </row>
        <row r="7832">
          <cell r="A7832" t="str">
            <v>12996</v>
          </cell>
        </row>
        <row r="7833">
          <cell r="A7833" t="str">
            <v>12996</v>
          </cell>
        </row>
        <row r="7834">
          <cell r="A7834" t="str">
            <v>12996</v>
          </cell>
        </row>
        <row r="7835">
          <cell r="A7835" t="str">
            <v>12996</v>
          </cell>
        </row>
        <row r="7836">
          <cell r="A7836" t="str">
            <v>12996</v>
          </cell>
        </row>
        <row r="7837">
          <cell r="A7837" t="str">
            <v>12996</v>
          </cell>
        </row>
        <row r="7838">
          <cell r="A7838" t="str">
            <v>12996</v>
          </cell>
        </row>
        <row r="7839">
          <cell r="A7839" t="str">
            <v>12996</v>
          </cell>
        </row>
        <row r="7840">
          <cell r="A7840" t="str">
            <v>12996</v>
          </cell>
        </row>
        <row r="7841">
          <cell r="A7841" t="str">
            <v>12996</v>
          </cell>
        </row>
        <row r="7842">
          <cell r="A7842" t="str">
            <v>12996</v>
          </cell>
        </row>
        <row r="7843">
          <cell r="A7843" t="str">
            <v>13545</v>
          </cell>
        </row>
        <row r="7844">
          <cell r="A7844" t="str">
            <v>13545</v>
          </cell>
        </row>
        <row r="7845">
          <cell r="A7845" t="str">
            <v>13545</v>
          </cell>
        </row>
        <row r="7846">
          <cell r="A7846" t="str">
            <v>13545</v>
          </cell>
        </row>
        <row r="7847">
          <cell r="A7847" t="str">
            <v>13545</v>
          </cell>
        </row>
        <row r="7848">
          <cell r="A7848" t="str">
            <v>13545</v>
          </cell>
        </row>
        <row r="7849">
          <cell r="A7849" t="str">
            <v>13545</v>
          </cell>
        </row>
        <row r="7850">
          <cell r="A7850" t="str">
            <v>13545</v>
          </cell>
        </row>
        <row r="7851">
          <cell r="A7851" t="str">
            <v>13545</v>
          </cell>
        </row>
        <row r="7852">
          <cell r="A7852" t="str">
            <v>13545</v>
          </cell>
        </row>
        <row r="7853">
          <cell r="A7853" t="str">
            <v>13545</v>
          </cell>
        </row>
        <row r="7854">
          <cell r="A7854" t="str">
            <v>13545</v>
          </cell>
        </row>
        <row r="7855">
          <cell r="A7855" t="str">
            <v>13545</v>
          </cell>
        </row>
        <row r="7856">
          <cell r="A7856" t="str">
            <v>13545</v>
          </cell>
        </row>
        <row r="7857">
          <cell r="A7857" t="str">
            <v>13545</v>
          </cell>
        </row>
        <row r="7858">
          <cell r="A7858" t="str">
            <v>13545</v>
          </cell>
        </row>
        <row r="7859">
          <cell r="A7859" t="str">
            <v>13545</v>
          </cell>
        </row>
        <row r="7860">
          <cell r="A7860" t="str">
            <v>13545</v>
          </cell>
        </row>
        <row r="7861">
          <cell r="A7861" t="str">
            <v>13545</v>
          </cell>
        </row>
        <row r="7862">
          <cell r="A7862" t="str">
            <v>13545</v>
          </cell>
        </row>
        <row r="7863">
          <cell r="A7863" t="str">
            <v>13545</v>
          </cell>
        </row>
        <row r="7864">
          <cell r="A7864" t="str">
            <v>13545</v>
          </cell>
        </row>
        <row r="7865">
          <cell r="A7865" t="str">
            <v>13545</v>
          </cell>
        </row>
        <row r="7866">
          <cell r="A7866" t="str">
            <v>13545</v>
          </cell>
        </row>
        <row r="7867">
          <cell r="A7867" t="str">
            <v>13545</v>
          </cell>
        </row>
        <row r="7868">
          <cell r="A7868" t="str">
            <v>13545</v>
          </cell>
        </row>
        <row r="7869">
          <cell r="A7869" t="str">
            <v>13545</v>
          </cell>
        </row>
        <row r="7870">
          <cell r="A7870" t="str">
            <v>13545</v>
          </cell>
        </row>
        <row r="7871">
          <cell r="A7871" t="str">
            <v>13545</v>
          </cell>
        </row>
        <row r="7872">
          <cell r="A7872" t="str">
            <v>13545</v>
          </cell>
        </row>
        <row r="7873">
          <cell r="A7873" t="str">
            <v>13545</v>
          </cell>
        </row>
        <row r="7874">
          <cell r="A7874" t="str">
            <v>13545</v>
          </cell>
        </row>
        <row r="7875">
          <cell r="A7875" t="str">
            <v>13545</v>
          </cell>
        </row>
        <row r="7876">
          <cell r="A7876" t="str">
            <v>13545</v>
          </cell>
        </row>
        <row r="7877">
          <cell r="A7877" t="str">
            <v>13545</v>
          </cell>
        </row>
        <row r="7878">
          <cell r="A7878" t="str">
            <v>13545</v>
          </cell>
        </row>
        <row r="7879">
          <cell r="A7879" t="str">
            <v>13545</v>
          </cell>
        </row>
        <row r="7880">
          <cell r="A7880" t="str">
            <v>13545</v>
          </cell>
        </row>
        <row r="7881">
          <cell r="A7881" t="str">
            <v>13545</v>
          </cell>
        </row>
        <row r="7882">
          <cell r="A7882" t="str">
            <v>13545</v>
          </cell>
        </row>
        <row r="7883">
          <cell r="A7883" t="str">
            <v>13545</v>
          </cell>
        </row>
        <row r="7884">
          <cell r="A7884" t="str">
            <v>13545</v>
          </cell>
        </row>
        <row r="7885">
          <cell r="A7885" t="str">
            <v>13545</v>
          </cell>
        </row>
        <row r="7886">
          <cell r="A7886" t="str">
            <v>13545</v>
          </cell>
        </row>
        <row r="7887">
          <cell r="A7887" t="str">
            <v>13545</v>
          </cell>
        </row>
        <row r="7888">
          <cell r="A7888" t="str">
            <v>13545</v>
          </cell>
        </row>
        <row r="7889">
          <cell r="A7889" t="str">
            <v>13545</v>
          </cell>
        </row>
        <row r="7890">
          <cell r="A7890" t="str">
            <v>13545</v>
          </cell>
        </row>
        <row r="7891">
          <cell r="A7891" t="str">
            <v>13545</v>
          </cell>
        </row>
        <row r="7892">
          <cell r="A7892" t="str">
            <v>13545</v>
          </cell>
        </row>
        <row r="7893">
          <cell r="A7893" t="str">
            <v>13545</v>
          </cell>
        </row>
        <row r="7894">
          <cell r="A7894" t="str">
            <v>13545</v>
          </cell>
        </row>
        <row r="7895">
          <cell r="A7895" t="str">
            <v>13545</v>
          </cell>
        </row>
        <row r="7896">
          <cell r="A7896" t="str">
            <v>13545</v>
          </cell>
        </row>
        <row r="7897">
          <cell r="A7897" t="str">
            <v>13545</v>
          </cell>
        </row>
        <row r="7898">
          <cell r="A7898" t="str">
            <v>13545</v>
          </cell>
        </row>
        <row r="7899">
          <cell r="A7899" t="str">
            <v>13545</v>
          </cell>
        </row>
        <row r="7900">
          <cell r="A7900" t="str">
            <v>13545</v>
          </cell>
        </row>
        <row r="7901">
          <cell r="A7901" t="str">
            <v>13545</v>
          </cell>
        </row>
        <row r="7902">
          <cell r="A7902" t="str">
            <v>13545</v>
          </cell>
        </row>
        <row r="7903">
          <cell r="A7903" t="str">
            <v>13545</v>
          </cell>
        </row>
        <row r="7904">
          <cell r="A7904" t="str">
            <v>13545</v>
          </cell>
        </row>
        <row r="7905">
          <cell r="A7905" t="str">
            <v>13545</v>
          </cell>
        </row>
        <row r="7906">
          <cell r="A7906" t="str">
            <v>13545</v>
          </cell>
        </row>
        <row r="7907">
          <cell r="A7907" t="str">
            <v>13545</v>
          </cell>
        </row>
        <row r="7908">
          <cell r="A7908" t="str">
            <v>13545</v>
          </cell>
        </row>
        <row r="7909">
          <cell r="A7909" t="str">
            <v>13545</v>
          </cell>
        </row>
        <row r="7910">
          <cell r="A7910" t="str">
            <v>13545</v>
          </cell>
        </row>
        <row r="7911">
          <cell r="A7911" t="str">
            <v>13545</v>
          </cell>
        </row>
        <row r="7912">
          <cell r="A7912" t="str">
            <v>13545</v>
          </cell>
        </row>
        <row r="7913">
          <cell r="A7913" t="str">
            <v>13545</v>
          </cell>
        </row>
        <row r="7914">
          <cell r="A7914" t="str">
            <v>13545</v>
          </cell>
        </row>
        <row r="7915">
          <cell r="A7915" t="str">
            <v>13545</v>
          </cell>
        </row>
        <row r="7916">
          <cell r="A7916" t="str">
            <v>13545</v>
          </cell>
        </row>
        <row r="7917">
          <cell r="A7917" t="str">
            <v>13545</v>
          </cell>
        </row>
        <row r="7918">
          <cell r="A7918" t="str">
            <v>13545</v>
          </cell>
        </row>
        <row r="7919">
          <cell r="A7919" t="str">
            <v>13545</v>
          </cell>
        </row>
        <row r="7920">
          <cell r="A7920" t="str">
            <v>13545</v>
          </cell>
        </row>
        <row r="7921">
          <cell r="A7921" t="str">
            <v>13545</v>
          </cell>
        </row>
        <row r="7922">
          <cell r="A7922" t="str">
            <v>13545</v>
          </cell>
        </row>
        <row r="7923">
          <cell r="A7923" t="str">
            <v>13545</v>
          </cell>
        </row>
        <row r="7924">
          <cell r="A7924" t="str">
            <v>13545</v>
          </cell>
        </row>
        <row r="7925">
          <cell r="A7925" t="str">
            <v>13545</v>
          </cell>
        </row>
        <row r="7926">
          <cell r="A7926" t="str">
            <v>13545</v>
          </cell>
        </row>
        <row r="7927">
          <cell r="A7927" t="str">
            <v>13545</v>
          </cell>
        </row>
        <row r="7928">
          <cell r="A7928" t="str">
            <v>13545</v>
          </cell>
        </row>
        <row r="7929">
          <cell r="A7929" t="str">
            <v>13545</v>
          </cell>
        </row>
        <row r="7930">
          <cell r="A7930" t="str">
            <v>13545</v>
          </cell>
        </row>
        <row r="7931">
          <cell r="A7931" t="str">
            <v>13545</v>
          </cell>
        </row>
        <row r="7932">
          <cell r="A7932" t="str">
            <v>13545</v>
          </cell>
        </row>
        <row r="7933">
          <cell r="A7933" t="str">
            <v>13545</v>
          </cell>
        </row>
        <row r="7934">
          <cell r="A7934" t="str">
            <v>13545</v>
          </cell>
        </row>
        <row r="7935">
          <cell r="A7935" t="str">
            <v>13545</v>
          </cell>
        </row>
        <row r="7936">
          <cell r="A7936" t="str">
            <v>13545</v>
          </cell>
        </row>
        <row r="7937">
          <cell r="A7937" t="str">
            <v>13545</v>
          </cell>
        </row>
        <row r="7938">
          <cell r="A7938" t="str">
            <v>13545</v>
          </cell>
        </row>
        <row r="7939">
          <cell r="A7939" t="str">
            <v>13545</v>
          </cell>
        </row>
        <row r="7940">
          <cell r="A7940" t="str">
            <v>13545</v>
          </cell>
        </row>
        <row r="7941">
          <cell r="A7941" t="str">
            <v>13545</v>
          </cell>
        </row>
        <row r="7942">
          <cell r="A7942" t="str">
            <v>13545</v>
          </cell>
        </row>
        <row r="7943">
          <cell r="A7943" t="str">
            <v>13545</v>
          </cell>
        </row>
        <row r="7944">
          <cell r="A7944" t="str">
            <v>13545</v>
          </cell>
        </row>
        <row r="7945">
          <cell r="A7945" t="str">
            <v>13545</v>
          </cell>
        </row>
        <row r="7946">
          <cell r="A7946" t="str">
            <v>13545</v>
          </cell>
        </row>
        <row r="7947">
          <cell r="A7947" t="str">
            <v>13545</v>
          </cell>
        </row>
        <row r="7948">
          <cell r="A7948" t="str">
            <v>13545</v>
          </cell>
        </row>
        <row r="7949">
          <cell r="A7949" t="str">
            <v>13545</v>
          </cell>
        </row>
        <row r="7950">
          <cell r="A7950" t="str">
            <v>13545</v>
          </cell>
        </row>
        <row r="7951">
          <cell r="A7951" t="str">
            <v>13545</v>
          </cell>
        </row>
        <row r="7952">
          <cell r="A7952" t="str">
            <v>13545</v>
          </cell>
        </row>
        <row r="7953">
          <cell r="A7953" t="str">
            <v>13545</v>
          </cell>
        </row>
        <row r="7954">
          <cell r="A7954" t="str">
            <v>13545</v>
          </cell>
        </row>
        <row r="7955">
          <cell r="A7955" t="str">
            <v>13545</v>
          </cell>
        </row>
        <row r="7956">
          <cell r="A7956" t="str">
            <v>13545</v>
          </cell>
        </row>
        <row r="7957">
          <cell r="A7957" t="str">
            <v>13545</v>
          </cell>
        </row>
        <row r="7958">
          <cell r="A7958" t="str">
            <v>13545</v>
          </cell>
        </row>
        <row r="7959">
          <cell r="A7959" t="str">
            <v>13545</v>
          </cell>
        </row>
        <row r="7960">
          <cell r="A7960" t="str">
            <v>13545</v>
          </cell>
        </row>
        <row r="7961">
          <cell r="A7961" t="str">
            <v>13545</v>
          </cell>
        </row>
        <row r="7962">
          <cell r="A7962" t="str">
            <v>13545</v>
          </cell>
        </row>
        <row r="7963">
          <cell r="A7963" t="str">
            <v>13549</v>
          </cell>
        </row>
        <row r="7964">
          <cell r="A7964" t="str">
            <v>13549</v>
          </cell>
        </row>
        <row r="7965">
          <cell r="A7965" t="str">
            <v>13549</v>
          </cell>
        </row>
        <row r="7966">
          <cell r="A7966" t="str">
            <v>13549</v>
          </cell>
        </row>
        <row r="7967">
          <cell r="A7967" t="str">
            <v>13549</v>
          </cell>
        </row>
        <row r="7968">
          <cell r="A7968" t="str">
            <v>13549</v>
          </cell>
        </row>
        <row r="7969">
          <cell r="A7969" t="str">
            <v>13549</v>
          </cell>
        </row>
        <row r="7970">
          <cell r="A7970" t="str">
            <v>13549</v>
          </cell>
        </row>
        <row r="7971">
          <cell r="A7971" t="str">
            <v>13549</v>
          </cell>
        </row>
        <row r="7972">
          <cell r="A7972" t="str">
            <v>13549</v>
          </cell>
        </row>
        <row r="7973">
          <cell r="A7973" t="str">
            <v>13549</v>
          </cell>
        </row>
        <row r="7974">
          <cell r="A7974" t="str">
            <v>13549</v>
          </cell>
        </row>
        <row r="7975">
          <cell r="A7975" t="str">
            <v>13549</v>
          </cell>
        </row>
        <row r="7976">
          <cell r="A7976" t="str">
            <v>13549</v>
          </cell>
        </row>
        <row r="7977">
          <cell r="A7977" t="str">
            <v>13549</v>
          </cell>
        </row>
        <row r="7978">
          <cell r="A7978" t="str">
            <v>13549</v>
          </cell>
        </row>
        <row r="7979">
          <cell r="A7979" t="str">
            <v>13549</v>
          </cell>
        </row>
        <row r="7980">
          <cell r="A7980" t="str">
            <v>13549</v>
          </cell>
        </row>
        <row r="7981">
          <cell r="A7981" t="str">
            <v>13549</v>
          </cell>
        </row>
        <row r="7982">
          <cell r="A7982" t="str">
            <v>13549</v>
          </cell>
        </row>
        <row r="7983">
          <cell r="A7983" t="str">
            <v>13549</v>
          </cell>
        </row>
        <row r="7984">
          <cell r="A7984" t="str">
            <v>13549</v>
          </cell>
        </row>
        <row r="7985">
          <cell r="A7985" t="str">
            <v>13549</v>
          </cell>
        </row>
        <row r="7986">
          <cell r="A7986" t="str">
            <v>13549</v>
          </cell>
        </row>
        <row r="7987">
          <cell r="A7987" t="str">
            <v>13549</v>
          </cell>
        </row>
        <row r="7988">
          <cell r="A7988" t="str">
            <v>13549</v>
          </cell>
        </row>
        <row r="7989">
          <cell r="A7989" t="str">
            <v>13549</v>
          </cell>
        </row>
        <row r="7990">
          <cell r="A7990" t="str">
            <v>13549</v>
          </cell>
        </row>
        <row r="7991">
          <cell r="A7991" t="str">
            <v>13549</v>
          </cell>
        </row>
        <row r="7992">
          <cell r="A7992" t="str">
            <v>13549</v>
          </cell>
        </row>
        <row r="7993">
          <cell r="A7993" t="str">
            <v>13549</v>
          </cell>
        </row>
        <row r="7994">
          <cell r="A7994" t="str">
            <v>13549</v>
          </cell>
        </row>
        <row r="7995">
          <cell r="A7995" t="str">
            <v>13549</v>
          </cell>
        </row>
        <row r="7996">
          <cell r="A7996" t="str">
            <v>13549</v>
          </cell>
        </row>
        <row r="7997">
          <cell r="A7997" t="str">
            <v>13549</v>
          </cell>
        </row>
        <row r="7998">
          <cell r="A7998" t="str">
            <v>13549</v>
          </cell>
        </row>
        <row r="7999">
          <cell r="A7999" t="str">
            <v>13549</v>
          </cell>
        </row>
        <row r="8000">
          <cell r="A8000" t="str">
            <v>13549</v>
          </cell>
        </row>
        <row r="8001">
          <cell r="A8001" t="str">
            <v>13549</v>
          </cell>
        </row>
        <row r="8002">
          <cell r="A8002" t="str">
            <v>13549</v>
          </cell>
        </row>
        <row r="8003">
          <cell r="A8003" t="str">
            <v>13549</v>
          </cell>
        </row>
        <row r="8004">
          <cell r="A8004" t="str">
            <v>13549</v>
          </cell>
        </row>
        <row r="8005">
          <cell r="A8005" t="str">
            <v>13549</v>
          </cell>
        </row>
        <row r="8006">
          <cell r="A8006" t="str">
            <v>13549</v>
          </cell>
        </row>
        <row r="8007">
          <cell r="A8007" t="str">
            <v>13550</v>
          </cell>
        </row>
        <row r="8008">
          <cell r="A8008" t="str">
            <v>13550</v>
          </cell>
        </row>
        <row r="8009">
          <cell r="A8009" t="str">
            <v>13550</v>
          </cell>
        </row>
        <row r="8010">
          <cell r="A8010" t="str">
            <v>13550</v>
          </cell>
        </row>
        <row r="8011">
          <cell r="A8011" t="str">
            <v>13550</v>
          </cell>
        </row>
        <row r="8012">
          <cell r="A8012" t="str">
            <v>13550</v>
          </cell>
        </row>
        <row r="8013">
          <cell r="A8013" t="str">
            <v>13550</v>
          </cell>
        </row>
        <row r="8014">
          <cell r="A8014" t="str">
            <v>13550</v>
          </cell>
        </row>
        <row r="8015">
          <cell r="A8015" t="str">
            <v>13550</v>
          </cell>
        </row>
        <row r="8016">
          <cell r="A8016" t="str">
            <v>13550</v>
          </cell>
        </row>
        <row r="8017">
          <cell r="A8017" t="str">
            <v>13550</v>
          </cell>
        </row>
        <row r="8018">
          <cell r="A8018" t="str">
            <v>13550</v>
          </cell>
        </row>
        <row r="8019">
          <cell r="A8019" t="str">
            <v>13550</v>
          </cell>
        </row>
        <row r="8020">
          <cell r="A8020" t="str">
            <v>13550</v>
          </cell>
        </row>
        <row r="8021">
          <cell r="A8021" t="str">
            <v>13550</v>
          </cell>
        </row>
        <row r="8022">
          <cell r="A8022" t="str">
            <v>13550</v>
          </cell>
        </row>
        <row r="8023">
          <cell r="A8023" t="str">
            <v>13550</v>
          </cell>
        </row>
        <row r="8024">
          <cell r="A8024" t="str">
            <v>13550</v>
          </cell>
        </row>
        <row r="8025">
          <cell r="A8025" t="str">
            <v>13550</v>
          </cell>
        </row>
        <row r="8026">
          <cell r="A8026" t="str">
            <v>13550</v>
          </cell>
        </row>
        <row r="8027">
          <cell r="A8027" t="str">
            <v>13550</v>
          </cell>
        </row>
        <row r="8028">
          <cell r="A8028" t="str">
            <v>13550</v>
          </cell>
        </row>
        <row r="8029">
          <cell r="A8029" t="str">
            <v>13550</v>
          </cell>
        </row>
        <row r="8030">
          <cell r="A8030" t="str">
            <v>13550</v>
          </cell>
        </row>
        <row r="8031">
          <cell r="A8031" t="str">
            <v>13550</v>
          </cell>
        </row>
        <row r="8032">
          <cell r="A8032" t="str">
            <v>13550</v>
          </cell>
        </row>
        <row r="8033">
          <cell r="A8033" t="str">
            <v>13550</v>
          </cell>
        </row>
        <row r="8034">
          <cell r="A8034" t="str">
            <v>13550</v>
          </cell>
        </row>
        <row r="8035">
          <cell r="A8035" t="str">
            <v>13550</v>
          </cell>
        </row>
        <row r="8036">
          <cell r="A8036" t="str">
            <v>13550</v>
          </cell>
        </row>
        <row r="8037">
          <cell r="A8037" t="str">
            <v>13550</v>
          </cell>
        </row>
        <row r="8038">
          <cell r="A8038" t="str">
            <v>13550</v>
          </cell>
        </row>
        <row r="8039">
          <cell r="A8039" t="str">
            <v>13550</v>
          </cell>
        </row>
        <row r="8040">
          <cell r="A8040" t="str">
            <v>13550</v>
          </cell>
        </row>
        <row r="8041">
          <cell r="A8041" t="str">
            <v>13550</v>
          </cell>
        </row>
        <row r="8042">
          <cell r="A8042" t="str">
            <v>13550</v>
          </cell>
        </row>
        <row r="8043">
          <cell r="A8043" t="str">
            <v>13550</v>
          </cell>
        </row>
        <row r="8044">
          <cell r="A8044" t="str">
            <v>13550</v>
          </cell>
        </row>
        <row r="8045">
          <cell r="A8045" t="str">
            <v>13550</v>
          </cell>
        </row>
        <row r="8046">
          <cell r="A8046" t="str">
            <v>13550</v>
          </cell>
        </row>
        <row r="8047">
          <cell r="A8047" t="str">
            <v>13550</v>
          </cell>
        </row>
        <row r="8048">
          <cell r="A8048" t="str">
            <v>13550</v>
          </cell>
        </row>
        <row r="8049">
          <cell r="A8049" t="str">
            <v>13550</v>
          </cell>
        </row>
        <row r="8050">
          <cell r="A8050" t="str">
            <v>13550</v>
          </cell>
        </row>
        <row r="8051">
          <cell r="A8051" t="str">
            <v>13550</v>
          </cell>
        </row>
        <row r="8052">
          <cell r="A8052" t="str">
            <v>13550</v>
          </cell>
        </row>
        <row r="8053">
          <cell r="A8053" t="str">
            <v>13550</v>
          </cell>
        </row>
        <row r="8054">
          <cell r="A8054" t="str">
            <v>13550</v>
          </cell>
        </row>
        <row r="8055">
          <cell r="A8055" t="str">
            <v>13550</v>
          </cell>
        </row>
        <row r="8056">
          <cell r="A8056" t="str">
            <v>13550</v>
          </cell>
        </row>
        <row r="8057">
          <cell r="A8057" t="str">
            <v>13550</v>
          </cell>
        </row>
        <row r="8058">
          <cell r="A8058" t="str">
            <v>13550</v>
          </cell>
        </row>
        <row r="8059">
          <cell r="A8059" t="str">
            <v>13550</v>
          </cell>
        </row>
        <row r="8060">
          <cell r="A8060" t="str">
            <v>13550</v>
          </cell>
        </row>
        <row r="8061">
          <cell r="A8061" t="str">
            <v>13550</v>
          </cell>
        </row>
        <row r="8062">
          <cell r="A8062" t="str">
            <v>13550</v>
          </cell>
        </row>
        <row r="8063">
          <cell r="A8063" t="str">
            <v>13550</v>
          </cell>
        </row>
        <row r="8064">
          <cell r="A8064" t="str">
            <v>13550</v>
          </cell>
        </row>
        <row r="8065">
          <cell r="A8065" t="str">
            <v>13550</v>
          </cell>
        </row>
        <row r="8066">
          <cell r="A8066" t="str">
            <v>13550</v>
          </cell>
        </row>
        <row r="8067">
          <cell r="A8067" t="str">
            <v>13550</v>
          </cell>
        </row>
        <row r="8068">
          <cell r="A8068" t="str">
            <v>13550</v>
          </cell>
        </row>
        <row r="8069">
          <cell r="A8069" t="str">
            <v>13550</v>
          </cell>
        </row>
        <row r="8070">
          <cell r="A8070" t="str">
            <v>13550</v>
          </cell>
        </row>
        <row r="8071">
          <cell r="A8071" t="str">
            <v>13550</v>
          </cell>
        </row>
        <row r="8072">
          <cell r="A8072" t="str">
            <v>13550</v>
          </cell>
        </row>
        <row r="8073">
          <cell r="A8073" t="str">
            <v>13550</v>
          </cell>
        </row>
        <row r="8074">
          <cell r="A8074" t="str">
            <v>13550</v>
          </cell>
        </row>
        <row r="8075">
          <cell r="A8075" t="str">
            <v>13550</v>
          </cell>
        </row>
        <row r="8076">
          <cell r="A8076" t="str">
            <v>13550</v>
          </cell>
        </row>
        <row r="8077">
          <cell r="A8077" t="str">
            <v>13550</v>
          </cell>
        </row>
        <row r="8078">
          <cell r="A8078" t="str">
            <v>13632</v>
          </cell>
        </row>
        <row r="8079">
          <cell r="A8079" t="str">
            <v>13632</v>
          </cell>
        </row>
        <row r="8080">
          <cell r="A8080" t="str">
            <v>13632</v>
          </cell>
        </row>
        <row r="8081">
          <cell r="A8081" t="str">
            <v>13632</v>
          </cell>
        </row>
        <row r="8082">
          <cell r="A8082" t="str">
            <v>13632</v>
          </cell>
        </row>
        <row r="8083">
          <cell r="A8083" t="str">
            <v>13632</v>
          </cell>
        </row>
        <row r="8084">
          <cell r="A8084" t="str">
            <v>13632</v>
          </cell>
        </row>
        <row r="8085">
          <cell r="A8085" t="str">
            <v>13632</v>
          </cell>
        </row>
        <row r="8086">
          <cell r="A8086" t="str">
            <v>13632</v>
          </cell>
        </row>
        <row r="8087">
          <cell r="A8087" t="str">
            <v>13632</v>
          </cell>
        </row>
        <row r="8088">
          <cell r="A8088" t="str">
            <v>13632</v>
          </cell>
        </row>
        <row r="8089">
          <cell r="A8089" t="str">
            <v>13632</v>
          </cell>
        </row>
        <row r="8090">
          <cell r="A8090" t="str">
            <v>13632</v>
          </cell>
        </row>
        <row r="8091">
          <cell r="A8091" t="str">
            <v>13632</v>
          </cell>
        </row>
        <row r="8092">
          <cell r="A8092" t="str">
            <v>13632</v>
          </cell>
        </row>
        <row r="8093">
          <cell r="A8093" t="str">
            <v>13632</v>
          </cell>
        </row>
        <row r="8094">
          <cell r="A8094" t="str">
            <v>13632</v>
          </cell>
        </row>
        <row r="8095">
          <cell r="A8095" t="str">
            <v>13632</v>
          </cell>
        </row>
        <row r="8096">
          <cell r="A8096" t="str">
            <v>13632</v>
          </cell>
        </row>
        <row r="8097">
          <cell r="A8097" t="str">
            <v>13632</v>
          </cell>
        </row>
        <row r="8098">
          <cell r="A8098" t="str">
            <v>13632</v>
          </cell>
        </row>
        <row r="8099">
          <cell r="A8099" t="str">
            <v>13632</v>
          </cell>
        </row>
        <row r="8100">
          <cell r="A8100" t="str">
            <v>13632</v>
          </cell>
        </row>
        <row r="8101">
          <cell r="A8101" t="str">
            <v>13632</v>
          </cell>
        </row>
        <row r="8102">
          <cell r="A8102" t="str">
            <v>13632</v>
          </cell>
        </row>
        <row r="8103">
          <cell r="A8103" t="str">
            <v>13632</v>
          </cell>
        </row>
        <row r="8104">
          <cell r="A8104" t="str">
            <v>13632</v>
          </cell>
        </row>
        <row r="8105">
          <cell r="A8105" t="str">
            <v>13632</v>
          </cell>
        </row>
        <row r="8106">
          <cell r="A8106" t="str">
            <v>13632</v>
          </cell>
        </row>
        <row r="8107">
          <cell r="A8107" t="str">
            <v>13632</v>
          </cell>
        </row>
        <row r="8108">
          <cell r="A8108" t="str">
            <v>13632</v>
          </cell>
        </row>
        <row r="8109">
          <cell r="A8109" t="str">
            <v>13632</v>
          </cell>
        </row>
        <row r="8110">
          <cell r="A8110" t="str">
            <v>13632</v>
          </cell>
        </row>
        <row r="8111">
          <cell r="A8111" t="str">
            <v>13632</v>
          </cell>
        </row>
        <row r="8112">
          <cell r="A8112" t="str">
            <v>13632</v>
          </cell>
        </row>
        <row r="8113">
          <cell r="A8113" t="str">
            <v>13632</v>
          </cell>
        </row>
        <row r="8114">
          <cell r="A8114" t="str">
            <v>13632</v>
          </cell>
        </row>
        <row r="8115">
          <cell r="A8115" t="str">
            <v>13632</v>
          </cell>
        </row>
        <row r="8116">
          <cell r="A8116" t="str">
            <v>13632</v>
          </cell>
        </row>
        <row r="8117">
          <cell r="A8117" t="str">
            <v>13632</v>
          </cell>
        </row>
        <row r="8118">
          <cell r="A8118" t="str">
            <v>13632</v>
          </cell>
        </row>
        <row r="8119">
          <cell r="A8119" t="str">
            <v>13632</v>
          </cell>
        </row>
        <row r="8120">
          <cell r="A8120" t="str">
            <v>13632</v>
          </cell>
        </row>
        <row r="8121">
          <cell r="A8121" t="str">
            <v>13632</v>
          </cell>
        </row>
        <row r="8122">
          <cell r="A8122" t="str">
            <v>13632</v>
          </cell>
        </row>
        <row r="8123">
          <cell r="A8123" t="str">
            <v>13632</v>
          </cell>
        </row>
        <row r="8124">
          <cell r="A8124" t="str">
            <v>13632</v>
          </cell>
        </row>
        <row r="8125">
          <cell r="A8125" t="str">
            <v>13632</v>
          </cell>
        </row>
        <row r="8126">
          <cell r="A8126" t="str">
            <v>13632</v>
          </cell>
        </row>
        <row r="8127">
          <cell r="A8127" t="str">
            <v>13632</v>
          </cell>
        </row>
        <row r="8128">
          <cell r="A8128" t="str">
            <v>13632</v>
          </cell>
        </row>
        <row r="8129">
          <cell r="A8129" t="str">
            <v>13632</v>
          </cell>
        </row>
        <row r="8130">
          <cell r="A8130" t="str">
            <v>13632</v>
          </cell>
        </row>
        <row r="8131">
          <cell r="A8131" t="str">
            <v>13632</v>
          </cell>
        </row>
        <row r="8132">
          <cell r="A8132" t="str">
            <v>13632</v>
          </cell>
        </row>
        <row r="8133">
          <cell r="A8133" t="str">
            <v>13632</v>
          </cell>
        </row>
        <row r="8134">
          <cell r="A8134" t="str">
            <v>13632</v>
          </cell>
        </row>
        <row r="8135">
          <cell r="A8135" t="str">
            <v>13632</v>
          </cell>
        </row>
        <row r="8136">
          <cell r="A8136" t="str">
            <v>13632</v>
          </cell>
        </row>
        <row r="8137">
          <cell r="A8137" t="str">
            <v>13632</v>
          </cell>
        </row>
        <row r="8138">
          <cell r="A8138" t="str">
            <v>13632</v>
          </cell>
        </row>
        <row r="8139">
          <cell r="A8139" t="str">
            <v>13632</v>
          </cell>
        </row>
        <row r="8140">
          <cell r="A8140" t="str">
            <v>13632</v>
          </cell>
        </row>
        <row r="8141">
          <cell r="A8141" t="str">
            <v>13632</v>
          </cell>
        </row>
        <row r="8142">
          <cell r="A8142" t="str">
            <v>13632</v>
          </cell>
        </row>
        <row r="8143">
          <cell r="A8143" t="str">
            <v>13632</v>
          </cell>
        </row>
        <row r="8144">
          <cell r="A8144" t="str">
            <v>13632</v>
          </cell>
        </row>
        <row r="8145">
          <cell r="A8145" t="str">
            <v>13632</v>
          </cell>
        </row>
        <row r="8146">
          <cell r="A8146" t="str">
            <v>13632</v>
          </cell>
        </row>
        <row r="8147">
          <cell r="A8147" t="str">
            <v>13632</v>
          </cell>
        </row>
        <row r="8148">
          <cell r="A8148" t="str">
            <v>13632</v>
          </cell>
        </row>
        <row r="8149">
          <cell r="A8149" t="str">
            <v>13632</v>
          </cell>
        </row>
        <row r="8150">
          <cell r="A8150" t="str">
            <v>13632</v>
          </cell>
        </row>
        <row r="8151">
          <cell r="A8151" t="str">
            <v>13632</v>
          </cell>
        </row>
        <row r="8152">
          <cell r="A8152" t="str">
            <v>13632</v>
          </cell>
        </row>
        <row r="8153">
          <cell r="A8153" t="str">
            <v>13632</v>
          </cell>
        </row>
        <row r="8154">
          <cell r="A8154" t="str">
            <v>13632</v>
          </cell>
        </row>
        <row r="8155">
          <cell r="A8155" t="str">
            <v>13632</v>
          </cell>
        </row>
        <row r="8156">
          <cell r="A8156" t="str">
            <v>13632</v>
          </cell>
        </row>
        <row r="8157">
          <cell r="A8157" t="str">
            <v>13632</v>
          </cell>
        </row>
        <row r="8158">
          <cell r="A8158" t="str">
            <v>13632</v>
          </cell>
        </row>
        <row r="8159">
          <cell r="A8159" t="str">
            <v>13632</v>
          </cell>
        </row>
        <row r="8160">
          <cell r="A8160" t="str">
            <v>13632</v>
          </cell>
        </row>
        <row r="8161">
          <cell r="A8161" t="str">
            <v>13632</v>
          </cell>
        </row>
        <row r="8162">
          <cell r="A8162" t="str">
            <v>13632</v>
          </cell>
        </row>
        <row r="8163">
          <cell r="A8163" t="str">
            <v>13632</v>
          </cell>
        </row>
        <row r="8164">
          <cell r="A8164" t="str">
            <v>13632</v>
          </cell>
        </row>
        <row r="8165">
          <cell r="A8165" t="str">
            <v>13632</v>
          </cell>
        </row>
        <row r="8166">
          <cell r="A8166" t="str">
            <v>13632</v>
          </cell>
        </row>
        <row r="8167">
          <cell r="A8167" t="str">
            <v>13632</v>
          </cell>
        </row>
        <row r="8168">
          <cell r="A8168" t="str">
            <v>13632</v>
          </cell>
        </row>
        <row r="8169">
          <cell r="A8169" t="str">
            <v>13632</v>
          </cell>
        </row>
        <row r="8170">
          <cell r="A8170" t="str">
            <v>13632</v>
          </cell>
        </row>
        <row r="8171">
          <cell r="A8171" t="str">
            <v>13632</v>
          </cell>
        </row>
        <row r="8172">
          <cell r="A8172" t="str">
            <v>13632</v>
          </cell>
        </row>
        <row r="8173">
          <cell r="A8173" t="str">
            <v>13632</v>
          </cell>
        </row>
        <row r="8174">
          <cell r="A8174" t="str">
            <v>13632</v>
          </cell>
        </row>
        <row r="8175">
          <cell r="A8175" t="str">
            <v>13632</v>
          </cell>
        </row>
        <row r="8176">
          <cell r="A8176" t="str">
            <v>13632</v>
          </cell>
        </row>
        <row r="8177">
          <cell r="A8177" t="str">
            <v>13632</v>
          </cell>
        </row>
        <row r="8178">
          <cell r="A8178" t="str">
            <v>13632</v>
          </cell>
        </row>
        <row r="8179">
          <cell r="A8179" t="str">
            <v>13632</v>
          </cell>
        </row>
        <row r="8180">
          <cell r="A8180" t="str">
            <v>13632</v>
          </cell>
        </row>
        <row r="8181">
          <cell r="A8181" t="str">
            <v>13632</v>
          </cell>
        </row>
        <row r="8182">
          <cell r="A8182" t="str">
            <v>13632</v>
          </cell>
        </row>
        <row r="8183">
          <cell r="A8183" t="str">
            <v>13632</v>
          </cell>
        </row>
        <row r="8184">
          <cell r="A8184" t="str">
            <v>13632</v>
          </cell>
        </row>
        <row r="8185">
          <cell r="A8185" t="str">
            <v>13632</v>
          </cell>
        </row>
        <row r="8186">
          <cell r="A8186" t="str">
            <v>13632</v>
          </cell>
        </row>
        <row r="8187">
          <cell r="A8187" t="str">
            <v>13632</v>
          </cell>
        </row>
        <row r="8188">
          <cell r="A8188" t="str">
            <v>13632</v>
          </cell>
        </row>
        <row r="8189">
          <cell r="A8189" t="str">
            <v>13632</v>
          </cell>
        </row>
        <row r="8190">
          <cell r="A8190" t="str">
            <v>13632</v>
          </cell>
        </row>
        <row r="8191">
          <cell r="A8191" t="str">
            <v>13632</v>
          </cell>
        </row>
        <row r="8192">
          <cell r="A8192" t="str">
            <v>13632</v>
          </cell>
        </row>
        <row r="8193">
          <cell r="A8193" t="str">
            <v>13632</v>
          </cell>
        </row>
        <row r="8194">
          <cell r="A8194" t="str">
            <v>13632</v>
          </cell>
        </row>
        <row r="8195">
          <cell r="A8195" t="str">
            <v>13632</v>
          </cell>
        </row>
        <row r="8196">
          <cell r="A8196" t="str">
            <v>13632</v>
          </cell>
        </row>
        <row r="8197">
          <cell r="A8197" t="str">
            <v>13632</v>
          </cell>
        </row>
        <row r="8198">
          <cell r="A8198" t="str">
            <v>13632</v>
          </cell>
        </row>
        <row r="8199">
          <cell r="A8199" t="str">
            <v>13632</v>
          </cell>
        </row>
        <row r="8200">
          <cell r="A8200" t="str">
            <v>13632</v>
          </cell>
        </row>
        <row r="8201">
          <cell r="A8201" t="str">
            <v>13632</v>
          </cell>
        </row>
        <row r="8202">
          <cell r="A8202" t="str">
            <v>13632</v>
          </cell>
        </row>
        <row r="8203">
          <cell r="A8203" t="str">
            <v>13632</v>
          </cell>
        </row>
        <row r="8204">
          <cell r="A8204" t="str">
            <v>13632</v>
          </cell>
        </row>
        <row r="8205">
          <cell r="A8205" t="str">
            <v>13632</v>
          </cell>
        </row>
        <row r="8206">
          <cell r="A8206" t="str">
            <v>13632</v>
          </cell>
        </row>
        <row r="8207">
          <cell r="A8207" t="str">
            <v>13632</v>
          </cell>
        </row>
        <row r="8208">
          <cell r="A8208" t="str">
            <v>13632</v>
          </cell>
        </row>
        <row r="8209">
          <cell r="A8209" t="str">
            <v>13632</v>
          </cell>
        </row>
        <row r="8210">
          <cell r="A8210" t="str">
            <v>13632</v>
          </cell>
        </row>
        <row r="8211">
          <cell r="A8211" t="str">
            <v>13632</v>
          </cell>
        </row>
        <row r="8212">
          <cell r="A8212" t="str">
            <v>13632</v>
          </cell>
        </row>
        <row r="8213">
          <cell r="A8213" t="str">
            <v>13632</v>
          </cell>
        </row>
        <row r="8214">
          <cell r="A8214" t="str">
            <v>13632</v>
          </cell>
        </row>
        <row r="8215">
          <cell r="A8215" t="str">
            <v>13632</v>
          </cell>
        </row>
        <row r="8216">
          <cell r="A8216" t="str">
            <v>13632</v>
          </cell>
        </row>
        <row r="8217">
          <cell r="A8217" t="str">
            <v>13632</v>
          </cell>
        </row>
        <row r="8218">
          <cell r="A8218" t="str">
            <v>13632</v>
          </cell>
        </row>
        <row r="8219">
          <cell r="A8219" t="str">
            <v>13632</v>
          </cell>
        </row>
        <row r="8220">
          <cell r="A8220" t="str">
            <v>13632</v>
          </cell>
        </row>
        <row r="8221">
          <cell r="A8221" t="str">
            <v>13632</v>
          </cell>
        </row>
        <row r="8222">
          <cell r="A8222" t="str">
            <v>13632</v>
          </cell>
        </row>
        <row r="8223">
          <cell r="A8223" t="str">
            <v>13632</v>
          </cell>
        </row>
        <row r="8224">
          <cell r="A8224" t="str">
            <v>13632</v>
          </cell>
        </row>
        <row r="8225">
          <cell r="A8225" t="str">
            <v>13632</v>
          </cell>
        </row>
        <row r="8226">
          <cell r="A8226" t="str">
            <v>13632</v>
          </cell>
        </row>
        <row r="8227">
          <cell r="A8227" t="str">
            <v>13632</v>
          </cell>
        </row>
        <row r="8228">
          <cell r="A8228" t="str">
            <v>13632</v>
          </cell>
        </row>
        <row r="8229">
          <cell r="A8229" t="str">
            <v>13632</v>
          </cell>
        </row>
        <row r="8230">
          <cell r="A8230" t="str">
            <v>13632</v>
          </cell>
        </row>
        <row r="8231">
          <cell r="A8231" t="str">
            <v>13632</v>
          </cell>
        </row>
        <row r="8232">
          <cell r="A8232" t="str">
            <v>13632</v>
          </cell>
        </row>
        <row r="8233">
          <cell r="A8233" t="str">
            <v>13632</v>
          </cell>
        </row>
        <row r="8234">
          <cell r="A8234" t="str">
            <v>13632</v>
          </cell>
        </row>
        <row r="8235">
          <cell r="A8235" t="str">
            <v>13632</v>
          </cell>
        </row>
        <row r="8236">
          <cell r="A8236" t="str">
            <v>13632</v>
          </cell>
        </row>
        <row r="8237">
          <cell r="A8237" t="str">
            <v>13632</v>
          </cell>
        </row>
        <row r="8238">
          <cell r="A8238" t="str">
            <v>13632</v>
          </cell>
        </row>
        <row r="8239">
          <cell r="A8239" t="str">
            <v>13632</v>
          </cell>
        </row>
        <row r="8240">
          <cell r="A8240" t="str">
            <v>13632</v>
          </cell>
        </row>
        <row r="8241">
          <cell r="A8241" t="str">
            <v>13632</v>
          </cell>
        </row>
        <row r="8242">
          <cell r="A8242" t="str">
            <v>13632</v>
          </cell>
        </row>
        <row r="8243">
          <cell r="A8243" t="str">
            <v>13632</v>
          </cell>
        </row>
        <row r="8244">
          <cell r="A8244" t="str">
            <v>13632</v>
          </cell>
        </row>
        <row r="8245">
          <cell r="A8245" t="str">
            <v>13632</v>
          </cell>
        </row>
        <row r="8246">
          <cell r="A8246" t="str">
            <v>13632</v>
          </cell>
        </row>
        <row r="8247">
          <cell r="A8247" t="str">
            <v>13632</v>
          </cell>
        </row>
        <row r="8248">
          <cell r="A8248" t="str">
            <v>13632</v>
          </cell>
        </row>
        <row r="8249">
          <cell r="A8249" t="str">
            <v>13632</v>
          </cell>
        </row>
        <row r="8250">
          <cell r="A8250" t="str">
            <v>13632</v>
          </cell>
        </row>
        <row r="8251">
          <cell r="A8251" t="str">
            <v>13632</v>
          </cell>
        </row>
        <row r="8252">
          <cell r="A8252" t="str">
            <v>13632</v>
          </cell>
        </row>
        <row r="8253">
          <cell r="A8253" t="str">
            <v>13632</v>
          </cell>
        </row>
        <row r="8254">
          <cell r="A8254" t="str">
            <v>13632</v>
          </cell>
        </row>
        <row r="8255">
          <cell r="A8255" t="str">
            <v>13632</v>
          </cell>
        </row>
        <row r="8256">
          <cell r="A8256" t="str">
            <v>13632</v>
          </cell>
        </row>
        <row r="8257">
          <cell r="A8257" t="str">
            <v>13632</v>
          </cell>
        </row>
        <row r="8258">
          <cell r="A8258" t="str">
            <v>13632</v>
          </cell>
        </row>
        <row r="8259">
          <cell r="A8259" t="str">
            <v>13632</v>
          </cell>
        </row>
        <row r="8260">
          <cell r="A8260" t="str">
            <v>13632</v>
          </cell>
        </row>
        <row r="8261">
          <cell r="A8261" t="str">
            <v>13632</v>
          </cell>
        </row>
        <row r="8262">
          <cell r="A8262" t="str">
            <v>13632</v>
          </cell>
        </row>
        <row r="8263">
          <cell r="A8263" t="str">
            <v>13632</v>
          </cell>
        </row>
        <row r="8264">
          <cell r="A8264" t="str">
            <v>13632</v>
          </cell>
        </row>
        <row r="8265">
          <cell r="A8265" t="str">
            <v>13632</v>
          </cell>
        </row>
        <row r="8266">
          <cell r="A8266" t="str">
            <v>13632</v>
          </cell>
        </row>
        <row r="8267">
          <cell r="A8267" t="str">
            <v>13632</v>
          </cell>
        </row>
        <row r="8268">
          <cell r="A8268" t="str">
            <v>13632</v>
          </cell>
        </row>
        <row r="8269">
          <cell r="A8269" t="str">
            <v>13632</v>
          </cell>
        </row>
        <row r="8270">
          <cell r="A8270" t="str">
            <v>13632</v>
          </cell>
        </row>
        <row r="8271">
          <cell r="A8271" t="str">
            <v>13632</v>
          </cell>
        </row>
        <row r="8272">
          <cell r="A8272" t="str">
            <v>13632</v>
          </cell>
        </row>
        <row r="8273">
          <cell r="A8273" t="str">
            <v>13632</v>
          </cell>
        </row>
        <row r="8274">
          <cell r="A8274" t="str">
            <v>13632</v>
          </cell>
        </row>
        <row r="8275">
          <cell r="A8275" t="str">
            <v>13632</v>
          </cell>
        </row>
        <row r="8276">
          <cell r="A8276" t="str">
            <v>13632</v>
          </cell>
        </row>
        <row r="8277">
          <cell r="A8277" t="str">
            <v>13632</v>
          </cell>
        </row>
        <row r="8278">
          <cell r="A8278" t="str">
            <v>13632</v>
          </cell>
        </row>
        <row r="8279">
          <cell r="A8279" t="str">
            <v>13632</v>
          </cell>
        </row>
        <row r="8280">
          <cell r="A8280" t="str">
            <v>13632</v>
          </cell>
        </row>
        <row r="8281">
          <cell r="A8281" t="str">
            <v>13632</v>
          </cell>
        </row>
        <row r="8282">
          <cell r="A8282" t="str">
            <v>13632</v>
          </cell>
        </row>
        <row r="8283">
          <cell r="A8283" t="str">
            <v>13632</v>
          </cell>
        </row>
        <row r="8284">
          <cell r="A8284" t="str">
            <v>13632</v>
          </cell>
        </row>
        <row r="8285">
          <cell r="A8285" t="str">
            <v>13632</v>
          </cell>
        </row>
        <row r="8286">
          <cell r="A8286" t="str">
            <v>13632</v>
          </cell>
        </row>
        <row r="8287">
          <cell r="A8287" t="str">
            <v>13632</v>
          </cell>
        </row>
        <row r="8288">
          <cell r="A8288" t="str">
            <v>13632</v>
          </cell>
        </row>
        <row r="8289">
          <cell r="A8289" t="str">
            <v>13632</v>
          </cell>
        </row>
        <row r="8290">
          <cell r="A8290" t="str">
            <v>13632</v>
          </cell>
        </row>
        <row r="8291">
          <cell r="A8291" t="str">
            <v>13632</v>
          </cell>
        </row>
        <row r="8292">
          <cell r="A8292" t="str">
            <v>13632</v>
          </cell>
        </row>
        <row r="8293">
          <cell r="A8293" t="str">
            <v>13632</v>
          </cell>
        </row>
        <row r="8294">
          <cell r="A8294" t="str">
            <v>13632</v>
          </cell>
        </row>
        <row r="8295">
          <cell r="A8295" t="str">
            <v>13632</v>
          </cell>
        </row>
        <row r="8296">
          <cell r="A8296" t="str">
            <v>13632</v>
          </cell>
        </row>
        <row r="8297">
          <cell r="A8297" t="str">
            <v>13632</v>
          </cell>
        </row>
        <row r="8298">
          <cell r="A8298" t="str">
            <v>13632</v>
          </cell>
        </row>
        <row r="8299">
          <cell r="A8299" t="str">
            <v>13632</v>
          </cell>
        </row>
        <row r="8300">
          <cell r="A8300" t="str">
            <v>13632</v>
          </cell>
        </row>
        <row r="8301">
          <cell r="A8301" t="str">
            <v>13632</v>
          </cell>
        </row>
        <row r="8302">
          <cell r="A8302" t="str">
            <v>13632</v>
          </cell>
        </row>
        <row r="8303">
          <cell r="A8303" t="str">
            <v>13632</v>
          </cell>
        </row>
        <row r="8304">
          <cell r="A8304" t="str">
            <v>13632</v>
          </cell>
        </row>
        <row r="8305">
          <cell r="A8305" t="str">
            <v>13632</v>
          </cell>
        </row>
        <row r="8306">
          <cell r="A8306" t="str">
            <v>13632</v>
          </cell>
        </row>
        <row r="8307">
          <cell r="A8307" t="str">
            <v>13632</v>
          </cell>
        </row>
        <row r="8308">
          <cell r="A8308" t="str">
            <v>13632</v>
          </cell>
        </row>
        <row r="8309">
          <cell r="A8309" t="str">
            <v>13632</v>
          </cell>
        </row>
        <row r="8310">
          <cell r="A8310" t="str">
            <v>13632</v>
          </cell>
        </row>
        <row r="8311">
          <cell r="A8311" t="str">
            <v>13632</v>
          </cell>
        </row>
        <row r="8312">
          <cell r="A8312" t="str">
            <v>13632</v>
          </cell>
        </row>
        <row r="8313">
          <cell r="A8313" t="str">
            <v>13632</v>
          </cell>
        </row>
        <row r="8314">
          <cell r="A8314" t="str">
            <v>13632</v>
          </cell>
        </row>
        <row r="8315">
          <cell r="A8315" t="str">
            <v>13632</v>
          </cell>
        </row>
        <row r="8316">
          <cell r="A8316" t="str">
            <v>13632</v>
          </cell>
        </row>
        <row r="8317">
          <cell r="A8317" t="str">
            <v>13632</v>
          </cell>
        </row>
        <row r="8318">
          <cell r="A8318" t="str">
            <v>13632</v>
          </cell>
        </row>
        <row r="8319">
          <cell r="A8319" t="str">
            <v>13632</v>
          </cell>
        </row>
        <row r="8320">
          <cell r="A8320" t="str">
            <v>13632</v>
          </cell>
        </row>
        <row r="8321">
          <cell r="A8321" t="str">
            <v>13632</v>
          </cell>
        </row>
        <row r="8322">
          <cell r="A8322" t="str">
            <v>13632</v>
          </cell>
        </row>
        <row r="8323">
          <cell r="A8323" t="str">
            <v>13632</v>
          </cell>
        </row>
        <row r="8324">
          <cell r="A8324" t="str">
            <v>13632</v>
          </cell>
        </row>
        <row r="8325">
          <cell r="A8325" t="str">
            <v>13694</v>
          </cell>
        </row>
        <row r="8326">
          <cell r="A8326" t="str">
            <v>13694</v>
          </cell>
        </row>
        <row r="8327">
          <cell r="A8327" t="str">
            <v>13694</v>
          </cell>
        </row>
        <row r="8328">
          <cell r="A8328" t="str">
            <v>13694</v>
          </cell>
        </row>
        <row r="8329">
          <cell r="A8329" t="str">
            <v>13694</v>
          </cell>
        </row>
        <row r="8330">
          <cell r="A8330" t="str">
            <v>13694</v>
          </cell>
        </row>
        <row r="8331">
          <cell r="A8331" t="str">
            <v>13694</v>
          </cell>
        </row>
        <row r="8332">
          <cell r="A8332" t="str">
            <v>13694</v>
          </cell>
        </row>
        <row r="8333">
          <cell r="A8333" t="str">
            <v>13694</v>
          </cell>
        </row>
        <row r="8334">
          <cell r="A8334" t="str">
            <v>13694</v>
          </cell>
        </row>
        <row r="8335">
          <cell r="A8335" t="str">
            <v>13694</v>
          </cell>
        </row>
        <row r="8336">
          <cell r="A8336" t="str">
            <v>13694</v>
          </cell>
        </row>
        <row r="8337">
          <cell r="A8337" t="str">
            <v>13694</v>
          </cell>
        </row>
        <row r="8338">
          <cell r="A8338" t="str">
            <v>13694</v>
          </cell>
        </row>
        <row r="8339">
          <cell r="A8339" t="str">
            <v>13694</v>
          </cell>
        </row>
        <row r="8340">
          <cell r="A8340" t="str">
            <v>13694</v>
          </cell>
        </row>
        <row r="8341">
          <cell r="A8341" t="str">
            <v>13694</v>
          </cell>
        </row>
        <row r="8342">
          <cell r="A8342" t="str">
            <v>13694</v>
          </cell>
        </row>
        <row r="8343">
          <cell r="A8343" t="str">
            <v>13694</v>
          </cell>
        </row>
        <row r="8344">
          <cell r="A8344" t="str">
            <v>13694</v>
          </cell>
        </row>
        <row r="8345">
          <cell r="A8345" t="str">
            <v>13694</v>
          </cell>
        </row>
        <row r="8346">
          <cell r="A8346" t="str">
            <v>13694</v>
          </cell>
        </row>
        <row r="8347">
          <cell r="A8347" t="str">
            <v>13694</v>
          </cell>
        </row>
        <row r="8348">
          <cell r="A8348" t="str">
            <v>13694</v>
          </cell>
        </row>
        <row r="8349">
          <cell r="A8349" t="str">
            <v>13694</v>
          </cell>
        </row>
        <row r="8350">
          <cell r="A8350" t="str">
            <v>13694</v>
          </cell>
        </row>
        <row r="8351">
          <cell r="A8351" t="str">
            <v>13694</v>
          </cell>
        </row>
        <row r="8352">
          <cell r="A8352" t="str">
            <v>13694</v>
          </cell>
        </row>
        <row r="8353">
          <cell r="A8353" t="str">
            <v>13694</v>
          </cell>
        </row>
        <row r="8354">
          <cell r="A8354" t="str">
            <v>13694</v>
          </cell>
        </row>
        <row r="8355">
          <cell r="A8355" t="str">
            <v>13694</v>
          </cell>
        </row>
        <row r="8356">
          <cell r="A8356" t="str">
            <v>13694</v>
          </cell>
        </row>
        <row r="8357">
          <cell r="A8357" t="str">
            <v>13694</v>
          </cell>
        </row>
        <row r="8358">
          <cell r="A8358" t="str">
            <v>13694</v>
          </cell>
        </row>
        <row r="8359">
          <cell r="A8359" t="str">
            <v>13694</v>
          </cell>
        </row>
        <row r="8360">
          <cell r="A8360" t="str">
            <v>13694</v>
          </cell>
        </row>
        <row r="8361">
          <cell r="A8361" t="str">
            <v>13694</v>
          </cell>
        </row>
        <row r="8362">
          <cell r="A8362" t="str">
            <v>13694</v>
          </cell>
        </row>
        <row r="8363">
          <cell r="A8363" t="str">
            <v>13694</v>
          </cell>
        </row>
        <row r="8364">
          <cell r="A8364" t="str">
            <v>13694</v>
          </cell>
        </row>
        <row r="8365">
          <cell r="A8365" t="str">
            <v>13694</v>
          </cell>
        </row>
        <row r="8366">
          <cell r="A8366" t="str">
            <v>13694</v>
          </cell>
        </row>
        <row r="8367">
          <cell r="A8367" t="str">
            <v>13694</v>
          </cell>
        </row>
        <row r="8368">
          <cell r="A8368" t="str">
            <v>13694</v>
          </cell>
        </row>
        <row r="8369">
          <cell r="A8369" t="str">
            <v>13694</v>
          </cell>
        </row>
        <row r="8370">
          <cell r="A8370" t="str">
            <v>13694</v>
          </cell>
        </row>
        <row r="8371">
          <cell r="A8371" t="str">
            <v>13694</v>
          </cell>
        </row>
        <row r="8372">
          <cell r="A8372" t="str">
            <v>13694</v>
          </cell>
        </row>
        <row r="8373">
          <cell r="A8373" t="str">
            <v>13694</v>
          </cell>
        </row>
        <row r="8374">
          <cell r="A8374" t="str">
            <v>13694</v>
          </cell>
        </row>
        <row r="8375">
          <cell r="A8375" t="str">
            <v>13751</v>
          </cell>
        </row>
        <row r="8376">
          <cell r="A8376" t="str">
            <v>13751</v>
          </cell>
        </row>
        <row r="8377">
          <cell r="A8377" t="str">
            <v>13751</v>
          </cell>
        </row>
        <row r="8378">
          <cell r="A8378" t="str">
            <v>13751</v>
          </cell>
        </row>
        <row r="8379">
          <cell r="A8379" t="str">
            <v>13751</v>
          </cell>
        </row>
        <row r="8380">
          <cell r="A8380" t="str">
            <v>13751</v>
          </cell>
        </row>
        <row r="8381">
          <cell r="A8381" t="str">
            <v>13751</v>
          </cell>
        </row>
        <row r="8382">
          <cell r="A8382" t="str">
            <v>13751</v>
          </cell>
        </row>
        <row r="8383">
          <cell r="A8383" t="str">
            <v>13751</v>
          </cell>
        </row>
        <row r="8384">
          <cell r="A8384" t="str">
            <v>13751</v>
          </cell>
        </row>
        <row r="8385">
          <cell r="A8385" t="str">
            <v>13751</v>
          </cell>
        </row>
        <row r="8386">
          <cell r="A8386" t="str">
            <v>13751</v>
          </cell>
        </row>
        <row r="8387">
          <cell r="A8387" t="str">
            <v>13751</v>
          </cell>
        </row>
        <row r="8388">
          <cell r="A8388" t="str">
            <v>13751</v>
          </cell>
        </row>
        <row r="8389">
          <cell r="A8389" t="str">
            <v>13751</v>
          </cell>
        </row>
        <row r="8390">
          <cell r="A8390" t="str">
            <v>13751</v>
          </cell>
        </row>
        <row r="8391">
          <cell r="A8391" t="str">
            <v>13751</v>
          </cell>
        </row>
        <row r="8392">
          <cell r="A8392" t="str">
            <v>13751</v>
          </cell>
        </row>
        <row r="8393">
          <cell r="A8393" t="str">
            <v>13751</v>
          </cell>
        </row>
        <row r="8394">
          <cell r="A8394" t="str">
            <v>13751</v>
          </cell>
        </row>
        <row r="8395">
          <cell r="A8395" t="str">
            <v>13751</v>
          </cell>
        </row>
        <row r="8396">
          <cell r="A8396" t="str">
            <v>13751</v>
          </cell>
        </row>
        <row r="8397">
          <cell r="A8397" t="str">
            <v>13751</v>
          </cell>
        </row>
        <row r="8398">
          <cell r="A8398" t="str">
            <v>13751</v>
          </cell>
        </row>
        <row r="8399">
          <cell r="A8399" t="str">
            <v>13751</v>
          </cell>
        </row>
        <row r="8400">
          <cell r="A8400" t="str">
            <v>13751</v>
          </cell>
        </row>
        <row r="8401">
          <cell r="A8401" t="str">
            <v>13751</v>
          </cell>
        </row>
        <row r="8402">
          <cell r="A8402" t="str">
            <v>13751</v>
          </cell>
        </row>
        <row r="8403">
          <cell r="A8403" t="str">
            <v>13751</v>
          </cell>
        </row>
        <row r="8404">
          <cell r="A8404" t="str">
            <v>13751</v>
          </cell>
        </row>
        <row r="8405">
          <cell r="A8405" t="str">
            <v>13751</v>
          </cell>
        </row>
        <row r="8406">
          <cell r="A8406" t="str">
            <v>13751</v>
          </cell>
        </row>
        <row r="8407">
          <cell r="A8407" t="str">
            <v>13751</v>
          </cell>
        </row>
        <row r="8408">
          <cell r="A8408" t="str">
            <v>13751</v>
          </cell>
        </row>
        <row r="8409">
          <cell r="A8409" t="str">
            <v>13751</v>
          </cell>
        </row>
        <row r="8410">
          <cell r="A8410" t="str">
            <v>13751</v>
          </cell>
        </row>
        <row r="8411">
          <cell r="A8411" t="str">
            <v>13751</v>
          </cell>
        </row>
        <row r="8412">
          <cell r="A8412" t="str">
            <v>13751</v>
          </cell>
        </row>
        <row r="8413">
          <cell r="A8413" t="str">
            <v>13751</v>
          </cell>
        </row>
        <row r="8414">
          <cell r="A8414" t="str">
            <v>13751</v>
          </cell>
        </row>
        <row r="8415">
          <cell r="A8415" t="str">
            <v>13751</v>
          </cell>
        </row>
        <row r="8416">
          <cell r="A8416" t="str">
            <v>13751</v>
          </cell>
        </row>
        <row r="8417">
          <cell r="A8417" t="str">
            <v>13751</v>
          </cell>
        </row>
        <row r="8418">
          <cell r="A8418" t="str">
            <v>13751</v>
          </cell>
        </row>
        <row r="8419">
          <cell r="A8419" t="str">
            <v>13751</v>
          </cell>
        </row>
        <row r="8420">
          <cell r="A8420" t="str">
            <v>13751</v>
          </cell>
        </row>
        <row r="8421">
          <cell r="A8421" t="str">
            <v>13751</v>
          </cell>
        </row>
        <row r="8422">
          <cell r="A8422" t="str">
            <v>13754</v>
          </cell>
        </row>
        <row r="8423">
          <cell r="A8423" t="str">
            <v>13754</v>
          </cell>
        </row>
        <row r="8424">
          <cell r="A8424" t="str">
            <v>13754</v>
          </cell>
        </row>
        <row r="8425">
          <cell r="A8425" t="str">
            <v>13754</v>
          </cell>
        </row>
        <row r="8426">
          <cell r="A8426" t="str">
            <v>13754</v>
          </cell>
        </row>
        <row r="8427">
          <cell r="A8427" t="str">
            <v>13754</v>
          </cell>
        </row>
        <row r="8428">
          <cell r="A8428" t="str">
            <v>13754</v>
          </cell>
        </row>
        <row r="8429">
          <cell r="A8429" t="str">
            <v>13754</v>
          </cell>
        </row>
        <row r="8430">
          <cell r="A8430" t="str">
            <v>13754</v>
          </cell>
        </row>
        <row r="8431">
          <cell r="A8431" t="str">
            <v>13754</v>
          </cell>
        </row>
        <row r="8432">
          <cell r="A8432" t="str">
            <v>13754</v>
          </cell>
        </row>
        <row r="8433">
          <cell r="A8433" t="str">
            <v>13754</v>
          </cell>
        </row>
        <row r="8434">
          <cell r="A8434" t="str">
            <v>13754</v>
          </cell>
        </row>
        <row r="8435">
          <cell r="A8435" t="str">
            <v>13754</v>
          </cell>
        </row>
        <row r="8436">
          <cell r="A8436" t="str">
            <v>13754</v>
          </cell>
        </row>
        <row r="8437">
          <cell r="A8437" t="str">
            <v>13754</v>
          </cell>
        </row>
        <row r="8438">
          <cell r="A8438" t="str">
            <v>13851</v>
          </cell>
        </row>
        <row r="8439">
          <cell r="A8439" t="str">
            <v>13851</v>
          </cell>
        </row>
        <row r="8440">
          <cell r="A8440" t="str">
            <v>13851</v>
          </cell>
        </row>
        <row r="8441">
          <cell r="A8441" t="str">
            <v>13851</v>
          </cell>
        </row>
        <row r="8442">
          <cell r="A8442" t="str">
            <v>13851</v>
          </cell>
        </row>
        <row r="8443">
          <cell r="A8443" t="str">
            <v>13851</v>
          </cell>
        </row>
        <row r="8444">
          <cell r="A8444" t="str">
            <v>13851</v>
          </cell>
        </row>
        <row r="8445">
          <cell r="A8445" t="str">
            <v>13851</v>
          </cell>
        </row>
        <row r="8446">
          <cell r="A8446" t="str">
            <v>13978</v>
          </cell>
        </row>
        <row r="8447">
          <cell r="A8447" t="str">
            <v>14008</v>
          </cell>
        </row>
        <row r="8448">
          <cell r="A8448" t="str">
            <v>14008</v>
          </cell>
        </row>
        <row r="8449">
          <cell r="A8449" t="str">
            <v>14008</v>
          </cell>
        </row>
        <row r="8450">
          <cell r="A8450" t="str">
            <v>14008</v>
          </cell>
        </row>
        <row r="8451">
          <cell r="A8451" t="str">
            <v>14008</v>
          </cell>
        </row>
        <row r="8452">
          <cell r="A8452" t="str">
            <v>14008</v>
          </cell>
        </row>
        <row r="8453">
          <cell r="A8453" t="str">
            <v>14008</v>
          </cell>
        </row>
        <row r="8454">
          <cell r="A8454" t="str">
            <v>14008</v>
          </cell>
        </row>
        <row r="8455">
          <cell r="A8455" t="str">
            <v>14008</v>
          </cell>
        </row>
        <row r="8456">
          <cell r="A8456" t="str">
            <v>14008</v>
          </cell>
        </row>
        <row r="8457">
          <cell r="A8457" t="str">
            <v>14008</v>
          </cell>
        </row>
        <row r="8458">
          <cell r="A8458" t="str">
            <v>14008</v>
          </cell>
        </row>
        <row r="8459">
          <cell r="A8459" t="str">
            <v>14008</v>
          </cell>
        </row>
        <row r="8460">
          <cell r="A8460" t="str">
            <v>14008</v>
          </cell>
        </row>
        <row r="8461">
          <cell r="A8461" t="str">
            <v>14008</v>
          </cell>
        </row>
        <row r="8462">
          <cell r="A8462" t="str">
            <v>14008</v>
          </cell>
        </row>
        <row r="8463">
          <cell r="A8463" t="str">
            <v>14008</v>
          </cell>
        </row>
        <row r="8464">
          <cell r="A8464" t="str">
            <v>14008</v>
          </cell>
        </row>
        <row r="8465">
          <cell r="A8465" t="str">
            <v>14008</v>
          </cell>
        </row>
        <row r="8466">
          <cell r="A8466" t="str">
            <v>14008</v>
          </cell>
        </row>
        <row r="8467">
          <cell r="A8467" t="str">
            <v>14008</v>
          </cell>
        </row>
        <row r="8468">
          <cell r="A8468" t="str">
            <v>14008</v>
          </cell>
        </row>
        <row r="8469">
          <cell r="A8469" t="str">
            <v>14008</v>
          </cell>
        </row>
        <row r="8470">
          <cell r="A8470" t="str">
            <v>14008</v>
          </cell>
        </row>
        <row r="8471">
          <cell r="A8471" t="str">
            <v>14008</v>
          </cell>
        </row>
        <row r="8472">
          <cell r="A8472" t="str">
            <v>14008</v>
          </cell>
        </row>
        <row r="8473">
          <cell r="A8473" t="str">
            <v>14030</v>
          </cell>
        </row>
        <row r="8474">
          <cell r="A8474" t="str">
            <v>14030</v>
          </cell>
        </row>
        <row r="8475">
          <cell r="A8475" t="str">
            <v>14030</v>
          </cell>
        </row>
        <row r="8476">
          <cell r="A8476" t="str">
            <v>14030</v>
          </cell>
        </row>
        <row r="8477">
          <cell r="A8477" t="str">
            <v>14030</v>
          </cell>
        </row>
        <row r="8478">
          <cell r="A8478" t="str">
            <v>14030</v>
          </cell>
        </row>
        <row r="8479">
          <cell r="A8479" t="str">
            <v>14030</v>
          </cell>
        </row>
        <row r="8480">
          <cell r="A8480" t="str">
            <v>14030</v>
          </cell>
        </row>
        <row r="8481">
          <cell r="A8481" t="str">
            <v>14030</v>
          </cell>
        </row>
        <row r="8482">
          <cell r="A8482" t="str">
            <v>14030</v>
          </cell>
        </row>
        <row r="8483">
          <cell r="A8483" t="str">
            <v>14030</v>
          </cell>
        </row>
        <row r="8484">
          <cell r="A8484" t="str">
            <v>14052</v>
          </cell>
        </row>
        <row r="8485">
          <cell r="A8485" t="str">
            <v>14052</v>
          </cell>
        </row>
        <row r="8486">
          <cell r="A8486" t="str">
            <v>14052</v>
          </cell>
        </row>
        <row r="8487">
          <cell r="A8487" t="str">
            <v>14052</v>
          </cell>
        </row>
        <row r="8488">
          <cell r="A8488" t="str">
            <v>14052</v>
          </cell>
        </row>
        <row r="8489">
          <cell r="A8489" t="str">
            <v>14052</v>
          </cell>
        </row>
        <row r="8490">
          <cell r="A8490" t="str">
            <v>14052</v>
          </cell>
        </row>
        <row r="8491">
          <cell r="A8491" t="str">
            <v>14052</v>
          </cell>
        </row>
        <row r="8492">
          <cell r="A8492" t="str">
            <v>14052</v>
          </cell>
        </row>
        <row r="8493">
          <cell r="A8493" t="str">
            <v>14052</v>
          </cell>
        </row>
        <row r="8494">
          <cell r="A8494" t="str">
            <v>14052</v>
          </cell>
        </row>
        <row r="8495">
          <cell r="A8495" t="str">
            <v>14052</v>
          </cell>
        </row>
        <row r="8496">
          <cell r="A8496" t="str">
            <v>14052</v>
          </cell>
        </row>
        <row r="8497">
          <cell r="A8497" t="str">
            <v>14052</v>
          </cell>
        </row>
        <row r="8498">
          <cell r="A8498" t="str">
            <v>14052</v>
          </cell>
        </row>
        <row r="8499">
          <cell r="A8499" t="str">
            <v>14052</v>
          </cell>
        </row>
        <row r="8500">
          <cell r="A8500" t="str">
            <v>14052</v>
          </cell>
        </row>
        <row r="8501">
          <cell r="A8501" t="str">
            <v>14052</v>
          </cell>
        </row>
        <row r="8502">
          <cell r="A8502" t="str">
            <v>14052</v>
          </cell>
        </row>
        <row r="8503">
          <cell r="A8503" t="str">
            <v>14052</v>
          </cell>
        </row>
        <row r="8504">
          <cell r="A8504" t="str">
            <v>14052</v>
          </cell>
        </row>
        <row r="8505">
          <cell r="A8505" t="str">
            <v>14052</v>
          </cell>
        </row>
        <row r="8506">
          <cell r="A8506" t="str">
            <v>14052</v>
          </cell>
        </row>
        <row r="8507">
          <cell r="A8507" t="str">
            <v>14052</v>
          </cell>
        </row>
        <row r="8508">
          <cell r="A8508" t="str">
            <v>14052</v>
          </cell>
        </row>
        <row r="8509">
          <cell r="A8509" t="str">
            <v>14052</v>
          </cell>
        </row>
        <row r="8510">
          <cell r="A8510" t="str">
            <v>14052</v>
          </cell>
        </row>
        <row r="8511">
          <cell r="A8511" t="str">
            <v>14052</v>
          </cell>
        </row>
        <row r="8512">
          <cell r="A8512" t="str">
            <v>14052</v>
          </cell>
        </row>
        <row r="8513">
          <cell r="A8513" t="str">
            <v>14052</v>
          </cell>
        </row>
        <row r="8514">
          <cell r="A8514" t="str">
            <v>14052</v>
          </cell>
        </row>
        <row r="8515">
          <cell r="A8515" t="str">
            <v>14052</v>
          </cell>
        </row>
        <row r="8516">
          <cell r="A8516" t="str">
            <v>14052</v>
          </cell>
        </row>
        <row r="8517">
          <cell r="A8517" t="str">
            <v>14052</v>
          </cell>
        </row>
        <row r="8518">
          <cell r="A8518" t="str">
            <v>14052</v>
          </cell>
        </row>
        <row r="8519">
          <cell r="A8519" t="str">
            <v>14052</v>
          </cell>
        </row>
        <row r="8520">
          <cell r="A8520" t="str">
            <v>14052</v>
          </cell>
        </row>
        <row r="8521">
          <cell r="A8521" t="str">
            <v>14052</v>
          </cell>
        </row>
        <row r="8522">
          <cell r="A8522" t="str">
            <v>14052</v>
          </cell>
        </row>
        <row r="8523">
          <cell r="A8523" t="str">
            <v>14052</v>
          </cell>
        </row>
        <row r="8524">
          <cell r="A8524" t="str">
            <v>14052</v>
          </cell>
        </row>
        <row r="8525">
          <cell r="A8525" t="str">
            <v>14052</v>
          </cell>
        </row>
        <row r="8526">
          <cell r="A8526" t="str">
            <v>14052</v>
          </cell>
        </row>
        <row r="8527">
          <cell r="A8527" t="str">
            <v>14052</v>
          </cell>
        </row>
        <row r="8528">
          <cell r="A8528" t="str">
            <v>14052</v>
          </cell>
        </row>
        <row r="8529">
          <cell r="A8529" t="str">
            <v>14052</v>
          </cell>
        </row>
        <row r="8530">
          <cell r="A8530" t="str">
            <v>14052</v>
          </cell>
        </row>
        <row r="8531">
          <cell r="A8531" t="str">
            <v>14052</v>
          </cell>
        </row>
        <row r="8532">
          <cell r="A8532" t="str">
            <v>14052</v>
          </cell>
        </row>
        <row r="8533">
          <cell r="A8533" t="str">
            <v>14052</v>
          </cell>
        </row>
        <row r="8534">
          <cell r="A8534" t="str">
            <v>14052</v>
          </cell>
        </row>
        <row r="8535">
          <cell r="A8535" t="str">
            <v>14052</v>
          </cell>
        </row>
        <row r="8536">
          <cell r="A8536" t="str">
            <v>14052</v>
          </cell>
        </row>
        <row r="8537">
          <cell r="A8537" t="str">
            <v>14052</v>
          </cell>
        </row>
        <row r="8538">
          <cell r="A8538" t="str">
            <v>14052</v>
          </cell>
        </row>
        <row r="8539">
          <cell r="A8539" t="str">
            <v>14052</v>
          </cell>
        </row>
        <row r="8540">
          <cell r="A8540" t="str">
            <v>14052</v>
          </cell>
        </row>
        <row r="8541">
          <cell r="A8541" t="str">
            <v>14052</v>
          </cell>
        </row>
        <row r="8542">
          <cell r="A8542" t="str">
            <v>14052</v>
          </cell>
        </row>
        <row r="8543">
          <cell r="A8543" t="str">
            <v>14052</v>
          </cell>
        </row>
        <row r="8544">
          <cell r="A8544" t="str">
            <v>14052</v>
          </cell>
        </row>
        <row r="8545">
          <cell r="A8545" t="str">
            <v>14052</v>
          </cell>
        </row>
        <row r="8546">
          <cell r="A8546" t="str">
            <v>14052</v>
          </cell>
        </row>
        <row r="8547">
          <cell r="A8547" t="str">
            <v>14052</v>
          </cell>
        </row>
        <row r="8548">
          <cell r="A8548" t="str">
            <v>14052</v>
          </cell>
        </row>
        <row r="8549">
          <cell r="A8549" t="str">
            <v>14052</v>
          </cell>
        </row>
        <row r="8550">
          <cell r="A8550" t="str">
            <v>14052</v>
          </cell>
        </row>
        <row r="8551">
          <cell r="A8551" t="str">
            <v>14052</v>
          </cell>
        </row>
        <row r="8552">
          <cell r="A8552" t="str">
            <v>14052</v>
          </cell>
        </row>
        <row r="8553">
          <cell r="A8553" t="str">
            <v>14052</v>
          </cell>
        </row>
        <row r="8554">
          <cell r="A8554" t="str">
            <v>14052</v>
          </cell>
        </row>
        <row r="8555">
          <cell r="A8555" t="str">
            <v>14052</v>
          </cell>
        </row>
        <row r="8556">
          <cell r="A8556" t="str">
            <v>14052</v>
          </cell>
        </row>
        <row r="8557">
          <cell r="A8557" t="str">
            <v>14052</v>
          </cell>
        </row>
        <row r="8558">
          <cell r="A8558" t="str">
            <v>14052</v>
          </cell>
        </row>
        <row r="8559">
          <cell r="A8559" t="str">
            <v>14052</v>
          </cell>
        </row>
        <row r="8560">
          <cell r="A8560" t="str">
            <v>14052</v>
          </cell>
        </row>
        <row r="8561">
          <cell r="A8561" t="str">
            <v>14052</v>
          </cell>
        </row>
        <row r="8562">
          <cell r="A8562" t="str">
            <v>14052</v>
          </cell>
        </row>
        <row r="8563">
          <cell r="A8563" t="str">
            <v>14052</v>
          </cell>
        </row>
        <row r="8564">
          <cell r="A8564" t="str">
            <v>14052</v>
          </cell>
        </row>
        <row r="8565">
          <cell r="A8565" t="str">
            <v>14052</v>
          </cell>
        </row>
        <row r="8566">
          <cell r="A8566" t="str">
            <v>14052</v>
          </cell>
        </row>
        <row r="8567">
          <cell r="A8567" t="str">
            <v>14052</v>
          </cell>
        </row>
        <row r="8568">
          <cell r="A8568" t="str">
            <v>14052</v>
          </cell>
        </row>
        <row r="8569">
          <cell r="A8569" t="str">
            <v>14052</v>
          </cell>
        </row>
        <row r="8570">
          <cell r="A8570" t="str">
            <v>14052</v>
          </cell>
        </row>
        <row r="8571">
          <cell r="A8571" t="str">
            <v>14052</v>
          </cell>
        </row>
        <row r="8572">
          <cell r="A8572" t="str">
            <v>14052</v>
          </cell>
        </row>
        <row r="8573">
          <cell r="A8573" t="str">
            <v>14052</v>
          </cell>
        </row>
        <row r="8574">
          <cell r="A8574" t="str">
            <v>14052</v>
          </cell>
        </row>
        <row r="8575">
          <cell r="A8575" t="str">
            <v>14052</v>
          </cell>
        </row>
        <row r="8576">
          <cell r="A8576" t="str">
            <v>14052</v>
          </cell>
        </row>
        <row r="8577">
          <cell r="A8577" t="str">
            <v>14052</v>
          </cell>
        </row>
        <row r="8578">
          <cell r="A8578" t="str">
            <v>14052</v>
          </cell>
        </row>
        <row r="8579">
          <cell r="A8579" t="str">
            <v>14052</v>
          </cell>
        </row>
        <row r="8580">
          <cell r="A8580" t="str">
            <v>14052</v>
          </cell>
        </row>
        <row r="8581">
          <cell r="A8581" t="str">
            <v>14052</v>
          </cell>
        </row>
        <row r="8582">
          <cell r="A8582" t="str">
            <v>14052</v>
          </cell>
        </row>
        <row r="8583">
          <cell r="A8583" t="str">
            <v>14052</v>
          </cell>
        </row>
        <row r="8584">
          <cell r="A8584" t="str">
            <v>14052</v>
          </cell>
        </row>
        <row r="8585">
          <cell r="A8585" t="str">
            <v>14052</v>
          </cell>
        </row>
        <row r="8586">
          <cell r="A8586" t="str">
            <v>14052</v>
          </cell>
        </row>
        <row r="8587">
          <cell r="A8587" t="str">
            <v>14052</v>
          </cell>
        </row>
        <row r="8588">
          <cell r="A8588" t="str">
            <v>14052</v>
          </cell>
        </row>
        <row r="8589">
          <cell r="A8589" t="str">
            <v>14052</v>
          </cell>
        </row>
        <row r="8590">
          <cell r="A8590" t="str">
            <v>14052</v>
          </cell>
        </row>
        <row r="8591">
          <cell r="A8591" t="str">
            <v>14052</v>
          </cell>
        </row>
        <row r="8592">
          <cell r="A8592" t="str">
            <v>14052</v>
          </cell>
        </row>
        <row r="8593">
          <cell r="A8593" t="str">
            <v>14052</v>
          </cell>
        </row>
        <row r="8594">
          <cell r="A8594" t="str">
            <v>14052</v>
          </cell>
        </row>
        <row r="8595">
          <cell r="A8595" t="str">
            <v>14052</v>
          </cell>
        </row>
        <row r="8596">
          <cell r="A8596" t="str">
            <v>14052</v>
          </cell>
        </row>
        <row r="8597">
          <cell r="A8597" t="str">
            <v>14052</v>
          </cell>
        </row>
        <row r="8598">
          <cell r="A8598" t="str">
            <v>14052</v>
          </cell>
        </row>
        <row r="8599">
          <cell r="A8599" t="str">
            <v>14052</v>
          </cell>
        </row>
        <row r="8600">
          <cell r="A8600" t="str">
            <v>14052</v>
          </cell>
        </row>
        <row r="8601">
          <cell r="A8601" t="str">
            <v>14052</v>
          </cell>
        </row>
        <row r="8602">
          <cell r="A8602" t="str">
            <v>14052</v>
          </cell>
        </row>
        <row r="8603">
          <cell r="A8603" t="str">
            <v>14052</v>
          </cell>
        </row>
        <row r="8604">
          <cell r="A8604" t="str">
            <v>14052</v>
          </cell>
        </row>
        <row r="8605">
          <cell r="A8605" t="str">
            <v>14052</v>
          </cell>
        </row>
        <row r="8606">
          <cell r="A8606" t="str">
            <v>14052</v>
          </cell>
        </row>
        <row r="8607">
          <cell r="A8607" t="str">
            <v>14052</v>
          </cell>
        </row>
        <row r="8608">
          <cell r="A8608" t="str">
            <v>14052</v>
          </cell>
        </row>
        <row r="8609">
          <cell r="A8609" t="str">
            <v>14052</v>
          </cell>
        </row>
        <row r="8610">
          <cell r="A8610" t="str">
            <v>14052</v>
          </cell>
        </row>
        <row r="8611">
          <cell r="A8611" t="str">
            <v>14052</v>
          </cell>
        </row>
        <row r="8612">
          <cell r="A8612" t="str">
            <v>14109</v>
          </cell>
        </row>
        <row r="8613">
          <cell r="A8613" t="str">
            <v>14109</v>
          </cell>
        </row>
        <row r="8614">
          <cell r="A8614" t="str">
            <v>14109</v>
          </cell>
        </row>
        <row r="8615">
          <cell r="A8615" t="str">
            <v>14109</v>
          </cell>
        </row>
        <row r="8616">
          <cell r="A8616" t="str">
            <v>14109</v>
          </cell>
        </row>
        <row r="8617">
          <cell r="A8617" t="str">
            <v>14109</v>
          </cell>
        </row>
        <row r="8618">
          <cell r="A8618" t="str">
            <v>14109</v>
          </cell>
        </row>
        <row r="8619">
          <cell r="A8619" t="str">
            <v>14109</v>
          </cell>
        </row>
        <row r="8620">
          <cell r="A8620" t="str">
            <v>14109</v>
          </cell>
        </row>
        <row r="8621">
          <cell r="A8621" t="str">
            <v>14109</v>
          </cell>
        </row>
        <row r="8622">
          <cell r="A8622" t="str">
            <v>14109</v>
          </cell>
        </row>
        <row r="8623">
          <cell r="A8623" t="str">
            <v>14109</v>
          </cell>
        </row>
        <row r="8624">
          <cell r="A8624" t="str">
            <v>14109</v>
          </cell>
        </row>
        <row r="8625">
          <cell r="A8625" t="str">
            <v>14109</v>
          </cell>
        </row>
        <row r="8626">
          <cell r="A8626" t="str">
            <v>14109</v>
          </cell>
        </row>
        <row r="8627">
          <cell r="A8627" t="str">
            <v>14109</v>
          </cell>
        </row>
        <row r="8628">
          <cell r="A8628" t="str">
            <v>14109</v>
          </cell>
        </row>
        <row r="8629">
          <cell r="A8629" t="str">
            <v>14109</v>
          </cell>
        </row>
        <row r="8630">
          <cell r="A8630" t="str">
            <v>14109</v>
          </cell>
        </row>
        <row r="8631">
          <cell r="A8631" t="str">
            <v>14109</v>
          </cell>
        </row>
        <row r="8632">
          <cell r="A8632" t="str">
            <v>14109</v>
          </cell>
        </row>
        <row r="8633">
          <cell r="A8633" t="str">
            <v>14109</v>
          </cell>
        </row>
        <row r="8634">
          <cell r="A8634" t="str">
            <v>14109</v>
          </cell>
        </row>
        <row r="8635">
          <cell r="A8635" t="str">
            <v>14109</v>
          </cell>
        </row>
        <row r="8636">
          <cell r="A8636" t="str">
            <v>14109</v>
          </cell>
        </row>
        <row r="8637">
          <cell r="A8637" t="str">
            <v>14109</v>
          </cell>
        </row>
        <row r="8638">
          <cell r="A8638" t="str">
            <v>14109</v>
          </cell>
        </row>
        <row r="8639">
          <cell r="A8639" t="str">
            <v>14109</v>
          </cell>
        </row>
        <row r="8640">
          <cell r="A8640" t="str">
            <v>14109</v>
          </cell>
        </row>
        <row r="8641">
          <cell r="A8641" t="str">
            <v>14110</v>
          </cell>
        </row>
        <row r="8642">
          <cell r="A8642" t="str">
            <v>14110</v>
          </cell>
        </row>
        <row r="8643">
          <cell r="A8643" t="str">
            <v>14110</v>
          </cell>
        </row>
        <row r="8644">
          <cell r="A8644" t="str">
            <v>14110</v>
          </cell>
        </row>
        <row r="8645">
          <cell r="A8645" t="str">
            <v>14110</v>
          </cell>
        </row>
        <row r="8646">
          <cell r="A8646" t="str">
            <v>14110</v>
          </cell>
        </row>
        <row r="8647">
          <cell r="A8647" t="str">
            <v>14110</v>
          </cell>
        </row>
        <row r="8648">
          <cell r="A8648" t="str">
            <v>14110</v>
          </cell>
        </row>
        <row r="8649">
          <cell r="A8649" t="str">
            <v>14110</v>
          </cell>
        </row>
        <row r="8650">
          <cell r="A8650" t="str">
            <v>14110</v>
          </cell>
        </row>
        <row r="8651">
          <cell r="A8651" t="str">
            <v>14110</v>
          </cell>
        </row>
        <row r="8652">
          <cell r="A8652" t="str">
            <v>14110</v>
          </cell>
        </row>
        <row r="8653">
          <cell r="A8653" t="str">
            <v>14110</v>
          </cell>
        </row>
        <row r="8654">
          <cell r="A8654" t="str">
            <v>14110</v>
          </cell>
        </row>
        <row r="8655">
          <cell r="A8655" t="str">
            <v>14110</v>
          </cell>
        </row>
        <row r="8656">
          <cell r="A8656" t="str">
            <v>14110</v>
          </cell>
        </row>
        <row r="8657">
          <cell r="A8657" t="str">
            <v>14110</v>
          </cell>
        </row>
        <row r="8658">
          <cell r="A8658" t="str">
            <v>14110</v>
          </cell>
        </row>
        <row r="8659">
          <cell r="A8659" t="str">
            <v>14110</v>
          </cell>
        </row>
        <row r="8660">
          <cell r="A8660" t="str">
            <v>14110</v>
          </cell>
        </row>
        <row r="8661">
          <cell r="A8661" t="str">
            <v>14110</v>
          </cell>
        </row>
        <row r="8662">
          <cell r="A8662" t="str">
            <v>14110</v>
          </cell>
        </row>
        <row r="8663">
          <cell r="A8663" t="str">
            <v>14110</v>
          </cell>
        </row>
        <row r="8664">
          <cell r="A8664" t="str">
            <v>14110</v>
          </cell>
        </row>
        <row r="8665">
          <cell r="A8665" t="str">
            <v>14110</v>
          </cell>
        </row>
        <row r="8666">
          <cell r="A8666" t="str">
            <v>14110</v>
          </cell>
        </row>
        <row r="8667">
          <cell r="A8667" t="str">
            <v>14110</v>
          </cell>
        </row>
        <row r="8668">
          <cell r="A8668" t="str">
            <v>14110</v>
          </cell>
        </row>
        <row r="8669">
          <cell r="A8669" t="str">
            <v>14110</v>
          </cell>
        </row>
        <row r="8670">
          <cell r="A8670" t="str">
            <v>14110</v>
          </cell>
        </row>
        <row r="8671">
          <cell r="A8671" t="str">
            <v>14110</v>
          </cell>
        </row>
        <row r="8672">
          <cell r="A8672" t="str">
            <v>14110</v>
          </cell>
        </row>
        <row r="8673">
          <cell r="A8673" t="str">
            <v>14110</v>
          </cell>
        </row>
        <row r="8674">
          <cell r="A8674" t="str">
            <v>14116</v>
          </cell>
        </row>
        <row r="8675">
          <cell r="A8675" t="str">
            <v>14116</v>
          </cell>
        </row>
        <row r="8676">
          <cell r="A8676" t="str">
            <v>14116</v>
          </cell>
        </row>
        <row r="8677">
          <cell r="A8677" t="str">
            <v>14116</v>
          </cell>
        </row>
        <row r="8678">
          <cell r="A8678" t="str">
            <v>14116</v>
          </cell>
        </row>
        <row r="8679">
          <cell r="A8679" t="str">
            <v>14116</v>
          </cell>
        </row>
        <row r="8680">
          <cell r="A8680" t="str">
            <v>14116</v>
          </cell>
        </row>
        <row r="8681">
          <cell r="A8681" t="str">
            <v>14116</v>
          </cell>
        </row>
        <row r="8682">
          <cell r="A8682" t="str">
            <v>14116</v>
          </cell>
        </row>
        <row r="8683">
          <cell r="A8683" t="str">
            <v>14116</v>
          </cell>
        </row>
        <row r="8684">
          <cell r="A8684" t="str">
            <v>14116</v>
          </cell>
        </row>
        <row r="8685">
          <cell r="A8685" t="str">
            <v>14116</v>
          </cell>
        </row>
        <row r="8686">
          <cell r="A8686" t="str">
            <v>14116</v>
          </cell>
        </row>
        <row r="8687">
          <cell r="A8687" t="str">
            <v>14116</v>
          </cell>
        </row>
        <row r="8688">
          <cell r="A8688" t="str">
            <v>14116</v>
          </cell>
        </row>
        <row r="8689">
          <cell r="A8689" t="str">
            <v>14116</v>
          </cell>
        </row>
        <row r="8690">
          <cell r="A8690" t="str">
            <v>14116</v>
          </cell>
        </row>
        <row r="8691">
          <cell r="A8691" t="str">
            <v>14116</v>
          </cell>
        </row>
        <row r="8692">
          <cell r="A8692" t="str">
            <v>14116</v>
          </cell>
        </row>
        <row r="8693">
          <cell r="A8693" t="str">
            <v>14116</v>
          </cell>
        </row>
        <row r="8694">
          <cell r="A8694" t="str">
            <v>14116</v>
          </cell>
        </row>
        <row r="8695">
          <cell r="A8695" t="str">
            <v>14116</v>
          </cell>
        </row>
        <row r="8696">
          <cell r="A8696" t="str">
            <v>14116</v>
          </cell>
        </row>
        <row r="8697">
          <cell r="A8697" t="str">
            <v>14116</v>
          </cell>
        </row>
        <row r="8698">
          <cell r="A8698" t="str">
            <v>14116</v>
          </cell>
        </row>
        <row r="8699">
          <cell r="A8699" t="str">
            <v>14116</v>
          </cell>
        </row>
        <row r="8700">
          <cell r="A8700" t="str">
            <v>14116</v>
          </cell>
        </row>
        <row r="8701">
          <cell r="A8701" t="str">
            <v>14116</v>
          </cell>
        </row>
        <row r="8702">
          <cell r="A8702" t="str">
            <v>14116</v>
          </cell>
        </row>
        <row r="8703">
          <cell r="A8703" t="str">
            <v>14116</v>
          </cell>
        </row>
        <row r="8704">
          <cell r="A8704" t="str">
            <v>14116</v>
          </cell>
        </row>
        <row r="8705">
          <cell r="A8705" t="str">
            <v>14116</v>
          </cell>
        </row>
        <row r="8706">
          <cell r="A8706" t="str">
            <v>14116</v>
          </cell>
        </row>
        <row r="8707">
          <cell r="A8707" t="str">
            <v>14116</v>
          </cell>
        </row>
        <row r="8708">
          <cell r="A8708" t="str">
            <v>14116</v>
          </cell>
        </row>
        <row r="8709">
          <cell r="A8709" t="str">
            <v>14116</v>
          </cell>
        </row>
        <row r="8710">
          <cell r="A8710" t="str">
            <v>14116</v>
          </cell>
        </row>
        <row r="8711">
          <cell r="A8711" t="str">
            <v>14116</v>
          </cell>
        </row>
        <row r="8712">
          <cell r="A8712" t="str">
            <v>14116</v>
          </cell>
        </row>
        <row r="8713">
          <cell r="A8713" t="str">
            <v>14116</v>
          </cell>
        </row>
        <row r="8714">
          <cell r="A8714" t="str">
            <v>14116</v>
          </cell>
        </row>
        <row r="8715">
          <cell r="A8715" t="str">
            <v>14116</v>
          </cell>
        </row>
        <row r="8716">
          <cell r="A8716" t="str">
            <v>14116</v>
          </cell>
        </row>
        <row r="8717">
          <cell r="A8717" t="str">
            <v>14116</v>
          </cell>
        </row>
        <row r="8718">
          <cell r="A8718" t="str">
            <v>14116</v>
          </cell>
        </row>
        <row r="8719">
          <cell r="A8719" t="str">
            <v>14116</v>
          </cell>
        </row>
        <row r="8720">
          <cell r="A8720" t="str">
            <v>14116</v>
          </cell>
        </row>
        <row r="8721">
          <cell r="A8721" t="str">
            <v>14116</v>
          </cell>
        </row>
        <row r="8722">
          <cell r="A8722" t="str">
            <v>14116</v>
          </cell>
        </row>
        <row r="8723">
          <cell r="A8723" t="str">
            <v>14116</v>
          </cell>
        </row>
        <row r="8724">
          <cell r="A8724" t="str">
            <v>14116</v>
          </cell>
        </row>
        <row r="8725">
          <cell r="A8725" t="str">
            <v>14116</v>
          </cell>
        </row>
        <row r="8726">
          <cell r="A8726" t="str">
            <v>14116</v>
          </cell>
        </row>
        <row r="8727">
          <cell r="A8727" t="str">
            <v>14117</v>
          </cell>
        </row>
        <row r="8728">
          <cell r="A8728" t="str">
            <v>14117</v>
          </cell>
        </row>
        <row r="8729">
          <cell r="A8729" t="str">
            <v>14117</v>
          </cell>
        </row>
        <row r="8730">
          <cell r="A8730" t="str">
            <v>14117</v>
          </cell>
        </row>
        <row r="8731">
          <cell r="A8731" t="str">
            <v>14117</v>
          </cell>
        </row>
        <row r="8732">
          <cell r="A8732" t="str">
            <v>14117</v>
          </cell>
        </row>
        <row r="8733">
          <cell r="A8733" t="str">
            <v>14117</v>
          </cell>
        </row>
        <row r="8734">
          <cell r="A8734" t="str">
            <v>14117</v>
          </cell>
        </row>
        <row r="8735">
          <cell r="A8735" t="str">
            <v>14117</v>
          </cell>
        </row>
        <row r="8736">
          <cell r="A8736" t="str">
            <v>14117</v>
          </cell>
        </row>
        <row r="8737">
          <cell r="A8737" t="str">
            <v>14117</v>
          </cell>
        </row>
        <row r="8738">
          <cell r="A8738" t="str">
            <v>14117</v>
          </cell>
        </row>
        <row r="8739">
          <cell r="A8739" t="str">
            <v>14117</v>
          </cell>
        </row>
        <row r="8740">
          <cell r="A8740" t="str">
            <v>14117</v>
          </cell>
        </row>
        <row r="8741">
          <cell r="A8741" t="str">
            <v>14117</v>
          </cell>
        </row>
        <row r="8742">
          <cell r="A8742" t="str">
            <v>14117</v>
          </cell>
        </row>
        <row r="8743">
          <cell r="A8743" t="str">
            <v>14117</v>
          </cell>
        </row>
        <row r="8744">
          <cell r="A8744" t="str">
            <v>14117</v>
          </cell>
        </row>
        <row r="8745">
          <cell r="A8745" t="str">
            <v>14117</v>
          </cell>
        </row>
        <row r="8746">
          <cell r="A8746" t="str">
            <v>14117</v>
          </cell>
        </row>
        <row r="8747">
          <cell r="A8747" t="str">
            <v>14117</v>
          </cell>
        </row>
        <row r="8748">
          <cell r="A8748" t="str">
            <v>14117</v>
          </cell>
        </row>
        <row r="8749">
          <cell r="A8749" t="str">
            <v>14117</v>
          </cell>
        </row>
        <row r="8750">
          <cell r="A8750" t="str">
            <v>14117</v>
          </cell>
        </row>
        <row r="8751">
          <cell r="A8751" t="str">
            <v>14117</v>
          </cell>
        </row>
        <row r="8752">
          <cell r="A8752" t="str">
            <v>14117</v>
          </cell>
        </row>
        <row r="8753">
          <cell r="A8753" t="str">
            <v>14117</v>
          </cell>
        </row>
        <row r="8754">
          <cell r="A8754" t="str">
            <v>14117</v>
          </cell>
        </row>
        <row r="8755">
          <cell r="A8755" t="str">
            <v>14117</v>
          </cell>
        </row>
        <row r="8756">
          <cell r="A8756" t="str">
            <v>14117</v>
          </cell>
        </row>
        <row r="8757">
          <cell r="A8757" t="str">
            <v>14117</v>
          </cell>
        </row>
        <row r="8758">
          <cell r="A8758" t="str">
            <v>14117</v>
          </cell>
        </row>
        <row r="8759">
          <cell r="A8759" t="str">
            <v>14117</v>
          </cell>
        </row>
        <row r="8760">
          <cell r="A8760" t="str">
            <v>14117</v>
          </cell>
        </row>
        <row r="8761">
          <cell r="A8761" t="str">
            <v>14117</v>
          </cell>
        </row>
        <row r="8762">
          <cell r="A8762" t="str">
            <v>14117</v>
          </cell>
        </row>
        <row r="8763">
          <cell r="A8763" t="str">
            <v>14117</v>
          </cell>
        </row>
        <row r="8764">
          <cell r="A8764" t="str">
            <v>14117</v>
          </cell>
        </row>
        <row r="8765">
          <cell r="A8765" t="str">
            <v>14117</v>
          </cell>
        </row>
        <row r="8766">
          <cell r="A8766" t="str">
            <v>14117</v>
          </cell>
        </row>
        <row r="8767">
          <cell r="A8767" t="str">
            <v>14117</v>
          </cell>
        </row>
        <row r="8768">
          <cell r="A8768" t="str">
            <v>14117</v>
          </cell>
        </row>
        <row r="8769">
          <cell r="A8769" t="str">
            <v>14117</v>
          </cell>
        </row>
        <row r="8770">
          <cell r="A8770" t="str">
            <v>14117</v>
          </cell>
        </row>
        <row r="8771">
          <cell r="A8771" t="str">
            <v>14117</v>
          </cell>
        </row>
        <row r="8772">
          <cell r="A8772" t="str">
            <v>14117</v>
          </cell>
        </row>
        <row r="8773">
          <cell r="A8773" t="str">
            <v>14117</v>
          </cell>
        </row>
        <row r="8774">
          <cell r="A8774" t="str">
            <v>14117</v>
          </cell>
        </row>
        <row r="8775">
          <cell r="A8775" t="str">
            <v>14117</v>
          </cell>
        </row>
        <row r="8776">
          <cell r="A8776" t="str">
            <v>14119</v>
          </cell>
        </row>
        <row r="8777">
          <cell r="A8777" t="str">
            <v>14119</v>
          </cell>
        </row>
        <row r="8778">
          <cell r="A8778" t="str">
            <v>14119</v>
          </cell>
        </row>
        <row r="8779">
          <cell r="A8779" t="str">
            <v>14119</v>
          </cell>
        </row>
        <row r="8780">
          <cell r="A8780" t="str">
            <v>14119</v>
          </cell>
        </row>
        <row r="8781">
          <cell r="A8781" t="str">
            <v>14119</v>
          </cell>
        </row>
        <row r="8782">
          <cell r="A8782" t="str">
            <v>14119</v>
          </cell>
        </row>
        <row r="8783">
          <cell r="A8783" t="str">
            <v>14119</v>
          </cell>
        </row>
        <row r="8784">
          <cell r="A8784" t="str">
            <v>14119</v>
          </cell>
        </row>
        <row r="8785">
          <cell r="A8785" t="str">
            <v>14119</v>
          </cell>
        </row>
        <row r="8786">
          <cell r="A8786" t="str">
            <v>14119</v>
          </cell>
        </row>
        <row r="8787">
          <cell r="A8787" t="str">
            <v>14119</v>
          </cell>
        </row>
        <row r="8788">
          <cell r="A8788" t="str">
            <v>14119</v>
          </cell>
        </row>
        <row r="8789">
          <cell r="A8789" t="str">
            <v>14119</v>
          </cell>
        </row>
        <row r="8790">
          <cell r="A8790" t="str">
            <v>14119</v>
          </cell>
        </row>
        <row r="8791">
          <cell r="A8791" t="str">
            <v>14119</v>
          </cell>
        </row>
        <row r="8792">
          <cell r="A8792" t="str">
            <v>14119</v>
          </cell>
        </row>
        <row r="8793">
          <cell r="A8793" t="str">
            <v>14119</v>
          </cell>
        </row>
        <row r="8794">
          <cell r="A8794" t="str">
            <v>14119</v>
          </cell>
        </row>
        <row r="8795">
          <cell r="A8795" t="str">
            <v>14119</v>
          </cell>
        </row>
        <row r="8796">
          <cell r="A8796" t="str">
            <v>14119</v>
          </cell>
        </row>
        <row r="8797">
          <cell r="A8797" t="str">
            <v>14119</v>
          </cell>
        </row>
        <row r="8798">
          <cell r="A8798" t="str">
            <v>14119</v>
          </cell>
        </row>
        <row r="8799">
          <cell r="A8799" t="str">
            <v>14119</v>
          </cell>
        </row>
        <row r="8800">
          <cell r="A8800" t="str">
            <v>14119</v>
          </cell>
        </row>
        <row r="8801">
          <cell r="A8801" t="str">
            <v>14119</v>
          </cell>
        </row>
        <row r="8802">
          <cell r="A8802" t="str">
            <v>14119</v>
          </cell>
        </row>
        <row r="8803">
          <cell r="A8803" t="str">
            <v>14119</v>
          </cell>
        </row>
        <row r="8804">
          <cell r="A8804" t="str">
            <v>14119</v>
          </cell>
        </row>
        <row r="8805">
          <cell r="A8805" t="str">
            <v>14119</v>
          </cell>
        </row>
        <row r="8806">
          <cell r="A8806" t="str">
            <v>14119</v>
          </cell>
        </row>
        <row r="8807">
          <cell r="A8807" t="str">
            <v>14119</v>
          </cell>
        </row>
        <row r="8808">
          <cell r="A8808" t="str">
            <v>14119</v>
          </cell>
        </row>
        <row r="8809">
          <cell r="A8809" t="str">
            <v>14119</v>
          </cell>
        </row>
        <row r="8810">
          <cell r="A8810" t="str">
            <v>14119</v>
          </cell>
        </row>
        <row r="8811">
          <cell r="A8811" t="str">
            <v>14119</v>
          </cell>
        </row>
        <row r="8812">
          <cell r="A8812" t="str">
            <v>14119</v>
          </cell>
        </row>
        <row r="8813">
          <cell r="A8813" t="str">
            <v>14119</v>
          </cell>
        </row>
        <row r="8814">
          <cell r="A8814" t="str">
            <v>14119</v>
          </cell>
        </row>
        <row r="8815">
          <cell r="A8815" t="str">
            <v>14119</v>
          </cell>
        </row>
        <row r="8816">
          <cell r="A8816" t="str">
            <v>14119</v>
          </cell>
        </row>
        <row r="8817">
          <cell r="A8817" t="str">
            <v>14119</v>
          </cell>
        </row>
        <row r="8818">
          <cell r="A8818" t="str">
            <v>14119</v>
          </cell>
        </row>
        <row r="8819">
          <cell r="A8819" t="str">
            <v>14119</v>
          </cell>
        </row>
        <row r="8820">
          <cell r="A8820" t="str">
            <v>14119</v>
          </cell>
        </row>
        <row r="8821">
          <cell r="A8821" t="str">
            <v>14119</v>
          </cell>
        </row>
        <row r="8822">
          <cell r="A8822" t="str">
            <v>14119</v>
          </cell>
        </row>
        <row r="8823">
          <cell r="A8823" t="str">
            <v>14119</v>
          </cell>
        </row>
        <row r="8824">
          <cell r="A8824" t="str">
            <v>14119</v>
          </cell>
        </row>
        <row r="8825">
          <cell r="A8825" t="str">
            <v>14119</v>
          </cell>
        </row>
        <row r="8826">
          <cell r="A8826" t="str">
            <v>14119</v>
          </cell>
        </row>
        <row r="8827">
          <cell r="A8827" t="str">
            <v>14119</v>
          </cell>
        </row>
        <row r="8828">
          <cell r="A8828" t="str">
            <v>14119</v>
          </cell>
        </row>
        <row r="8829">
          <cell r="A8829" t="str">
            <v>14119</v>
          </cell>
        </row>
        <row r="8830">
          <cell r="A8830" t="str">
            <v>14119</v>
          </cell>
        </row>
        <row r="8831">
          <cell r="A8831" t="str">
            <v>14119</v>
          </cell>
        </row>
        <row r="8832">
          <cell r="A8832" t="str">
            <v>14122</v>
          </cell>
        </row>
        <row r="8833">
          <cell r="A8833" t="str">
            <v>14122</v>
          </cell>
        </row>
        <row r="8834">
          <cell r="A8834" t="str">
            <v>14122</v>
          </cell>
        </row>
        <row r="8835">
          <cell r="A8835" t="str">
            <v>14122</v>
          </cell>
        </row>
        <row r="8836">
          <cell r="A8836" t="str">
            <v>14122</v>
          </cell>
        </row>
        <row r="8837">
          <cell r="A8837" t="str">
            <v>14122</v>
          </cell>
        </row>
        <row r="8838">
          <cell r="A8838" t="str">
            <v>14122</v>
          </cell>
        </row>
        <row r="8839">
          <cell r="A8839" t="str">
            <v>14122</v>
          </cell>
        </row>
        <row r="8840">
          <cell r="A8840" t="str">
            <v>14122</v>
          </cell>
        </row>
        <row r="8841">
          <cell r="A8841" t="str">
            <v>14122</v>
          </cell>
        </row>
        <row r="8842">
          <cell r="A8842" t="str">
            <v>14122</v>
          </cell>
        </row>
        <row r="8843">
          <cell r="A8843" t="str">
            <v>14122</v>
          </cell>
        </row>
        <row r="8844">
          <cell r="A8844" t="str">
            <v>14122</v>
          </cell>
        </row>
        <row r="8845">
          <cell r="A8845" t="str">
            <v>14122</v>
          </cell>
        </row>
        <row r="8846">
          <cell r="A8846" t="str">
            <v>14122</v>
          </cell>
        </row>
        <row r="8847">
          <cell r="A8847" t="str">
            <v>14122</v>
          </cell>
        </row>
        <row r="8848">
          <cell r="A8848" t="str">
            <v>14122</v>
          </cell>
        </row>
        <row r="8849">
          <cell r="A8849" t="str">
            <v>14122</v>
          </cell>
        </row>
        <row r="8850">
          <cell r="A8850" t="str">
            <v>14122</v>
          </cell>
        </row>
        <row r="8851">
          <cell r="A8851" t="str">
            <v>14122</v>
          </cell>
        </row>
        <row r="8852">
          <cell r="A8852" t="str">
            <v>14122</v>
          </cell>
        </row>
        <row r="8853">
          <cell r="A8853" t="str">
            <v>14122</v>
          </cell>
        </row>
        <row r="8854">
          <cell r="A8854" t="str">
            <v>14122</v>
          </cell>
        </row>
        <row r="8855">
          <cell r="A8855" t="str">
            <v>14122</v>
          </cell>
        </row>
        <row r="8856">
          <cell r="A8856" t="str">
            <v>14122</v>
          </cell>
        </row>
        <row r="8857">
          <cell r="A8857" t="str">
            <v>14122</v>
          </cell>
        </row>
        <row r="8858">
          <cell r="A8858" t="str">
            <v>14122</v>
          </cell>
        </row>
        <row r="8859">
          <cell r="A8859" t="str">
            <v>14122</v>
          </cell>
        </row>
        <row r="8860">
          <cell r="A8860" t="str">
            <v>14122</v>
          </cell>
        </row>
        <row r="8861">
          <cell r="A8861" t="str">
            <v>14122</v>
          </cell>
        </row>
        <row r="8862">
          <cell r="A8862" t="str">
            <v>14122</v>
          </cell>
        </row>
        <row r="8863">
          <cell r="A8863" t="str">
            <v>14122</v>
          </cell>
        </row>
        <row r="8864">
          <cell r="A8864" t="str">
            <v>14122</v>
          </cell>
        </row>
        <row r="8865">
          <cell r="A8865" t="str">
            <v>14122</v>
          </cell>
        </row>
        <row r="8866">
          <cell r="A8866" t="str">
            <v>14122</v>
          </cell>
        </row>
        <row r="8867">
          <cell r="A8867" t="str">
            <v>14122</v>
          </cell>
        </row>
        <row r="8868">
          <cell r="A8868" t="str">
            <v>14122</v>
          </cell>
        </row>
        <row r="8869">
          <cell r="A8869" t="str">
            <v>14122</v>
          </cell>
        </row>
        <row r="8870">
          <cell r="A8870" t="str">
            <v>14122</v>
          </cell>
        </row>
        <row r="8871">
          <cell r="A8871" t="str">
            <v>14122</v>
          </cell>
        </row>
        <row r="8872">
          <cell r="A8872" t="str">
            <v>14122</v>
          </cell>
        </row>
        <row r="8873">
          <cell r="A8873" t="str">
            <v>14122</v>
          </cell>
        </row>
        <row r="8874">
          <cell r="A8874" t="str">
            <v>14122</v>
          </cell>
        </row>
        <row r="8875">
          <cell r="A8875" t="str">
            <v>14122</v>
          </cell>
        </row>
        <row r="8876">
          <cell r="A8876" t="str">
            <v>14122</v>
          </cell>
        </row>
        <row r="8877">
          <cell r="A8877" t="str">
            <v>14122</v>
          </cell>
        </row>
        <row r="8878">
          <cell r="A8878" t="str">
            <v>14122</v>
          </cell>
        </row>
        <row r="8879">
          <cell r="A8879" t="str">
            <v>14122</v>
          </cell>
        </row>
        <row r="8880">
          <cell r="A8880" t="str">
            <v>14122</v>
          </cell>
        </row>
        <row r="8881">
          <cell r="A8881" t="str">
            <v>14122</v>
          </cell>
        </row>
        <row r="8882">
          <cell r="A8882" t="str">
            <v>14122</v>
          </cell>
        </row>
        <row r="8883">
          <cell r="A8883" t="str">
            <v>14122</v>
          </cell>
        </row>
        <row r="8884">
          <cell r="A8884" t="str">
            <v>14122</v>
          </cell>
        </row>
        <row r="8885">
          <cell r="A8885" t="str">
            <v>14122</v>
          </cell>
        </row>
        <row r="8886">
          <cell r="A8886" t="str">
            <v>14122</v>
          </cell>
        </row>
        <row r="8887">
          <cell r="A8887" t="str">
            <v>14122</v>
          </cell>
        </row>
        <row r="8888">
          <cell r="A8888" t="str">
            <v>14122</v>
          </cell>
        </row>
        <row r="8889">
          <cell r="A8889" t="str">
            <v>14122</v>
          </cell>
        </row>
        <row r="8890">
          <cell r="A8890" t="str">
            <v>14122</v>
          </cell>
        </row>
        <row r="8891">
          <cell r="A8891" t="str">
            <v>14122</v>
          </cell>
        </row>
        <row r="8892">
          <cell r="A8892" t="str">
            <v>14122</v>
          </cell>
        </row>
        <row r="8893">
          <cell r="A8893" t="str">
            <v>14122</v>
          </cell>
        </row>
        <row r="8894">
          <cell r="A8894" t="str">
            <v>14122</v>
          </cell>
        </row>
        <row r="8895">
          <cell r="A8895" t="str">
            <v>14122</v>
          </cell>
        </row>
        <row r="8896">
          <cell r="A8896" t="str">
            <v>14122</v>
          </cell>
        </row>
        <row r="8897">
          <cell r="A8897" t="str">
            <v>14122</v>
          </cell>
        </row>
        <row r="8898">
          <cell r="A8898" t="str">
            <v>14122</v>
          </cell>
        </row>
        <row r="8899">
          <cell r="A8899" t="str">
            <v>14122</v>
          </cell>
        </row>
        <row r="8900">
          <cell r="A8900" t="str">
            <v>14122</v>
          </cell>
        </row>
        <row r="8901">
          <cell r="A8901" t="str">
            <v>14122</v>
          </cell>
        </row>
        <row r="8902">
          <cell r="A8902" t="str">
            <v>14122</v>
          </cell>
        </row>
        <row r="8903">
          <cell r="A8903" t="str">
            <v>14122</v>
          </cell>
        </row>
        <row r="8904">
          <cell r="A8904" t="str">
            <v>14122</v>
          </cell>
        </row>
        <row r="8905">
          <cell r="A8905" t="str">
            <v>14122</v>
          </cell>
        </row>
        <row r="8906">
          <cell r="A8906" t="str">
            <v>14122</v>
          </cell>
        </row>
        <row r="8907">
          <cell r="A8907" t="str">
            <v>14122</v>
          </cell>
        </row>
        <row r="8908">
          <cell r="A8908" t="str">
            <v>14122</v>
          </cell>
        </row>
        <row r="8909">
          <cell r="A8909" t="str">
            <v>14122</v>
          </cell>
        </row>
        <row r="8910">
          <cell r="A8910" t="str">
            <v>14122</v>
          </cell>
        </row>
        <row r="8911">
          <cell r="A8911" t="str">
            <v>14122</v>
          </cell>
        </row>
        <row r="8912">
          <cell r="A8912" t="str">
            <v>14122</v>
          </cell>
        </row>
        <row r="8913">
          <cell r="A8913" t="str">
            <v>14122</v>
          </cell>
        </row>
        <row r="8914">
          <cell r="A8914" t="str">
            <v>14122</v>
          </cell>
        </row>
        <row r="8915">
          <cell r="A8915" t="str">
            <v>14122</v>
          </cell>
        </row>
        <row r="8916">
          <cell r="A8916" t="str">
            <v>14122</v>
          </cell>
        </row>
        <row r="8917">
          <cell r="A8917" t="str">
            <v>14122</v>
          </cell>
        </row>
        <row r="8918">
          <cell r="A8918" t="str">
            <v>14122</v>
          </cell>
        </row>
        <row r="8919">
          <cell r="A8919" t="str">
            <v>14122</v>
          </cell>
        </row>
        <row r="8920">
          <cell r="A8920" t="str">
            <v>14122</v>
          </cell>
        </row>
        <row r="8921">
          <cell r="A8921" t="str">
            <v>14122</v>
          </cell>
        </row>
        <row r="8922">
          <cell r="A8922" t="str">
            <v>14122</v>
          </cell>
        </row>
        <row r="8923">
          <cell r="A8923" t="str">
            <v>14122</v>
          </cell>
        </row>
        <row r="8924">
          <cell r="A8924" t="str">
            <v>14122</v>
          </cell>
        </row>
        <row r="8925">
          <cell r="A8925" t="str">
            <v>14122</v>
          </cell>
        </row>
        <row r="8926">
          <cell r="A8926" t="str">
            <v>14122</v>
          </cell>
        </row>
        <row r="8927">
          <cell r="A8927" t="str">
            <v>14122</v>
          </cell>
        </row>
        <row r="8928">
          <cell r="A8928" t="str">
            <v>14122</v>
          </cell>
        </row>
        <row r="8929">
          <cell r="A8929" t="str">
            <v>14122</v>
          </cell>
        </row>
        <row r="8930">
          <cell r="A8930" t="str">
            <v>14122</v>
          </cell>
        </row>
        <row r="8931">
          <cell r="A8931" t="str">
            <v>14135</v>
          </cell>
        </row>
        <row r="8932">
          <cell r="A8932" t="str">
            <v>14135</v>
          </cell>
        </row>
        <row r="8933">
          <cell r="A8933" t="str">
            <v>14135</v>
          </cell>
        </row>
        <row r="8934">
          <cell r="A8934" t="str">
            <v>14135</v>
          </cell>
        </row>
        <row r="8935">
          <cell r="A8935" t="str">
            <v>14135</v>
          </cell>
        </row>
        <row r="8936">
          <cell r="A8936" t="str">
            <v>14135</v>
          </cell>
        </row>
        <row r="8937">
          <cell r="A8937" t="str">
            <v>14135</v>
          </cell>
        </row>
        <row r="8938">
          <cell r="A8938" t="str">
            <v>14135</v>
          </cell>
        </row>
        <row r="8939">
          <cell r="A8939" t="str">
            <v>14135</v>
          </cell>
        </row>
        <row r="8940">
          <cell r="A8940" t="str">
            <v>14135</v>
          </cell>
        </row>
        <row r="8941">
          <cell r="A8941" t="str">
            <v>14135</v>
          </cell>
        </row>
        <row r="8942">
          <cell r="A8942" t="str">
            <v>14135</v>
          </cell>
        </row>
        <row r="8943">
          <cell r="A8943" t="str">
            <v>14135</v>
          </cell>
        </row>
        <row r="8944">
          <cell r="A8944" t="str">
            <v>14136</v>
          </cell>
        </row>
        <row r="8945">
          <cell r="A8945" t="str">
            <v>14136</v>
          </cell>
        </row>
        <row r="8946">
          <cell r="A8946" t="str">
            <v>14136</v>
          </cell>
        </row>
        <row r="8947">
          <cell r="A8947" t="str">
            <v>14136</v>
          </cell>
        </row>
        <row r="8948">
          <cell r="A8948" t="str">
            <v>14136</v>
          </cell>
        </row>
        <row r="8949">
          <cell r="A8949" t="str">
            <v>14136</v>
          </cell>
        </row>
        <row r="8950">
          <cell r="A8950" t="str">
            <v>14136</v>
          </cell>
        </row>
        <row r="8951">
          <cell r="A8951" t="str">
            <v>14136</v>
          </cell>
        </row>
        <row r="8952">
          <cell r="A8952" t="str">
            <v>14136</v>
          </cell>
        </row>
        <row r="8953">
          <cell r="A8953" t="str">
            <v>14136</v>
          </cell>
        </row>
        <row r="8954">
          <cell r="A8954" t="str">
            <v>14136</v>
          </cell>
        </row>
        <row r="8955">
          <cell r="A8955" t="str">
            <v>14136</v>
          </cell>
        </row>
        <row r="8956">
          <cell r="A8956" t="str">
            <v>14136</v>
          </cell>
        </row>
        <row r="8957">
          <cell r="A8957" t="str">
            <v>14137</v>
          </cell>
        </row>
        <row r="8958">
          <cell r="A8958" t="str">
            <v>14137</v>
          </cell>
        </row>
        <row r="8959">
          <cell r="A8959" t="str">
            <v>14137</v>
          </cell>
        </row>
        <row r="8960">
          <cell r="A8960" t="str">
            <v>14137</v>
          </cell>
        </row>
        <row r="8961">
          <cell r="A8961" t="str">
            <v>14137</v>
          </cell>
        </row>
        <row r="8962">
          <cell r="A8962" t="str">
            <v>14137</v>
          </cell>
        </row>
        <row r="8963">
          <cell r="A8963" t="str">
            <v>14137</v>
          </cell>
        </row>
        <row r="8964">
          <cell r="A8964" t="str">
            <v>14137</v>
          </cell>
        </row>
        <row r="8965">
          <cell r="A8965" t="str">
            <v>14137</v>
          </cell>
        </row>
        <row r="8966">
          <cell r="A8966" t="str">
            <v>14137</v>
          </cell>
        </row>
        <row r="8967">
          <cell r="A8967" t="str">
            <v>14137</v>
          </cell>
        </row>
        <row r="8968">
          <cell r="A8968" t="str">
            <v>14137</v>
          </cell>
        </row>
        <row r="8969">
          <cell r="A8969" t="str">
            <v>14137</v>
          </cell>
        </row>
        <row r="8970">
          <cell r="A8970" t="str">
            <v>14137</v>
          </cell>
        </row>
        <row r="8971">
          <cell r="A8971" t="str">
            <v>14137</v>
          </cell>
        </row>
        <row r="8972">
          <cell r="A8972" t="str">
            <v>14137</v>
          </cell>
        </row>
        <row r="8973">
          <cell r="A8973" t="str">
            <v>14137</v>
          </cell>
        </row>
        <row r="8974">
          <cell r="A8974" t="str">
            <v>14137</v>
          </cell>
        </row>
        <row r="8975">
          <cell r="A8975" t="str">
            <v>14137</v>
          </cell>
        </row>
        <row r="8976">
          <cell r="A8976" t="str">
            <v>14137</v>
          </cell>
        </row>
        <row r="8977">
          <cell r="A8977" t="str">
            <v>14137</v>
          </cell>
        </row>
        <row r="8978">
          <cell r="A8978" t="str">
            <v>14137</v>
          </cell>
        </row>
        <row r="8979">
          <cell r="A8979" t="str">
            <v>14137</v>
          </cell>
        </row>
        <row r="8980">
          <cell r="A8980" t="str">
            <v>14139</v>
          </cell>
        </row>
        <row r="8981">
          <cell r="A8981" t="str">
            <v>14139</v>
          </cell>
        </row>
        <row r="8982">
          <cell r="A8982" t="str">
            <v>14139</v>
          </cell>
        </row>
        <row r="8983">
          <cell r="A8983" t="str">
            <v>14139</v>
          </cell>
        </row>
        <row r="8984">
          <cell r="A8984" t="str">
            <v>14139</v>
          </cell>
        </row>
        <row r="8985">
          <cell r="A8985" t="str">
            <v>14139</v>
          </cell>
        </row>
        <row r="8986">
          <cell r="A8986" t="str">
            <v>14139</v>
          </cell>
        </row>
        <row r="8987">
          <cell r="A8987" t="str">
            <v>14139</v>
          </cell>
        </row>
        <row r="8988">
          <cell r="A8988" t="str">
            <v>14139</v>
          </cell>
        </row>
        <row r="8989">
          <cell r="A8989" t="str">
            <v>14139</v>
          </cell>
        </row>
        <row r="8990">
          <cell r="A8990" t="str">
            <v>14139</v>
          </cell>
        </row>
        <row r="8991">
          <cell r="A8991" t="str">
            <v>14139</v>
          </cell>
        </row>
        <row r="8992">
          <cell r="A8992" t="str">
            <v>14139</v>
          </cell>
        </row>
        <row r="8993">
          <cell r="A8993" t="str">
            <v>14139</v>
          </cell>
        </row>
        <row r="8994">
          <cell r="A8994" t="str">
            <v>14139</v>
          </cell>
        </row>
        <row r="8995">
          <cell r="A8995" t="str">
            <v>14139</v>
          </cell>
        </row>
        <row r="8996">
          <cell r="A8996" t="str">
            <v>14139</v>
          </cell>
        </row>
        <row r="8997">
          <cell r="A8997" t="str">
            <v>14139</v>
          </cell>
        </row>
        <row r="8998">
          <cell r="A8998" t="str">
            <v>14139</v>
          </cell>
        </row>
        <row r="8999">
          <cell r="A8999" t="str">
            <v>14139</v>
          </cell>
        </row>
        <row r="9000">
          <cell r="A9000" t="str">
            <v>14139</v>
          </cell>
        </row>
        <row r="9001">
          <cell r="A9001" t="str">
            <v>14139</v>
          </cell>
        </row>
        <row r="9002">
          <cell r="A9002" t="str">
            <v>14139</v>
          </cell>
        </row>
        <row r="9003">
          <cell r="A9003" t="str">
            <v>14139</v>
          </cell>
        </row>
        <row r="9004">
          <cell r="A9004" t="str">
            <v>14139</v>
          </cell>
        </row>
        <row r="9005">
          <cell r="A9005" t="str">
            <v>14139</v>
          </cell>
        </row>
        <row r="9006">
          <cell r="A9006" t="str">
            <v>14139</v>
          </cell>
        </row>
        <row r="9007">
          <cell r="A9007" t="str">
            <v>14139</v>
          </cell>
        </row>
        <row r="9008">
          <cell r="A9008" t="str">
            <v>14143</v>
          </cell>
        </row>
        <row r="9009">
          <cell r="A9009" t="str">
            <v>14143</v>
          </cell>
        </row>
        <row r="9010">
          <cell r="A9010" t="str">
            <v>14143</v>
          </cell>
        </row>
        <row r="9011">
          <cell r="A9011" t="str">
            <v>14143</v>
          </cell>
        </row>
        <row r="9012">
          <cell r="A9012" t="str">
            <v>14143</v>
          </cell>
        </row>
        <row r="9013">
          <cell r="A9013" t="str">
            <v>14143</v>
          </cell>
        </row>
        <row r="9014">
          <cell r="A9014" t="str">
            <v>14143</v>
          </cell>
        </row>
        <row r="9015">
          <cell r="A9015" t="str">
            <v>14143</v>
          </cell>
        </row>
        <row r="9016">
          <cell r="A9016" t="str">
            <v>14143</v>
          </cell>
        </row>
        <row r="9017">
          <cell r="A9017" t="str">
            <v>14143</v>
          </cell>
        </row>
        <row r="9018">
          <cell r="A9018" t="str">
            <v>14143</v>
          </cell>
        </row>
        <row r="9019">
          <cell r="A9019" t="str">
            <v>14143</v>
          </cell>
        </row>
        <row r="9020">
          <cell r="A9020" t="str">
            <v>14143</v>
          </cell>
        </row>
        <row r="9021">
          <cell r="A9021" t="str">
            <v>14143</v>
          </cell>
        </row>
        <row r="9022">
          <cell r="A9022" t="str">
            <v>14143</v>
          </cell>
        </row>
        <row r="9023">
          <cell r="A9023" t="str">
            <v>14143</v>
          </cell>
        </row>
        <row r="9024">
          <cell r="A9024" t="str">
            <v>14143</v>
          </cell>
        </row>
        <row r="9025">
          <cell r="A9025" t="str">
            <v>14143</v>
          </cell>
        </row>
        <row r="9026">
          <cell r="A9026" t="str">
            <v>14143</v>
          </cell>
        </row>
        <row r="9027">
          <cell r="A9027" t="str">
            <v>14143</v>
          </cell>
        </row>
        <row r="9028">
          <cell r="A9028" t="str">
            <v>14143</v>
          </cell>
        </row>
        <row r="9029">
          <cell r="A9029" t="str">
            <v>14143</v>
          </cell>
        </row>
        <row r="9030">
          <cell r="A9030" t="str">
            <v>14143</v>
          </cell>
        </row>
        <row r="9031">
          <cell r="A9031" t="str">
            <v>14143</v>
          </cell>
        </row>
        <row r="9032">
          <cell r="A9032" t="str">
            <v>14143</v>
          </cell>
        </row>
        <row r="9033">
          <cell r="A9033" t="str">
            <v>14143</v>
          </cell>
        </row>
        <row r="9034">
          <cell r="A9034" t="str">
            <v>14143</v>
          </cell>
        </row>
        <row r="9035">
          <cell r="A9035" t="str">
            <v>14143</v>
          </cell>
        </row>
        <row r="9036">
          <cell r="A9036" t="str">
            <v>14143</v>
          </cell>
        </row>
        <row r="9037">
          <cell r="A9037" t="str">
            <v>14143</v>
          </cell>
        </row>
        <row r="9038">
          <cell r="A9038" t="str">
            <v>14143</v>
          </cell>
        </row>
        <row r="9039">
          <cell r="A9039" t="str">
            <v>14143</v>
          </cell>
        </row>
        <row r="9040">
          <cell r="A9040" t="str">
            <v>14143</v>
          </cell>
        </row>
        <row r="9041">
          <cell r="A9041" t="str">
            <v>14143</v>
          </cell>
        </row>
        <row r="9042">
          <cell r="A9042" t="str">
            <v>14143</v>
          </cell>
        </row>
        <row r="9043">
          <cell r="A9043" t="str">
            <v>14143</v>
          </cell>
        </row>
        <row r="9044">
          <cell r="A9044" t="str">
            <v>14143</v>
          </cell>
        </row>
        <row r="9045">
          <cell r="A9045" t="str">
            <v>14143</v>
          </cell>
        </row>
        <row r="9046">
          <cell r="A9046" t="str">
            <v>14143</v>
          </cell>
        </row>
        <row r="9047">
          <cell r="A9047" t="str">
            <v>14143</v>
          </cell>
        </row>
        <row r="9048">
          <cell r="A9048" t="str">
            <v>14143</v>
          </cell>
        </row>
        <row r="9049">
          <cell r="A9049" t="str">
            <v>14143</v>
          </cell>
        </row>
        <row r="9050">
          <cell r="A9050" t="str">
            <v>14143</v>
          </cell>
        </row>
        <row r="9051">
          <cell r="A9051" t="str">
            <v>14143</v>
          </cell>
        </row>
        <row r="9052">
          <cell r="A9052" t="str">
            <v>14143</v>
          </cell>
        </row>
        <row r="9053">
          <cell r="A9053" t="str">
            <v>14143</v>
          </cell>
        </row>
        <row r="9054">
          <cell r="A9054" t="str">
            <v>14143</v>
          </cell>
        </row>
        <row r="9055">
          <cell r="A9055" t="str">
            <v>14143</v>
          </cell>
        </row>
        <row r="9056">
          <cell r="A9056" t="str">
            <v>14143</v>
          </cell>
        </row>
        <row r="9057">
          <cell r="A9057" t="str">
            <v>14143</v>
          </cell>
        </row>
        <row r="9058">
          <cell r="A9058" t="str">
            <v>14143</v>
          </cell>
        </row>
        <row r="9059">
          <cell r="A9059" t="str">
            <v>14143</v>
          </cell>
        </row>
        <row r="9060">
          <cell r="A9060" t="str">
            <v>14143</v>
          </cell>
        </row>
        <row r="9061">
          <cell r="A9061" t="str">
            <v>14143</v>
          </cell>
        </row>
        <row r="9062">
          <cell r="A9062" t="str">
            <v>14143</v>
          </cell>
        </row>
        <row r="9063">
          <cell r="A9063" t="str">
            <v>14143</v>
          </cell>
        </row>
        <row r="9064">
          <cell r="A9064" t="str">
            <v>14143</v>
          </cell>
        </row>
        <row r="9065">
          <cell r="A9065" t="str">
            <v>14143</v>
          </cell>
        </row>
        <row r="9066">
          <cell r="A9066" t="str">
            <v>14143</v>
          </cell>
        </row>
        <row r="9067">
          <cell r="A9067" t="str">
            <v>14143</v>
          </cell>
        </row>
        <row r="9068">
          <cell r="A9068" t="str">
            <v>14143</v>
          </cell>
        </row>
        <row r="9069">
          <cell r="A9069" t="str">
            <v>14143</v>
          </cell>
        </row>
        <row r="9070">
          <cell r="A9070" t="str">
            <v>14143</v>
          </cell>
        </row>
        <row r="9071">
          <cell r="A9071" t="str">
            <v>14143</v>
          </cell>
        </row>
        <row r="9072">
          <cell r="A9072" t="str">
            <v>14143</v>
          </cell>
        </row>
        <row r="9073">
          <cell r="A9073" t="str">
            <v>14143</v>
          </cell>
        </row>
        <row r="9074">
          <cell r="A9074" t="str">
            <v>14143</v>
          </cell>
        </row>
        <row r="9075">
          <cell r="A9075" t="str">
            <v>14143</v>
          </cell>
        </row>
        <row r="9076">
          <cell r="A9076" t="str">
            <v>14143</v>
          </cell>
        </row>
        <row r="9077">
          <cell r="A9077" t="str">
            <v>14143</v>
          </cell>
        </row>
        <row r="9078">
          <cell r="A9078" t="str">
            <v>14143</v>
          </cell>
        </row>
        <row r="9079">
          <cell r="A9079" t="str">
            <v>14143</v>
          </cell>
        </row>
        <row r="9080">
          <cell r="A9080" t="str">
            <v>14143</v>
          </cell>
        </row>
        <row r="9081">
          <cell r="A9081" t="str">
            <v>14143</v>
          </cell>
        </row>
        <row r="9082">
          <cell r="A9082" t="str">
            <v>14143</v>
          </cell>
        </row>
        <row r="9083">
          <cell r="A9083" t="str">
            <v>14143</v>
          </cell>
        </row>
        <row r="9084">
          <cell r="A9084" t="str">
            <v>14143</v>
          </cell>
        </row>
        <row r="9085">
          <cell r="A9085" t="str">
            <v>14143</v>
          </cell>
        </row>
        <row r="9086">
          <cell r="A9086" t="str">
            <v>14143</v>
          </cell>
        </row>
        <row r="9087">
          <cell r="A9087" t="str">
            <v>14143</v>
          </cell>
        </row>
        <row r="9088">
          <cell r="A9088" t="str">
            <v>14143</v>
          </cell>
        </row>
        <row r="9089">
          <cell r="A9089" t="str">
            <v>14143</v>
          </cell>
        </row>
        <row r="9090">
          <cell r="A9090" t="str">
            <v>14143</v>
          </cell>
        </row>
        <row r="9091">
          <cell r="A9091" t="str">
            <v>14143</v>
          </cell>
        </row>
        <row r="9092">
          <cell r="A9092" t="str">
            <v>14172</v>
          </cell>
        </row>
        <row r="9093">
          <cell r="A9093" t="str">
            <v>14172</v>
          </cell>
        </row>
        <row r="9094">
          <cell r="A9094" t="str">
            <v>14172</v>
          </cell>
        </row>
        <row r="9095">
          <cell r="A9095" t="str">
            <v>14172</v>
          </cell>
        </row>
        <row r="9096">
          <cell r="A9096" t="str">
            <v>14172</v>
          </cell>
        </row>
        <row r="9097">
          <cell r="A9097" t="str">
            <v>14172</v>
          </cell>
        </row>
        <row r="9098">
          <cell r="A9098" t="str">
            <v>14172</v>
          </cell>
        </row>
        <row r="9099">
          <cell r="A9099" t="str">
            <v>14172</v>
          </cell>
        </row>
        <row r="9100">
          <cell r="A9100" t="str">
            <v>14172</v>
          </cell>
        </row>
        <row r="9101">
          <cell r="A9101" t="str">
            <v>14172</v>
          </cell>
        </row>
        <row r="9102">
          <cell r="A9102" t="str">
            <v>14172</v>
          </cell>
        </row>
        <row r="9103">
          <cell r="A9103" t="str">
            <v>14172</v>
          </cell>
        </row>
        <row r="9104">
          <cell r="A9104" t="str">
            <v>14172</v>
          </cell>
        </row>
        <row r="9105">
          <cell r="A9105" t="str">
            <v>14172</v>
          </cell>
        </row>
        <row r="9106">
          <cell r="A9106" t="str">
            <v>14172</v>
          </cell>
        </row>
        <row r="9107">
          <cell r="A9107" t="str">
            <v>14172</v>
          </cell>
        </row>
        <row r="9108">
          <cell r="A9108" t="str">
            <v>14172</v>
          </cell>
        </row>
        <row r="9109">
          <cell r="A9109" t="str">
            <v>14172</v>
          </cell>
        </row>
        <row r="9110">
          <cell r="A9110" t="str">
            <v>14172</v>
          </cell>
        </row>
        <row r="9111">
          <cell r="A9111" t="str">
            <v>14172</v>
          </cell>
        </row>
        <row r="9112">
          <cell r="A9112" t="str">
            <v>14172</v>
          </cell>
        </row>
        <row r="9113">
          <cell r="A9113" t="str">
            <v>14172</v>
          </cell>
        </row>
        <row r="9114">
          <cell r="A9114" t="str">
            <v>14172</v>
          </cell>
        </row>
        <row r="9115">
          <cell r="A9115" t="str">
            <v>14172</v>
          </cell>
        </row>
        <row r="9116">
          <cell r="A9116" t="str">
            <v>14172</v>
          </cell>
        </row>
        <row r="9117">
          <cell r="A9117" t="str">
            <v>14172</v>
          </cell>
        </row>
        <row r="9118">
          <cell r="A9118" t="str">
            <v>14172</v>
          </cell>
        </row>
        <row r="9119">
          <cell r="A9119" t="str">
            <v>14172</v>
          </cell>
        </row>
        <row r="9120">
          <cell r="A9120" t="str">
            <v>14172</v>
          </cell>
        </row>
        <row r="9121">
          <cell r="A9121" t="str">
            <v>14172</v>
          </cell>
        </row>
        <row r="9122">
          <cell r="A9122" t="str">
            <v>14172</v>
          </cell>
        </row>
        <row r="9123">
          <cell r="A9123" t="str">
            <v>14173</v>
          </cell>
        </row>
        <row r="9124">
          <cell r="A9124" t="str">
            <v>14173</v>
          </cell>
        </row>
        <row r="9125">
          <cell r="A9125" t="str">
            <v>14173</v>
          </cell>
        </row>
        <row r="9126">
          <cell r="A9126" t="str">
            <v>14173</v>
          </cell>
        </row>
        <row r="9127">
          <cell r="A9127" t="str">
            <v>14173</v>
          </cell>
        </row>
        <row r="9128">
          <cell r="A9128" t="str">
            <v>14173</v>
          </cell>
        </row>
        <row r="9129">
          <cell r="A9129" t="str">
            <v>14173</v>
          </cell>
        </row>
        <row r="9130">
          <cell r="A9130" t="str">
            <v>14173</v>
          </cell>
        </row>
        <row r="9131">
          <cell r="A9131" t="str">
            <v>14173</v>
          </cell>
        </row>
        <row r="9132">
          <cell r="A9132" t="str">
            <v>14173</v>
          </cell>
        </row>
        <row r="9133">
          <cell r="A9133" t="str">
            <v>14173</v>
          </cell>
        </row>
        <row r="9134">
          <cell r="A9134" t="str">
            <v>14173</v>
          </cell>
        </row>
        <row r="9135">
          <cell r="A9135" t="str">
            <v>14173</v>
          </cell>
        </row>
        <row r="9136">
          <cell r="A9136" t="str">
            <v>14173</v>
          </cell>
        </row>
        <row r="9137">
          <cell r="A9137" t="str">
            <v>14173</v>
          </cell>
        </row>
        <row r="9138">
          <cell r="A9138" t="str">
            <v>14173</v>
          </cell>
        </row>
        <row r="9139">
          <cell r="A9139" t="str">
            <v>14173</v>
          </cell>
        </row>
        <row r="9140">
          <cell r="A9140" t="str">
            <v>14173</v>
          </cell>
        </row>
        <row r="9141">
          <cell r="A9141" t="str">
            <v>14173</v>
          </cell>
        </row>
        <row r="9142">
          <cell r="A9142" t="str">
            <v>14173</v>
          </cell>
        </row>
        <row r="9143">
          <cell r="A9143" t="str">
            <v>14173</v>
          </cell>
        </row>
        <row r="9144">
          <cell r="A9144" t="str">
            <v>14173</v>
          </cell>
        </row>
        <row r="9145">
          <cell r="A9145" t="str">
            <v>14173</v>
          </cell>
        </row>
        <row r="9146">
          <cell r="A9146" t="str">
            <v>14173</v>
          </cell>
        </row>
        <row r="9147">
          <cell r="A9147" t="str">
            <v>14173</v>
          </cell>
        </row>
        <row r="9148">
          <cell r="A9148" t="str">
            <v>14174</v>
          </cell>
        </row>
        <row r="9149">
          <cell r="A9149" t="str">
            <v>14174</v>
          </cell>
        </row>
        <row r="9150">
          <cell r="A9150" t="str">
            <v>14174</v>
          </cell>
        </row>
        <row r="9151">
          <cell r="A9151" t="str">
            <v>14174</v>
          </cell>
        </row>
        <row r="9152">
          <cell r="A9152" t="str">
            <v>14174</v>
          </cell>
        </row>
        <row r="9153">
          <cell r="A9153" t="str">
            <v>14174</v>
          </cell>
        </row>
        <row r="9154">
          <cell r="A9154" t="str">
            <v>14174</v>
          </cell>
        </row>
        <row r="9155">
          <cell r="A9155" t="str">
            <v>14174</v>
          </cell>
        </row>
        <row r="9156">
          <cell r="A9156" t="str">
            <v>14174</v>
          </cell>
        </row>
        <row r="9157">
          <cell r="A9157" t="str">
            <v>14174</v>
          </cell>
        </row>
        <row r="9158">
          <cell r="A9158" t="str">
            <v>14174</v>
          </cell>
        </row>
        <row r="9159">
          <cell r="A9159" t="str">
            <v>14174</v>
          </cell>
        </row>
        <row r="9160">
          <cell r="A9160" t="str">
            <v>14174</v>
          </cell>
        </row>
        <row r="9161">
          <cell r="A9161" t="str">
            <v>14174</v>
          </cell>
        </row>
        <row r="9162">
          <cell r="A9162" t="str">
            <v>14174</v>
          </cell>
        </row>
        <row r="9163">
          <cell r="A9163" t="str">
            <v>14174</v>
          </cell>
        </row>
        <row r="9164">
          <cell r="A9164" t="str">
            <v>14174</v>
          </cell>
        </row>
        <row r="9165">
          <cell r="A9165" t="str">
            <v>14174</v>
          </cell>
        </row>
        <row r="9166">
          <cell r="A9166" t="str">
            <v>14174</v>
          </cell>
        </row>
        <row r="9167">
          <cell r="A9167" t="str">
            <v>14174</v>
          </cell>
        </row>
        <row r="9168">
          <cell r="A9168" t="str">
            <v>14174</v>
          </cell>
        </row>
        <row r="9169">
          <cell r="A9169" t="str">
            <v>14174</v>
          </cell>
        </row>
        <row r="9170">
          <cell r="A9170" t="str">
            <v>14174</v>
          </cell>
        </row>
        <row r="9171">
          <cell r="A9171" t="str">
            <v>14174</v>
          </cell>
        </row>
        <row r="9172">
          <cell r="A9172" t="str">
            <v>14174</v>
          </cell>
        </row>
        <row r="9173">
          <cell r="A9173" t="str">
            <v>14174</v>
          </cell>
        </row>
        <row r="9174">
          <cell r="A9174" t="str">
            <v>14174</v>
          </cell>
        </row>
        <row r="9175">
          <cell r="A9175" t="str">
            <v>14175</v>
          </cell>
        </row>
        <row r="9176">
          <cell r="A9176" t="str">
            <v>14175</v>
          </cell>
        </row>
        <row r="9177">
          <cell r="A9177" t="str">
            <v>14175</v>
          </cell>
        </row>
        <row r="9178">
          <cell r="A9178" t="str">
            <v>14175</v>
          </cell>
        </row>
        <row r="9179">
          <cell r="A9179" t="str">
            <v>14175</v>
          </cell>
        </row>
        <row r="9180">
          <cell r="A9180" t="str">
            <v>14175</v>
          </cell>
        </row>
        <row r="9181">
          <cell r="A9181" t="str">
            <v>14175</v>
          </cell>
        </row>
        <row r="9182">
          <cell r="A9182" t="str">
            <v>14175</v>
          </cell>
        </row>
        <row r="9183">
          <cell r="A9183" t="str">
            <v>14175</v>
          </cell>
        </row>
        <row r="9184">
          <cell r="A9184" t="str">
            <v>14175</v>
          </cell>
        </row>
        <row r="9185">
          <cell r="A9185" t="str">
            <v>14175</v>
          </cell>
        </row>
        <row r="9186">
          <cell r="A9186" t="str">
            <v>14175</v>
          </cell>
        </row>
        <row r="9187">
          <cell r="A9187" t="str">
            <v>14175</v>
          </cell>
        </row>
        <row r="9188">
          <cell r="A9188" t="str">
            <v>14175</v>
          </cell>
        </row>
        <row r="9189">
          <cell r="A9189" t="str">
            <v>14175</v>
          </cell>
        </row>
        <row r="9190">
          <cell r="A9190" t="str">
            <v>14175</v>
          </cell>
        </row>
        <row r="9191">
          <cell r="A9191" t="str">
            <v>14175</v>
          </cell>
        </row>
        <row r="9192">
          <cell r="A9192" t="str">
            <v>14175</v>
          </cell>
        </row>
        <row r="9193">
          <cell r="A9193" t="str">
            <v>14175</v>
          </cell>
        </row>
        <row r="9194">
          <cell r="A9194" t="str">
            <v>14175</v>
          </cell>
        </row>
        <row r="9195">
          <cell r="A9195" t="str">
            <v>14175</v>
          </cell>
        </row>
        <row r="9196">
          <cell r="A9196" t="str">
            <v>14175</v>
          </cell>
        </row>
        <row r="9197">
          <cell r="A9197" t="str">
            <v>14175</v>
          </cell>
        </row>
        <row r="9198">
          <cell r="A9198" t="str">
            <v>14175</v>
          </cell>
        </row>
        <row r="9199">
          <cell r="A9199" t="str">
            <v>14175</v>
          </cell>
        </row>
        <row r="9200">
          <cell r="A9200" t="str">
            <v>14175</v>
          </cell>
        </row>
        <row r="9201">
          <cell r="A9201" t="str">
            <v>14175</v>
          </cell>
        </row>
        <row r="9202">
          <cell r="A9202" t="str">
            <v>14175</v>
          </cell>
        </row>
        <row r="9203">
          <cell r="A9203" t="str">
            <v>14175</v>
          </cell>
        </row>
        <row r="9204">
          <cell r="A9204" t="str">
            <v>14175</v>
          </cell>
        </row>
        <row r="9205">
          <cell r="A9205" t="str">
            <v>14175</v>
          </cell>
        </row>
        <row r="9206">
          <cell r="A9206" t="str">
            <v>14175</v>
          </cell>
        </row>
        <row r="9207">
          <cell r="A9207" t="str">
            <v>14175</v>
          </cell>
        </row>
        <row r="9208">
          <cell r="A9208" t="str">
            <v>14175</v>
          </cell>
        </row>
        <row r="9209">
          <cell r="A9209" t="str">
            <v>14175</v>
          </cell>
        </row>
        <row r="9210">
          <cell r="A9210" t="str">
            <v>14175</v>
          </cell>
        </row>
        <row r="9211">
          <cell r="A9211" t="str">
            <v>14176</v>
          </cell>
        </row>
        <row r="9212">
          <cell r="A9212" t="str">
            <v>14176</v>
          </cell>
        </row>
        <row r="9213">
          <cell r="A9213" t="str">
            <v>14176</v>
          </cell>
        </row>
        <row r="9214">
          <cell r="A9214" t="str">
            <v>14176</v>
          </cell>
        </row>
        <row r="9215">
          <cell r="A9215" t="str">
            <v>14176</v>
          </cell>
        </row>
        <row r="9216">
          <cell r="A9216" t="str">
            <v>14176</v>
          </cell>
        </row>
        <row r="9217">
          <cell r="A9217" t="str">
            <v>14176</v>
          </cell>
        </row>
        <row r="9218">
          <cell r="A9218" t="str">
            <v>14176</v>
          </cell>
        </row>
        <row r="9219">
          <cell r="A9219" t="str">
            <v>14176</v>
          </cell>
        </row>
        <row r="9220">
          <cell r="A9220" t="str">
            <v>14176</v>
          </cell>
        </row>
        <row r="9221">
          <cell r="A9221" t="str">
            <v>14176</v>
          </cell>
        </row>
        <row r="9222">
          <cell r="A9222" t="str">
            <v>14176</v>
          </cell>
        </row>
        <row r="9223">
          <cell r="A9223" t="str">
            <v>14176</v>
          </cell>
        </row>
        <row r="9224">
          <cell r="A9224" t="str">
            <v>14176</v>
          </cell>
        </row>
        <row r="9225">
          <cell r="A9225" t="str">
            <v>14176</v>
          </cell>
        </row>
        <row r="9226">
          <cell r="A9226" t="str">
            <v>14176</v>
          </cell>
        </row>
        <row r="9227">
          <cell r="A9227" t="str">
            <v>14176</v>
          </cell>
        </row>
        <row r="9228">
          <cell r="A9228" t="str">
            <v>14176</v>
          </cell>
        </row>
        <row r="9229">
          <cell r="A9229" t="str">
            <v>14176</v>
          </cell>
        </row>
        <row r="9230">
          <cell r="A9230" t="str">
            <v>14176</v>
          </cell>
        </row>
        <row r="9231">
          <cell r="A9231" t="str">
            <v>14176</v>
          </cell>
        </row>
        <row r="9232">
          <cell r="A9232" t="str">
            <v>14176</v>
          </cell>
        </row>
        <row r="9233">
          <cell r="A9233" t="str">
            <v>14176</v>
          </cell>
        </row>
        <row r="9234">
          <cell r="A9234" t="str">
            <v>14176</v>
          </cell>
        </row>
        <row r="9235">
          <cell r="A9235" t="str">
            <v>14176</v>
          </cell>
        </row>
        <row r="9236">
          <cell r="A9236" t="str">
            <v>14176</v>
          </cell>
        </row>
        <row r="9237">
          <cell r="A9237" t="str">
            <v>14176</v>
          </cell>
        </row>
        <row r="9238">
          <cell r="A9238" t="str">
            <v>14176</v>
          </cell>
        </row>
        <row r="9239">
          <cell r="A9239" t="str">
            <v>14176</v>
          </cell>
        </row>
        <row r="9240">
          <cell r="A9240" t="str">
            <v>14176</v>
          </cell>
        </row>
        <row r="9241">
          <cell r="A9241" t="str">
            <v>14176</v>
          </cell>
        </row>
        <row r="9242">
          <cell r="A9242" t="str">
            <v>14176</v>
          </cell>
        </row>
        <row r="9243">
          <cell r="A9243" t="str">
            <v>14176</v>
          </cell>
        </row>
        <row r="9244">
          <cell r="A9244" t="str">
            <v>14176</v>
          </cell>
        </row>
        <row r="9245">
          <cell r="A9245" t="str">
            <v>14176</v>
          </cell>
        </row>
        <row r="9246">
          <cell r="A9246" t="str">
            <v>14176</v>
          </cell>
        </row>
        <row r="9247">
          <cell r="A9247" t="str">
            <v>14176</v>
          </cell>
        </row>
        <row r="9248">
          <cell r="A9248" t="str">
            <v>14176</v>
          </cell>
        </row>
        <row r="9249">
          <cell r="A9249" t="str">
            <v>14176</v>
          </cell>
        </row>
        <row r="9250">
          <cell r="A9250" t="str">
            <v>14180</v>
          </cell>
        </row>
        <row r="9251">
          <cell r="A9251" t="str">
            <v>14180</v>
          </cell>
        </row>
        <row r="9252">
          <cell r="A9252" t="str">
            <v>14180</v>
          </cell>
        </row>
        <row r="9253">
          <cell r="A9253" t="str">
            <v>14180</v>
          </cell>
        </row>
        <row r="9254">
          <cell r="A9254" t="str">
            <v>14180</v>
          </cell>
        </row>
        <row r="9255">
          <cell r="A9255" t="str">
            <v>14180</v>
          </cell>
        </row>
        <row r="9256">
          <cell r="A9256" t="str">
            <v>14180</v>
          </cell>
        </row>
        <row r="9257">
          <cell r="A9257" t="str">
            <v>14180</v>
          </cell>
        </row>
        <row r="9258">
          <cell r="A9258" t="str">
            <v>14180</v>
          </cell>
        </row>
        <row r="9259">
          <cell r="A9259" t="str">
            <v>14180</v>
          </cell>
        </row>
        <row r="9260">
          <cell r="A9260" t="str">
            <v>14180</v>
          </cell>
        </row>
        <row r="9261">
          <cell r="A9261" t="str">
            <v>14180</v>
          </cell>
        </row>
        <row r="9262">
          <cell r="A9262" t="str">
            <v>14180</v>
          </cell>
        </row>
        <row r="9263">
          <cell r="A9263" t="str">
            <v>14180</v>
          </cell>
        </row>
        <row r="9264">
          <cell r="A9264" t="str">
            <v>14180</v>
          </cell>
        </row>
        <row r="9265">
          <cell r="A9265" t="str">
            <v>14180</v>
          </cell>
        </row>
        <row r="9266">
          <cell r="A9266" t="str">
            <v>14180</v>
          </cell>
        </row>
        <row r="9267">
          <cell r="A9267" t="str">
            <v>14180</v>
          </cell>
        </row>
        <row r="9268">
          <cell r="A9268" t="str">
            <v>14180</v>
          </cell>
        </row>
        <row r="9269">
          <cell r="A9269" t="str">
            <v>14180</v>
          </cell>
        </row>
        <row r="9270">
          <cell r="A9270" t="str">
            <v>14180</v>
          </cell>
        </row>
        <row r="9271">
          <cell r="A9271" t="str">
            <v>14180</v>
          </cell>
        </row>
        <row r="9272">
          <cell r="A9272" t="str">
            <v>14180</v>
          </cell>
        </row>
        <row r="9273">
          <cell r="A9273" t="str">
            <v>14180</v>
          </cell>
        </row>
        <row r="9274">
          <cell r="A9274" t="str">
            <v>14180</v>
          </cell>
        </row>
        <row r="9275">
          <cell r="A9275" t="str">
            <v>14180</v>
          </cell>
        </row>
        <row r="9276">
          <cell r="A9276" t="str">
            <v>14180</v>
          </cell>
        </row>
        <row r="9277">
          <cell r="A9277" t="str">
            <v>14180</v>
          </cell>
        </row>
        <row r="9278">
          <cell r="A9278" t="str">
            <v>14180</v>
          </cell>
        </row>
        <row r="9279">
          <cell r="A9279" t="str">
            <v>14180</v>
          </cell>
        </row>
        <row r="9280">
          <cell r="A9280" t="str">
            <v>14180</v>
          </cell>
        </row>
        <row r="9281">
          <cell r="A9281" t="str">
            <v>14181</v>
          </cell>
        </row>
        <row r="9282">
          <cell r="A9282" t="str">
            <v>14181</v>
          </cell>
        </row>
        <row r="9283">
          <cell r="A9283" t="str">
            <v>14181</v>
          </cell>
        </row>
        <row r="9284">
          <cell r="A9284" t="str">
            <v>14181</v>
          </cell>
        </row>
        <row r="9285">
          <cell r="A9285" t="str">
            <v>14181</v>
          </cell>
        </row>
        <row r="9286">
          <cell r="A9286" t="str">
            <v>14181</v>
          </cell>
        </row>
        <row r="9287">
          <cell r="A9287" t="str">
            <v>14181</v>
          </cell>
        </row>
        <row r="9288">
          <cell r="A9288" t="str">
            <v>14181</v>
          </cell>
        </row>
        <row r="9289">
          <cell r="A9289" t="str">
            <v>14181</v>
          </cell>
        </row>
        <row r="9290">
          <cell r="A9290" t="str">
            <v>14181</v>
          </cell>
        </row>
        <row r="9291">
          <cell r="A9291" t="str">
            <v>14181</v>
          </cell>
        </row>
        <row r="9292">
          <cell r="A9292" t="str">
            <v>14181</v>
          </cell>
        </row>
        <row r="9293">
          <cell r="A9293" t="str">
            <v>14181</v>
          </cell>
        </row>
        <row r="9294">
          <cell r="A9294" t="str">
            <v>14181</v>
          </cell>
        </row>
        <row r="9295">
          <cell r="A9295" t="str">
            <v>14181</v>
          </cell>
        </row>
        <row r="9296">
          <cell r="A9296" t="str">
            <v>14181</v>
          </cell>
        </row>
        <row r="9297">
          <cell r="A9297" t="str">
            <v>14181</v>
          </cell>
        </row>
        <row r="9298">
          <cell r="A9298" t="str">
            <v>14181</v>
          </cell>
        </row>
        <row r="9299">
          <cell r="A9299" t="str">
            <v>14181</v>
          </cell>
        </row>
        <row r="9300">
          <cell r="A9300" t="str">
            <v>14181</v>
          </cell>
        </row>
        <row r="9301">
          <cell r="A9301" t="str">
            <v>14181</v>
          </cell>
        </row>
        <row r="9302">
          <cell r="A9302" t="str">
            <v>14181</v>
          </cell>
        </row>
        <row r="9303">
          <cell r="A9303" t="str">
            <v>14181</v>
          </cell>
        </row>
        <row r="9304">
          <cell r="A9304" t="str">
            <v>14181</v>
          </cell>
        </row>
        <row r="9305">
          <cell r="A9305" t="str">
            <v>14181</v>
          </cell>
        </row>
        <row r="9306">
          <cell r="A9306" t="str">
            <v>14181</v>
          </cell>
        </row>
        <row r="9307">
          <cell r="A9307" t="str">
            <v>14181</v>
          </cell>
        </row>
        <row r="9308">
          <cell r="A9308" t="str">
            <v>14181</v>
          </cell>
        </row>
        <row r="9309">
          <cell r="A9309" t="str">
            <v>14181</v>
          </cell>
        </row>
        <row r="9310">
          <cell r="A9310" t="str">
            <v>14181</v>
          </cell>
        </row>
        <row r="9311">
          <cell r="A9311" t="str">
            <v>14181</v>
          </cell>
        </row>
        <row r="9312">
          <cell r="A9312" t="str">
            <v>14181</v>
          </cell>
        </row>
        <row r="9313">
          <cell r="A9313" t="str">
            <v>14181</v>
          </cell>
        </row>
        <row r="9314">
          <cell r="A9314" t="str">
            <v>14181</v>
          </cell>
        </row>
        <row r="9315">
          <cell r="A9315" t="str">
            <v>14181</v>
          </cell>
        </row>
        <row r="9316">
          <cell r="A9316" t="str">
            <v>14181</v>
          </cell>
        </row>
        <row r="9317">
          <cell r="A9317" t="str">
            <v>14181</v>
          </cell>
        </row>
        <row r="9318">
          <cell r="A9318" t="str">
            <v>14181</v>
          </cell>
        </row>
        <row r="9319">
          <cell r="A9319" t="str">
            <v>14181</v>
          </cell>
        </row>
        <row r="9320">
          <cell r="A9320" t="str">
            <v>14181</v>
          </cell>
        </row>
        <row r="9321">
          <cell r="A9321" t="str">
            <v>14181</v>
          </cell>
        </row>
        <row r="9322">
          <cell r="A9322" t="str">
            <v>14181</v>
          </cell>
        </row>
        <row r="9323">
          <cell r="A9323" t="str">
            <v>14181</v>
          </cell>
        </row>
        <row r="9324">
          <cell r="A9324" t="str">
            <v>14181</v>
          </cell>
        </row>
        <row r="9325">
          <cell r="A9325" t="str">
            <v>14181</v>
          </cell>
        </row>
        <row r="9326">
          <cell r="A9326" t="str">
            <v>14181</v>
          </cell>
        </row>
        <row r="9327">
          <cell r="A9327" t="str">
            <v>14181</v>
          </cell>
        </row>
        <row r="9328">
          <cell r="A9328" t="str">
            <v>14181</v>
          </cell>
        </row>
        <row r="9329">
          <cell r="A9329" t="str">
            <v>14181</v>
          </cell>
        </row>
        <row r="9330">
          <cell r="A9330" t="str">
            <v>14182</v>
          </cell>
        </row>
        <row r="9331">
          <cell r="A9331" t="str">
            <v>14182</v>
          </cell>
        </row>
        <row r="9332">
          <cell r="A9332" t="str">
            <v>14182</v>
          </cell>
        </row>
        <row r="9333">
          <cell r="A9333" t="str">
            <v>14182</v>
          </cell>
        </row>
        <row r="9334">
          <cell r="A9334" t="str">
            <v>14182</v>
          </cell>
        </row>
        <row r="9335">
          <cell r="A9335" t="str">
            <v>14182</v>
          </cell>
        </row>
        <row r="9336">
          <cell r="A9336" t="str">
            <v>14182</v>
          </cell>
        </row>
        <row r="9337">
          <cell r="A9337" t="str">
            <v>14182</v>
          </cell>
        </row>
        <row r="9338">
          <cell r="A9338" t="str">
            <v>14182</v>
          </cell>
        </row>
        <row r="9339">
          <cell r="A9339" t="str">
            <v>14182</v>
          </cell>
        </row>
        <row r="9340">
          <cell r="A9340" t="str">
            <v>14182</v>
          </cell>
        </row>
        <row r="9341">
          <cell r="A9341" t="str">
            <v>14182</v>
          </cell>
        </row>
        <row r="9342">
          <cell r="A9342" t="str">
            <v>14182</v>
          </cell>
        </row>
        <row r="9343">
          <cell r="A9343" t="str">
            <v>14182</v>
          </cell>
        </row>
        <row r="9344">
          <cell r="A9344" t="str">
            <v>14182</v>
          </cell>
        </row>
        <row r="9345">
          <cell r="A9345" t="str">
            <v>14182</v>
          </cell>
        </row>
        <row r="9346">
          <cell r="A9346" t="str">
            <v>14182</v>
          </cell>
        </row>
        <row r="9347">
          <cell r="A9347" t="str">
            <v>14182</v>
          </cell>
        </row>
        <row r="9348">
          <cell r="A9348" t="str">
            <v>14182</v>
          </cell>
        </row>
        <row r="9349">
          <cell r="A9349" t="str">
            <v>14182</v>
          </cell>
        </row>
        <row r="9350">
          <cell r="A9350" t="str">
            <v>14182</v>
          </cell>
        </row>
        <row r="9351">
          <cell r="A9351" t="str">
            <v>14182</v>
          </cell>
        </row>
        <row r="9352">
          <cell r="A9352" t="str">
            <v>14182</v>
          </cell>
        </row>
        <row r="9353">
          <cell r="A9353" t="str">
            <v>14182</v>
          </cell>
        </row>
        <row r="9354">
          <cell r="A9354" t="str">
            <v>14182</v>
          </cell>
        </row>
        <row r="9355">
          <cell r="A9355" t="str">
            <v>14182</v>
          </cell>
        </row>
        <row r="9356">
          <cell r="A9356" t="str">
            <v>14182</v>
          </cell>
        </row>
        <row r="9357">
          <cell r="A9357" t="str">
            <v>14182</v>
          </cell>
        </row>
        <row r="9358">
          <cell r="A9358" t="str">
            <v>14182</v>
          </cell>
        </row>
        <row r="9359">
          <cell r="A9359" t="str">
            <v>14182</v>
          </cell>
        </row>
        <row r="9360">
          <cell r="A9360" t="str">
            <v>14182</v>
          </cell>
        </row>
        <row r="9361">
          <cell r="A9361" t="str">
            <v>14182</v>
          </cell>
        </row>
        <row r="9362">
          <cell r="A9362" t="str">
            <v>14182</v>
          </cell>
        </row>
        <row r="9363">
          <cell r="A9363" t="str">
            <v>14182</v>
          </cell>
        </row>
        <row r="9364">
          <cell r="A9364" t="str">
            <v>14182</v>
          </cell>
        </row>
        <row r="9365">
          <cell r="A9365" t="str">
            <v>14182</v>
          </cell>
        </row>
        <row r="9366">
          <cell r="A9366" t="str">
            <v>14182</v>
          </cell>
        </row>
        <row r="9367">
          <cell r="A9367" t="str">
            <v>14182</v>
          </cell>
        </row>
        <row r="9368">
          <cell r="A9368" t="str">
            <v>14182</v>
          </cell>
        </row>
        <row r="9369">
          <cell r="A9369" t="str">
            <v>14182</v>
          </cell>
        </row>
        <row r="9370">
          <cell r="A9370" t="str">
            <v>14182</v>
          </cell>
        </row>
        <row r="9371">
          <cell r="A9371" t="str">
            <v>14182</v>
          </cell>
        </row>
        <row r="9372">
          <cell r="A9372" t="str">
            <v>14182</v>
          </cell>
        </row>
        <row r="9373">
          <cell r="A9373" t="str">
            <v>14182</v>
          </cell>
        </row>
        <row r="9374">
          <cell r="A9374" t="str">
            <v>14182</v>
          </cell>
        </row>
        <row r="9375">
          <cell r="A9375" t="str">
            <v>14182</v>
          </cell>
        </row>
        <row r="9376">
          <cell r="A9376" t="str">
            <v>14182</v>
          </cell>
        </row>
        <row r="9377">
          <cell r="A9377" t="str">
            <v>14182</v>
          </cell>
        </row>
        <row r="9378">
          <cell r="A9378" t="str">
            <v>14182</v>
          </cell>
        </row>
        <row r="9379">
          <cell r="A9379" t="str">
            <v>14182</v>
          </cell>
        </row>
        <row r="9380">
          <cell r="A9380" t="str">
            <v>14182</v>
          </cell>
        </row>
        <row r="9381">
          <cell r="A9381" t="str">
            <v>14182</v>
          </cell>
        </row>
        <row r="9382">
          <cell r="A9382" t="str">
            <v>14182</v>
          </cell>
        </row>
        <row r="9383">
          <cell r="A9383" t="str">
            <v>14182</v>
          </cell>
        </row>
        <row r="9384">
          <cell r="A9384" t="str">
            <v>14182</v>
          </cell>
        </row>
        <row r="9385">
          <cell r="A9385" t="str">
            <v>14182</v>
          </cell>
        </row>
        <row r="9386">
          <cell r="A9386" t="str">
            <v>14182</v>
          </cell>
        </row>
        <row r="9387">
          <cell r="A9387" t="str">
            <v>14182</v>
          </cell>
        </row>
        <row r="9388">
          <cell r="A9388" t="str">
            <v>14182</v>
          </cell>
        </row>
        <row r="9389">
          <cell r="A9389" t="str">
            <v>14182</v>
          </cell>
        </row>
        <row r="9390">
          <cell r="A9390" t="str">
            <v>14182</v>
          </cell>
        </row>
        <row r="9391">
          <cell r="A9391" t="str">
            <v>14182</v>
          </cell>
        </row>
        <row r="9392">
          <cell r="A9392" t="str">
            <v>14182</v>
          </cell>
        </row>
        <row r="9393">
          <cell r="A9393" t="str">
            <v>14182</v>
          </cell>
        </row>
        <row r="9394">
          <cell r="A9394" t="str">
            <v>14182</v>
          </cell>
        </row>
        <row r="9395">
          <cell r="A9395" t="str">
            <v>14182</v>
          </cell>
        </row>
        <row r="9396">
          <cell r="A9396" t="str">
            <v>14182</v>
          </cell>
        </row>
        <row r="9397">
          <cell r="A9397" t="str">
            <v>14182</v>
          </cell>
        </row>
        <row r="9398">
          <cell r="A9398" t="str">
            <v>14182</v>
          </cell>
        </row>
        <row r="9399">
          <cell r="A9399" t="str">
            <v>14182</v>
          </cell>
        </row>
        <row r="9400">
          <cell r="A9400" t="str">
            <v>14182</v>
          </cell>
        </row>
        <row r="9401">
          <cell r="A9401" t="str">
            <v>14182</v>
          </cell>
        </row>
        <row r="9402">
          <cell r="A9402" t="str">
            <v>14182</v>
          </cell>
        </row>
        <row r="9403">
          <cell r="A9403" t="str">
            <v>14182</v>
          </cell>
        </row>
        <row r="9404">
          <cell r="A9404" t="str">
            <v>14182</v>
          </cell>
        </row>
        <row r="9405">
          <cell r="A9405" t="str">
            <v>14182</v>
          </cell>
        </row>
        <row r="9406">
          <cell r="A9406" t="str">
            <v>14182</v>
          </cell>
        </row>
        <row r="9407">
          <cell r="A9407" t="str">
            <v>14182</v>
          </cell>
        </row>
        <row r="9408">
          <cell r="A9408" t="str">
            <v>14182</v>
          </cell>
        </row>
        <row r="9409">
          <cell r="A9409" t="str">
            <v>14182</v>
          </cell>
        </row>
        <row r="9410">
          <cell r="A9410" t="str">
            <v>14182</v>
          </cell>
        </row>
        <row r="9411">
          <cell r="A9411" t="str">
            <v>14182</v>
          </cell>
        </row>
        <row r="9412">
          <cell r="A9412" t="str">
            <v>14182</v>
          </cell>
        </row>
        <row r="9413">
          <cell r="A9413" t="str">
            <v>14182</v>
          </cell>
        </row>
        <row r="9414">
          <cell r="A9414" t="str">
            <v>14182</v>
          </cell>
        </row>
        <row r="9415">
          <cell r="A9415" t="str">
            <v>14182</v>
          </cell>
        </row>
        <row r="9416">
          <cell r="A9416" t="str">
            <v>14182</v>
          </cell>
        </row>
        <row r="9417">
          <cell r="A9417" t="str">
            <v>14182</v>
          </cell>
        </row>
        <row r="9418">
          <cell r="A9418" t="str">
            <v>14182</v>
          </cell>
        </row>
        <row r="9419">
          <cell r="A9419" t="str">
            <v>14182</v>
          </cell>
        </row>
        <row r="9420">
          <cell r="A9420" t="str">
            <v>14191</v>
          </cell>
        </row>
        <row r="9421">
          <cell r="A9421" t="str">
            <v>14191</v>
          </cell>
        </row>
        <row r="9422">
          <cell r="A9422" t="str">
            <v>14191</v>
          </cell>
        </row>
        <row r="9423">
          <cell r="A9423" t="str">
            <v>14191</v>
          </cell>
        </row>
        <row r="9424">
          <cell r="A9424" t="str">
            <v>14191</v>
          </cell>
        </row>
        <row r="9425">
          <cell r="A9425" t="str">
            <v>14191</v>
          </cell>
        </row>
        <row r="9426">
          <cell r="A9426" t="str">
            <v>14191</v>
          </cell>
        </row>
        <row r="9427">
          <cell r="A9427" t="str">
            <v>14191</v>
          </cell>
        </row>
        <row r="9428">
          <cell r="A9428" t="str">
            <v>14191</v>
          </cell>
        </row>
        <row r="9429">
          <cell r="A9429" t="str">
            <v>14191</v>
          </cell>
        </row>
        <row r="9430">
          <cell r="A9430" t="str">
            <v>14191</v>
          </cell>
        </row>
        <row r="9431">
          <cell r="A9431" t="str">
            <v>14191</v>
          </cell>
        </row>
        <row r="9432">
          <cell r="A9432" t="str">
            <v>14191</v>
          </cell>
        </row>
        <row r="9433">
          <cell r="A9433" t="str">
            <v>14191</v>
          </cell>
        </row>
        <row r="9434">
          <cell r="A9434" t="str">
            <v>14191</v>
          </cell>
        </row>
        <row r="9435">
          <cell r="A9435" t="str">
            <v>14191</v>
          </cell>
        </row>
        <row r="9436">
          <cell r="A9436" t="str">
            <v>14191</v>
          </cell>
        </row>
        <row r="9437">
          <cell r="A9437" t="str">
            <v>14191</v>
          </cell>
        </row>
        <row r="9438">
          <cell r="A9438" t="str">
            <v>14191</v>
          </cell>
        </row>
        <row r="9439">
          <cell r="A9439" t="str">
            <v>14191</v>
          </cell>
        </row>
        <row r="9440">
          <cell r="A9440" t="str">
            <v>14191</v>
          </cell>
        </row>
        <row r="9441">
          <cell r="A9441" t="str">
            <v>14428</v>
          </cell>
        </row>
        <row r="9442">
          <cell r="A9442" t="str">
            <v>14428</v>
          </cell>
        </row>
        <row r="9443">
          <cell r="A9443" t="str">
            <v>14428</v>
          </cell>
        </row>
        <row r="9444">
          <cell r="A9444" t="str">
            <v>14428</v>
          </cell>
        </row>
        <row r="9445">
          <cell r="A9445" t="str">
            <v>14428</v>
          </cell>
        </row>
        <row r="9446">
          <cell r="A9446" t="str">
            <v>14428</v>
          </cell>
        </row>
        <row r="9447">
          <cell r="A9447" t="str">
            <v>14428</v>
          </cell>
        </row>
        <row r="9448">
          <cell r="A9448" t="str">
            <v>14428</v>
          </cell>
        </row>
        <row r="9449">
          <cell r="A9449" t="str">
            <v>14428</v>
          </cell>
        </row>
        <row r="9450">
          <cell r="A9450" t="str">
            <v>14428</v>
          </cell>
        </row>
        <row r="9451">
          <cell r="A9451" t="str">
            <v>14428</v>
          </cell>
        </row>
        <row r="9452">
          <cell r="A9452" t="str">
            <v>14428</v>
          </cell>
        </row>
        <row r="9453">
          <cell r="A9453" t="str">
            <v>14428</v>
          </cell>
        </row>
        <row r="9454">
          <cell r="A9454" t="str">
            <v>14428</v>
          </cell>
        </row>
        <row r="9455">
          <cell r="A9455" t="str">
            <v>14428</v>
          </cell>
        </row>
        <row r="9456">
          <cell r="A9456" t="str">
            <v>14428</v>
          </cell>
        </row>
        <row r="9457">
          <cell r="A9457" t="str">
            <v>14428</v>
          </cell>
        </row>
        <row r="9458">
          <cell r="A9458" t="str">
            <v>14429</v>
          </cell>
        </row>
        <row r="9459">
          <cell r="A9459" t="str">
            <v>14429</v>
          </cell>
        </row>
        <row r="9460">
          <cell r="A9460" t="str">
            <v>14429</v>
          </cell>
        </row>
        <row r="9461">
          <cell r="A9461" t="str">
            <v>14429</v>
          </cell>
        </row>
        <row r="9462">
          <cell r="A9462" t="str">
            <v>14429</v>
          </cell>
        </row>
        <row r="9463">
          <cell r="A9463" t="str">
            <v>14429</v>
          </cell>
        </row>
        <row r="9464">
          <cell r="A9464" t="str">
            <v>14429</v>
          </cell>
        </row>
        <row r="9465">
          <cell r="A9465" t="str">
            <v>14429</v>
          </cell>
        </row>
        <row r="9466">
          <cell r="A9466" t="str">
            <v>14429</v>
          </cell>
        </row>
        <row r="9467">
          <cell r="A9467" t="str">
            <v>14429</v>
          </cell>
        </row>
        <row r="9468">
          <cell r="A9468" t="str">
            <v>14429</v>
          </cell>
        </row>
        <row r="9469">
          <cell r="A9469" t="str">
            <v>14429</v>
          </cell>
        </row>
        <row r="9470">
          <cell r="A9470" t="str">
            <v>14429</v>
          </cell>
        </row>
        <row r="9471">
          <cell r="A9471" t="str">
            <v>14459</v>
          </cell>
        </row>
        <row r="9472">
          <cell r="A9472" t="str">
            <v>14459</v>
          </cell>
        </row>
        <row r="9473">
          <cell r="A9473" t="str">
            <v>14459</v>
          </cell>
        </row>
        <row r="9474">
          <cell r="A9474" t="str">
            <v>14459</v>
          </cell>
        </row>
        <row r="9475">
          <cell r="A9475" t="str">
            <v>14459</v>
          </cell>
        </row>
        <row r="9476">
          <cell r="A9476" t="str">
            <v>14459</v>
          </cell>
        </row>
        <row r="9477">
          <cell r="A9477" t="str">
            <v>14459</v>
          </cell>
        </row>
        <row r="9478">
          <cell r="A9478" t="str">
            <v>14459</v>
          </cell>
        </row>
        <row r="9479">
          <cell r="A9479" t="str">
            <v>14459</v>
          </cell>
        </row>
        <row r="9480">
          <cell r="A9480" t="str">
            <v>14459</v>
          </cell>
        </row>
        <row r="9481">
          <cell r="A9481" t="str">
            <v>14459</v>
          </cell>
        </row>
        <row r="9482">
          <cell r="A9482" t="str">
            <v>14459</v>
          </cell>
        </row>
        <row r="9483">
          <cell r="A9483" t="str">
            <v>14459</v>
          </cell>
        </row>
        <row r="9484">
          <cell r="A9484" t="str">
            <v>14459</v>
          </cell>
        </row>
        <row r="9485">
          <cell r="A9485" t="str">
            <v>14459</v>
          </cell>
        </row>
        <row r="9486">
          <cell r="A9486" t="str">
            <v>14459</v>
          </cell>
        </row>
        <row r="9487">
          <cell r="A9487" t="str">
            <v>14459</v>
          </cell>
        </row>
        <row r="9488">
          <cell r="A9488" t="str">
            <v>14459</v>
          </cell>
        </row>
        <row r="9489">
          <cell r="A9489" t="str">
            <v>14459</v>
          </cell>
        </row>
        <row r="9490">
          <cell r="A9490" t="str">
            <v>14459</v>
          </cell>
        </row>
        <row r="9491">
          <cell r="A9491" t="str">
            <v>14459</v>
          </cell>
        </row>
        <row r="9492">
          <cell r="A9492" t="str">
            <v>14459</v>
          </cell>
        </row>
        <row r="9493">
          <cell r="A9493" t="str">
            <v>14459</v>
          </cell>
        </row>
        <row r="9494">
          <cell r="A9494" t="str">
            <v>14459</v>
          </cell>
        </row>
        <row r="9495">
          <cell r="A9495" t="str">
            <v>14459</v>
          </cell>
        </row>
        <row r="9496">
          <cell r="A9496" t="str">
            <v>14459</v>
          </cell>
        </row>
        <row r="9497">
          <cell r="A9497" t="str">
            <v>14459</v>
          </cell>
        </row>
        <row r="9498">
          <cell r="A9498" t="str">
            <v>14459</v>
          </cell>
        </row>
        <row r="9499">
          <cell r="A9499" t="str">
            <v>14459</v>
          </cell>
        </row>
        <row r="9500">
          <cell r="A9500" t="str">
            <v>14459</v>
          </cell>
        </row>
        <row r="9501">
          <cell r="A9501" t="str">
            <v>14459</v>
          </cell>
        </row>
        <row r="9502">
          <cell r="A9502" t="str">
            <v>14459</v>
          </cell>
        </row>
        <row r="9503">
          <cell r="A9503" t="str">
            <v>14459</v>
          </cell>
        </row>
        <row r="9504">
          <cell r="A9504" t="str">
            <v>14459</v>
          </cell>
        </row>
        <row r="9505">
          <cell r="A9505" t="str">
            <v>14459</v>
          </cell>
        </row>
        <row r="9506">
          <cell r="A9506" t="str">
            <v>14459</v>
          </cell>
        </row>
        <row r="9507">
          <cell r="A9507" t="str">
            <v>14459</v>
          </cell>
        </row>
        <row r="9508">
          <cell r="A9508" t="str">
            <v>14459</v>
          </cell>
        </row>
        <row r="9509">
          <cell r="A9509" t="str">
            <v>14459</v>
          </cell>
        </row>
        <row r="9510">
          <cell r="A9510" t="str">
            <v>14459</v>
          </cell>
        </row>
        <row r="9511">
          <cell r="A9511" t="str">
            <v>14459</v>
          </cell>
        </row>
        <row r="9512">
          <cell r="A9512" t="str">
            <v>14459</v>
          </cell>
        </row>
        <row r="9513">
          <cell r="A9513" t="str">
            <v>14459</v>
          </cell>
        </row>
        <row r="9514">
          <cell r="A9514" t="str">
            <v>14459</v>
          </cell>
        </row>
        <row r="9515">
          <cell r="A9515" t="str">
            <v>14459</v>
          </cell>
        </row>
        <row r="9516">
          <cell r="A9516" t="str">
            <v>14459</v>
          </cell>
        </row>
        <row r="9517">
          <cell r="A9517" t="str">
            <v>14459</v>
          </cell>
        </row>
        <row r="9518">
          <cell r="A9518" t="str">
            <v>14459</v>
          </cell>
        </row>
        <row r="9519">
          <cell r="A9519" t="str">
            <v>14459</v>
          </cell>
        </row>
        <row r="9520">
          <cell r="A9520" t="str">
            <v>14459</v>
          </cell>
        </row>
        <row r="9521">
          <cell r="A9521" t="str">
            <v>14459</v>
          </cell>
        </row>
        <row r="9522">
          <cell r="A9522" t="str">
            <v>14459</v>
          </cell>
        </row>
        <row r="9523">
          <cell r="A9523" t="str">
            <v>14459</v>
          </cell>
        </row>
        <row r="9524">
          <cell r="A9524" t="str">
            <v>14459</v>
          </cell>
        </row>
        <row r="9525">
          <cell r="A9525" t="str">
            <v>14459</v>
          </cell>
        </row>
        <row r="9526">
          <cell r="A9526" t="str">
            <v>14459</v>
          </cell>
        </row>
        <row r="9527">
          <cell r="A9527" t="str">
            <v>14459</v>
          </cell>
        </row>
        <row r="9528">
          <cell r="A9528" t="str">
            <v>14459</v>
          </cell>
        </row>
        <row r="9529">
          <cell r="A9529" t="str">
            <v>14459</v>
          </cell>
        </row>
        <row r="9530">
          <cell r="A9530" t="str">
            <v>14459</v>
          </cell>
        </row>
        <row r="9531">
          <cell r="A9531" t="str">
            <v>14459</v>
          </cell>
        </row>
        <row r="9532">
          <cell r="A9532" t="str">
            <v>14459</v>
          </cell>
        </row>
        <row r="9533">
          <cell r="A9533" t="str">
            <v>14459</v>
          </cell>
        </row>
        <row r="9534">
          <cell r="A9534" t="str">
            <v>14459</v>
          </cell>
        </row>
        <row r="9535">
          <cell r="A9535" t="str">
            <v>14459</v>
          </cell>
        </row>
        <row r="9536">
          <cell r="A9536" t="str">
            <v>14459</v>
          </cell>
        </row>
        <row r="9537">
          <cell r="A9537" t="str">
            <v>14459</v>
          </cell>
        </row>
        <row r="9538">
          <cell r="A9538" t="str">
            <v>14459</v>
          </cell>
        </row>
        <row r="9539">
          <cell r="A9539" t="str">
            <v>14459</v>
          </cell>
        </row>
        <row r="9540">
          <cell r="A9540" t="str">
            <v>14459</v>
          </cell>
        </row>
        <row r="9541">
          <cell r="A9541" t="str">
            <v>14459</v>
          </cell>
        </row>
        <row r="9542">
          <cell r="A9542" t="str">
            <v>14460</v>
          </cell>
        </row>
        <row r="9543">
          <cell r="A9543" t="str">
            <v>14460</v>
          </cell>
        </row>
        <row r="9544">
          <cell r="A9544" t="str">
            <v>14460</v>
          </cell>
        </row>
        <row r="9545">
          <cell r="A9545" t="str">
            <v>14460</v>
          </cell>
        </row>
        <row r="9546">
          <cell r="A9546" t="str">
            <v>14460</v>
          </cell>
        </row>
        <row r="9547">
          <cell r="A9547" t="str">
            <v>14460</v>
          </cell>
        </row>
        <row r="9548">
          <cell r="A9548" t="str">
            <v>14460</v>
          </cell>
        </row>
        <row r="9549">
          <cell r="A9549" t="str">
            <v>14460</v>
          </cell>
        </row>
        <row r="9550">
          <cell r="A9550" t="str">
            <v>14460</v>
          </cell>
        </row>
        <row r="9551">
          <cell r="A9551" t="str">
            <v>14460</v>
          </cell>
        </row>
        <row r="9552">
          <cell r="A9552" t="str">
            <v>14460</v>
          </cell>
        </row>
        <row r="9553">
          <cell r="A9553" t="str">
            <v>14460</v>
          </cell>
        </row>
        <row r="9554">
          <cell r="A9554" t="str">
            <v>14460</v>
          </cell>
        </row>
        <row r="9555">
          <cell r="A9555" t="str">
            <v>14460</v>
          </cell>
        </row>
        <row r="9556">
          <cell r="A9556" t="str">
            <v>14460</v>
          </cell>
        </row>
        <row r="9557">
          <cell r="A9557" t="str">
            <v>14460</v>
          </cell>
        </row>
        <row r="9558">
          <cell r="A9558" t="str">
            <v>14460</v>
          </cell>
        </row>
        <row r="9559">
          <cell r="A9559" t="str">
            <v>14460</v>
          </cell>
        </row>
        <row r="9560">
          <cell r="A9560" t="str">
            <v>14460</v>
          </cell>
        </row>
        <row r="9561">
          <cell r="A9561" t="str">
            <v>14460</v>
          </cell>
        </row>
        <row r="9562">
          <cell r="A9562" t="str">
            <v>14460</v>
          </cell>
        </row>
        <row r="9563">
          <cell r="A9563" t="str">
            <v>14488</v>
          </cell>
        </row>
        <row r="9564">
          <cell r="A9564" t="str">
            <v>14488</v>
          </cell>
        </row>
        <row r="9565">
          <cell r="A9565" t="str">
            <v>14488</v>
          </cell>
        </row>
        <row r="9566">
          <cell r="A9566" t="str">
            <v>14488</v>
          </cell>
        </row>
        <row r="9567">
          <cell r="A9567" t="str">
            <v>14488</v>
          </cell>
        </row>
        <row r="9568">
          <cell r="A9568" t="str">
            <v>14488</v>
          </cell>
        </row>
        <row r="9569">
          <cell r="A9569" t="str">
            <v>14488</v>
          </cell>
        </row>
        <row r="9570">
          <cell r="A9570" t="str">
            <v>14488</v>
          </cell>
        </row>
        <row r="9571">
          <cell r="A9571" t="str">
            <v>14488</v>
          </cell>
        </row>
        <row r="9572">
          <cell r="A9572" t="str">
            <v>14488</v>
          </cell>
        </row>
        <row r="9573">
          <cell r="A9573" t="str">
            <v>14488</v>
          </cell>
        </row>
        <row r="9574">
          <cell r="A9574" t="str">
            <v>14488</v>
          </cell>
        </row>
        <row r="9575">
          <cell r="A9575" t="str">
            <v>14488</v>
          </cell>
        </row>
        <row r="9576">
          <cell r="A9576" t="str">
            <v>14488</v>
          </cell>
        </row>
        <row r="9577">
          <cell r="A9577" t="str">
            <v>14488</v>
          </cell>
        </row>
        <row r="9578">
          <cell r="A9578" t="str">
            <v>14488</v>
          </cell>
        </row>
        <row r="9579">
          <cell r="A9579" t="str">
            <v>14521</v>
          </cell>
        </row>
        <row r="9580">
          <cell r="A9580" t="str">
            <v>14521</v>
          </cell>
        </row>
        <row r="9581">
          <cell r="A9581" t="str">
            <v>14521</v>
          </cell>
        </row>
        <row r="9582">
          <cell r="A9582" t="str">
            <v>14521</v>
          </cell>
        </row>
        <row r="9583">
          <cell r="A9583" t="str">
            <v>14521</v>
          </cell>
        </row>
        <row r="9584">
          <cell r="A9584" t="str">
            <v>14521</v>
          </cell>
        </row>
        <row r="9585">
          <cell r="A9585" t="str">
            <v>14521</v>
          </cell>
        </row>
        <row r="9586">
          <cell r="A9586" t="str">
            <v>14521</v>
          </cell>
        </row>
        <row r="9587">
          <cell r="A9587" t="str">
            <v>14521</v>
          </cell>
        </row>
        <row r="9588">
          <cell r="A9588" t="str">
            <v>14521</v>
          </cell>
        </row>
        <row r="9589">
          <cell r="A9589" t="str">
            <v>14521</v>
          </cell>
        </row>
        <row r="9590">
          <cell r="A9590" t="str">
            <v>14521</v>
          </cell>
        </row>
        <row r="9591">
          <cell r="A9591" t="str">
            <v>14521</v>
          </cell>
        </row>
        <row r="9592">
          <cell r="A9592" t="str">
            <v>14521</v>
          </cell>
        </row>
        <row r="9593">
          <cell r="A9593" t="str">
            <v>14521</v>
          </cell>
        </row>
        <row r="9594">
          <cell r="A9594" t="str">
            <v>14521</v>
          </cell>
        </row>
        <row r="9595">
          <cell r="A9595" t="str">
            <v>14521</v>
          </cell>
        </row>
        <row r="9596">
          <cell r="A9596" t="str">
            <v>14521</v>
          </cell>
        </row>
        <row r="9597">
          <cell r="A9597" t="str">
            <v>14521</v>
          </cell>
        </row>
        <row r="9598">
          <cell r="A9598" t="str">
            <v>14521</v>
          </cell>
        </row>
        <row r="9599">
          <cell r="A9599" t="str">
            <v>14521</v>
          </cell>
        </row>
        <row r="9600">
          <cell r="A9600" t="str">
            <v>14521</v>
          </cell>
        </row>
        <row r="9601">
          <cell r="A9601" t="str">
            <v>14521</v>
          </cell>
        </row>
        <row r="9602">
          <cell r="A9602" t="str">
            <v>14521</v>
          </cell>
        </row>
        <row r="9603">
          <cell r="A9603" t="str">
            <v>14521</v>
          </cell>
        </row>
        <row r="9604">
          <cell r="A9604" t="str">
            <v>14521</v>
          </cell>
        </row>
        <row r="9605">
          <cell r="A9605" t="str">
            <v>14521</v>
          </cell>
        </row>
        <row r="9606">
          <cell r="A9606" t="str">
            <v>14521</v>
          </cell>
        </row>
        <row r="9607">
          <cell r="A9607" t="str">
            <v>14521</v>
          </cell>
        </row>
        <row r="9608">
          <cell r="A9608" t="str">
            <v>14521</v>
          </cell>
        </row>
        <row r="9609">
          <cell r="A9609" t="str">
            <v>14521</v>
          </cell>
        </row>
        <row r="9610">
          <cell r="A9610" t="str">
            <v>14521</v>
          </cell>
        </row>
        <row r="9611">
          <cell r="A9611" t="str">
            <v>14521</v>
          </cell>
        </row>
        <row r="9612">
          <cell r="A9612" t="str">
            <v>14521</v>
          </cell>
        </row>
        <row r="9613">
          <cell r="A9613" t="str">
            <v>14521</v>
          </cell>
        </row>
        <row r="9614">
          <cell r="A9614" t="str">
            <v>14521</v>
          </cell>
        </row>
        <row r="9615">
          <cell r="A9615" t="str">
            <v>14521</v>
          </cell>
        </row>
        <row r="9616">
          <cell r="A9616" t="str">
            <v>14521</v>
          </cell>
        </row>
        <row r="9617">
          <cell r="A9617" t="str">
            <v>14521</v>
          </cell>
        </row>
        <row r="9618">
          <cell r="A9618" t="str">
            <v>14521</v>
          </cell>
        </row>
        <row r="9619">
          <cell r="A9619" t="str">
            <v>14521</v>
          </cell>
        </row>
        <row r="9620">
          <cell r="A9620" t="str">
            <v>14521</v>
          </cell>
        </row>
        <row r="9621">
          <cell r="A9621" t="str">
            <v>14521</v>
          </cell>
        </row>
        <row r="9622">
          <cell r="A9622" t="str">
            <v>14521</v>
          </cell>
        </row>
        <row r="9623">
          <cell r="A9623" t="str">
            <v>14521</v>
          </cell>
        </row>
        <row r="9624">
          <cell r="A9624" t="str">
            <v>14521</v>
          </cell>
        </row>
        <row r="9625">
          <cell r="A9625" t="str">
            <v>14521</v>
          </cell>
        </row>
        <row r="9626">
          <cell r="A9626" t="str">
            <v>14521</v>
          </cell>
        </row>
        <row r="9627">
          <cell r="A9627" t="str">
            <v>14521</v>
          </cell>
        </row>
        <row r="9628">
          <cell r="A9628" t="str">
            <v>14521</v>
          </cell>
        </row>
        <row r="9629">
          <cell r="A9629" t="str">
            <v>14521</v>
          </cell>
        </row>
        <row r="9630">
          <cell r="A9630" t="str">
            <v>14521</v>
          </cell>
        </row>
        <row r="9631">
          <cell r="A9631" t="str">
            <v>14538</v>
          </cell>
        </row>
        <row r="9632">
          <cell r="A9632" t="str">
            <v>14538</v>
          </cell>
        </row>
        <row r="9633">
          <cell r="A9633" t="str">
            <v>14538</v>
          </cell>
        </row>
        <row r="9634">
          <cell r="A9634" t="str">
            <v>14538</v>
          </cell>
        </row>
        <row r="9635">
          <cell r="A9635" t="str">
            <v>14538</v>
          </cell>
        </row>
        <row r="9636">
          <cell r="A9636" t="str">
            <v>14538</v>
          </cell>
        </row>
        <row r="9637">
          <cell r="A9637" t="str">
            <v>14538</v>
          </cell>
        </row>
        <row r="9638">
          <cell r="A9638" t="str">
            <v>14538</v>
          </cell>
        </row>
        <row r="9639">
          <cell r="A9639" t="str">
            <v>14538</v>
          </cell>
        </row>
        <row r="9640">
          <cell r="A9640" t="str">
            <v>14538</v>
          </cell>
        </row>
        <row r="9641">
          <cell r="A9641" t="str">
            <v>14538</v>
          </cell>
        </row>
        <row r="9642">
          <cell r="A9642" t="str">
            <v>14538</v>
          </cell>
        </row>
        <row r="9643">
          <cell r="A9643" t="str">
            <v>14538</v>
          </cell>
        </row>
        <row r="9644">
          <cell r="A9644" t="str">
            <v>14538</v>
          </cell>
        </row>
        <row r="9645">
          <cell r="A9645" t="str">
            <v>14538</v>
          </cell>
        </row>
        <row r="9646">
          <cell r="A9646" t="str">
            <v>14538</v>
          </cell>
        </row>
        <row r="9647">
          <cell r="A9647" t="str">
            <v>14538</v>
          </cell>
        </row>
        <row r="9648">
          <cell r="A9648" t="str">
            <v>14538</v>
          </cell>
        </row>
        <row r="9649">
          <cell r="A9649" t="str">
            <v>14538</v>
          </cell>
        </row>
        <row r="9650">
          <cell r="A9650" t="str">
            <v>14538</v>
          </cell>
        </row>
        <row r="9651">
          <cell r="A9651" t="str">
            <v>14538</v>
          </cell>
        </row>
        <row r="9652">
          <cell r="A9652" t="str">
            <v>14538</v>
          </cell>
        </row>
        <row r="9653">
          <cell r="A9653" t="str">
            <v>14538</v>
          </cell>
        </row>
        <row r="9654">
          <cell r="A9654" t="str">
            <v>14538</v>
          </cell>
        </row>
        <row r="9655">
          <cell r="A9655" t="str">
            <v>14538</v>
          </cell>
        </row>
        <row r="9656">
          <cell r="A9656" t="str">
            <v>14538</v>
          </cell>
        </row>
        <row r="9657">
          <cell r="A9657" t="str">
            <v>14538</v>
          </cell>
        </row>
        <row r="9658">
          <cell r="A9658" t="str">
            <v>14538</v>
          </cell>
        </row>
        <row r="9659">
          <cell r="A9659" t="str">
            <v>14538</v>
          </cell>
        </row>
        <row r="9660">
          <cell r="A9660" t="str">
            <v>14538</v>
          </cell>
        </row>
        <row r="9661">
          <cell r="A9661" t="str">
            <v>14538</v>
          </cell>
        </row>
        <row r="9662">
          <cell r="A9662" t="str">
            <v>14538</v>
          </cell>
        </row>
        <row r="9663">
          <cell r="A9663" t="str">
            <v>14538</v>
          </cell>
        </row>
        <row r="9664">
          <cell r="A9664" t="str">
            <v>14538</v>
          </cell>
        </row>
        <row r="9665">
          <cell r="A9665" t="str">
            <v>14538</v>
          </cell>
        </row>
        <row r="9666">
          <cell r="A9666" t="str">
            <v>14538</v>
          </cell>
        </row>
        <row r="9667">
          <cell r="A9667" t="str">
            <v>14538</v>
          </cell>
        </row>
        <row r="9668">
          <cell r="A9668" t="str">
            <v>14538</v>
          </cell>
        </row>
        <row r="9669">
          <cell r="A9669" t="str">
            <v>14538</v>
          </cell>
        </row>
        <row r="9670">
          <cell r="A9670" t="str">
            <v>14538</v>
          </cell>
        </row>
        <row r="9671">
          <cell r="A9671" t="str">
            <v>14538</v>
          </cell>
        </row>
        <row r="9672">
          <cell r="A9672" t="str">
            <v>14538</v>
          </cell>
        </row>
        <row r="9673">
          <cell r="A9673" t="str">
            <v>14538</v>
          </cell>
        </row>
        <row r="9674">
          <cell r="A9674" t="str">
            <v>14538</v>
          </cell>
        </row>
        <row r="9675">
          <cell r="A9675" t="str">
            <v>14538</v>
          </cell>
        </row>
        <row r="9676">
          <cell r="A9676" t="str">
            <v>14538</v>
          </cell>
        </row>
        <row r="9677">
          <cell r="A9677" t="str">
            <v>14538</v>
          </cell>
        </row>
        <row r="9678">
          <cell r="A9678" t="str">
            <v>14538</v>
          </cell>
        </row>
        <row r="9679">
          <cell r="A9679" t="str">
            <v>14538</v>
          </cell>
        </row>
        <row r="9680">
          <cell r="A9680" t="str">
            <v>14538</v>
          </cell>
        </row>
        <row r="9681">
          <cell r="A9681" t="str">
            <v>14538</v>
          </cell>
        </row>
        <row r="9682">
          <cell r="A9682" t="str">
            <v>14538</v>
          </cell>
        </row>
        <row r="9683">
          <cell r="A9683" t="str">
            <v>14538</v>
          </cell>
        </row>
        <row r="9684">
          <cell r="A9684" t="str">
            <v>14538</v>
          </cell>
        </row>
        <row r="9685">
          <cell r="A9685" t="str">
            <v>14538</v>
          </cell>
        </row>
        <row r="9686">
          <cell r="A9686" t="str">
            <v>14538</v>
          </cell>
        </row>
        <row r="9687">
          <cell r="A9687" t="str">
            <v>14538</v>
          </cell>
        </row>
        <row r="9688">
          <cell r="A9688" t="str">
            <v>14538</v>
          </cell>
        </row>
        <row r="9689">
          <cell r="A9689" t="str">
            <v>14538</v>
          </cell>
        </row>
        <row r="9690">
          <cell r="A9690" t="str">
            <v>14538</v>
          </cell>
        </row>
        <row r="9691">
          <cell r="A9691" t="str">
            <v>14538</v>
          </cell>
        </row>
        <row r="9692">
          <cell r="A9692" t="str">
            <v>14538</v>
          </cell>
        </row>
        <row r="9693">
          <cell r="A9693" t="str">
            <v>14538</v>
          </cell>
        </row>
        <row r="9694">
          <cell r="A9694" t="str">
            <v>14538</v>
          </cell>
        </row>
        <row r="9695">
          <cell r="A9695" t="str">
            <v>14538</v>
          </cell>
        </row>
        <row r="9696">
          <cell r="A9696" t="str">
            <v>14538</v>
          </cell>
        </row>
        <row r="9697">
          <cell r="A9697" t="str">
            <v>14538</v>
          </cell>
        </row>
        <row r="9698">
          <cell r="A9698" t="str">
            <v>14538</v>
          </cell>
        </row>
        <row r="9699">
          <cell r="A9699" t="str">
            <v>14538</v>
          </cell>
        </row>
        <row r="9700">
          <cell r="A9700" t="str">
            <v>14538</v>
          </cell>
        </row>
        <row r="9701">
          <cell r="A9701" t="str">
            <v>14538</v>
          </cell>
        </row>
        <row r="9702">
          <cell r="A9702" t="str">
            <v>14538</v>
          </cell>
        </row>
        <row r="9703">
          <cell r="A9703" t="str">
            <v>14538</v>
          </cell>
        </row>
        <row r="9704">
          <cell r="A9704" t="str">
            <v>14538</v>
          </cell>
        </row>
        <row r="9705">
          <cell r="A9705" t="str">
            <v>14538</v>
          </cell>
        </row>
        <row r="9706">
          <cell r="A9706" t="str">
            <v>14538</v>
          </cell>
        </row>
        <row r="9707">
          <cell r="A9707" t="str">
            <v>14538</v>
          </cell>
        </row>
        <row r="9708">
          <cell r="A9708" t="str">
            <v>14538</v>
          </cell>
        </row>
        <row r="9709">
          <cell r="A9709" t="str">
            <v>14538</v>
          </cell>
        </row>
        <row r="9710">
          <cell r="A9710" t="str">
            <v>14538</v>
          </cell>
        </row>
        <row r="9711">
          <cell r="A9711" t="str">
            <v>14538</v>
          </cell>
        </row>
        <row r="9712">
          <cell r="A9712" t="str">
            <v>14538</v>
          </cell>
        </row>
        <row r="9713">
          <cell r="A9713" t="str">
            <v>14538</v>
          </cell>
        </row>
        <row r="9714">
          <cell r="A9714" t="str">
            <v>14538</v>
          </cell>
        </row>
        <row r="9715">
          <cell r="A9715" t="str">
            <v>14538</v>
          </cell>
        </row>
        <row r="9716">
          <cell r="A9716" t="str">
            <v>14538</v>
          </cell>
        </row>
        <row r="9717">
          <cell r="A9717" t="str">
            <v>14538</v>
          </cell>
        </row>
        <row r="9718">
          <cell r="A9718" t="str">
            <v>14538</v>
          </cell>
        </row>
        <row r="9719">
          <cell r="A9719" t="str">
            <v>14538</v>
          </cell>
        </row>
        <row r="9720">
          <cell r="A9720" t="str">
            <v>14538</v>
          </cell>
        </row>
        <row r="9721">
          <cell r="A9721" t="str">
            <v>14538</v>
          </cell>
        </row>
        <row r="9722">
          <cell r="A9722" t="str">
            <v>14538</v>
          </cell>
        </row>
        <row r="9723">
          <cell r="A9723" t="str">
            <v>14538</v>
          </cell>
        </row>
        <row r="9724">
          <cell r="A9724" t="str">
            <v>14538</v>
          </cell>
        </row>
        <row r="9725">
          <cell r="A9725" t="str">
            <v>14538</v>
          </cell>
        </row>
        <row r="9726">
          <cell r="A9726" t="str">
            <v>14538</v>
          </cell>
        </row>
        <row r="9727">
          <cell r="A9727" t="str">
            <v>14538</v>
          </cell>
        </row>
        <row r="9728">
          <cell r="A9728" t="str">
            <v>14538</v>
          </cell>
        </row>
        <row r="9729">
          <cell r="A9729" t="str">
            <v>14538</v>
          </cell>
        </row>
        <row r="9730">
          <cell r="A9730" t="str">
            <v>14538</v>
          </cell>
        </row>
        <row r="9731">
          <cell r="A9731" t="str">
            <v>14538</v>
          </cell>
        </row>
        <row r="9732">
          <cell r="A9732" t="str">
            <v>14538</v>
          </cell>
        </row>
        <row r="9733">
          <cell r="A9733" t="str">
            <v>14538</v>
          </cell>
        </row>
        <row r="9734">
          <cell r="A9734" t="str">
            <v>14538</v>
          </cell>
        </row>
        <row r="9735">
          <cell r="A9735" t="str">
            <v>14538</v>
          </cell>
        </row>
        <row r="9736">
          <cell r="A9736" t="str">
            <v>14538</v>
          </cell>
        </row>
        <row r="9737">
          <cell r="A9737" t="str">
            <v>14538</v>
          </cell>
        </row>
        <row r="9738">
          <cell r="A9738" t="str">
            <v>14538</v>
          </cell>
        </row>
        <row r="9739">
          <cell r="A9739" t="str">
            <v>14538</v>
          </cell>
        </row>
        <row r="9740">
          <cell r="A9740" t="str">
            <v>14538</v>
          </cell>
        </row>
        <row r="9741">
          <cell r="A9741" t="str">
            <v>14538</v>
          </cell>
        </row>
        <row r="9742">
          <cell r="A9742" t="str">
            <v>14538</v>
          </cell>
        </row>
        <row r="9743">
          <cell r="A9743" t="str">
            <v>14538</v>
          </cell>
        </row>
        <row r="9744">
          <cell r="A9744" t="str">
            <v>14538</v>
          </cell>
        </row>
        <row r="9745">
          <cell r="A9745" t="str">
            <v>14538</v>
          </cell>
        </row>
        <row r="9746">
          <cell r="A9746" t="str">
            <v>14538</v>
          </cell>
        </row>
        <row r="9747">
          <cell r="A9747" t="str">
            <v>14538</v>
          </cell>
        </row>
        <row r="9748">
          <cell r="A9748" t="str">
            <v>14538</v>
          </cell>
        </row>
        <row r="9749">
          <cell r="A9749" t="str">
            <v>14538</v>
          </cell>
        </row>
        <row r="9750">
          <cell r="A9750" t="str">
            <v>14538</v>
          </cell>
        </row>
        <row r="9751">
          <cell r="A9751" t="str">
            <v>14538</v>
          </cell>
        </row>
        <row r="9752">
          <cell r="A9752" t="str">
            <v>14538</v>
          </cell>
        </row>
        <row r="9753">
          <cell r="A9753" t="str">
            <v>14538</v>
          </cell>
        </row>
        <row r="9754">
          <cell r="A9754" t="str">
            <v>14538</v>
          </cell>
        </row>
        <row r="9755">
          <cell r="A9755" t="str">
            <v>14538</v>
          </cell>
        </row>
        <row r="9756">
          <cell r="A9756" t="str">
            <v>14538</v>
          </cell>
        </row>
        <row r="9757">
          <cell r="A9757" t="str">
            <v>14538</v>
          </cell>
        </row>
        <row r="9758">
          <cell r="A9758" t="str">
            <v>14538</v>
          </cell>
        </row>
        <row r="9759">
          <cell r="A9759" t="str">
            <v>14538</v>
          </cell>
        </row>
        <row r="9760">
          <cell r="A9760" t="str">
            <v>14538</v>
          </cell>
        </row>
        <row r="9761">
          <cell r="A9761" t="str">
            <v>14538</v>
          </cell>
        </row>
        <row r="9762">
          <cell r="A9762" t="str">
            <v>14538</v>
          </cell>
        </row>
        <row r="9763">
          <cell r="A9763" t="str">
            <v>14538</v>
          </cell>
        </row>
        <row r="9764">
          <cell r="A9764" t="str">
            <v>14538</v>
          </cell>
        </row>
        <row r="9765">
          <cell r="A9765" t="str">
            <v>14538</v>
          </cell>
        </row>
        <row r="9766">
          <cell r="A9766" t="str">
            <v>14538</v>
          </cell>
        </row>
        <row r="9767">
          <cell r="A9767" t="str">
            <v>14538</v>
          </cell>
        </row>
        <row r="9768">
          <cell r="A9768" t="str">
            <v>14538</v>
          </cell>
        </row>
        <row r="9769">
          <cell r="A9769" t="str">
            <v>14538</v>
          </cell>
        </row>
        <row r="9770">
          <cell r="A9770" t="str">
            <v>14538</v>
          </cell>
        </row>
        <row r="9771">
          <cell r="A9771" t="str">
            <v>14538</v>
          </cell>
        </row>
        <row r="9772">
          <cell r="A9772" t="str">
            <v>14538</v>
          </cell>
        </row>
        <row r="9773">
          <cell r="A9773" t="str">
            <v>14616</v>
          </cell>
        </row>
        <row r="9774">
          <cell r="A9774" t="str">
            <v>14616</v>
          </cell>
        </row>
        <row r="9775">
          <cell r="A9775" t="str">
            <v>14616</v>
          </cell>
        </row>
        <row r="9776">
          <cell r="A9776" t="str">
            <v>14616</v>
          </cell>
        </row>
        <row r="9777">
          <cell r="A9777" t="str">
            <v>14616</v>
          </cell>
        </row>
        <row r="9778">
          <cell r="A9778" t="str">
            <v>14616</v>
          </cell>
        </row>
        <row r="9779">
          <cell r="A9779" t="str">
            <v>14616</v>
          </cell>
        </row>
        <row r="9780">
          <cell r="A9780" t="str">
            <v>14616</v>
          </cell>
        </row>
        <row r="9781">
          <cell r="A9781" t="str">
            <v>14616</v>
          </cell>
        </row>
        <row r="9782">
          <cell r="A9782" t="str">
            <v>14616</v>
          </cell>
        </row>
        <row r="9783">
          <cell r="A9783" t="str">
            <v>14616</v>
          </cell>
        </row>
        <row r="9784">
          <cell r="A9784" t="str">
            <v>14616</v>
          </cell>
        </row>
        <row r="9785">
          <cell r="A9785" t="str">
            <v>14616</v>
          </cell>
        </row>
        <row r="9786">
          <cell r="A9786" t="str">
            <v>14616</v>
          </cell>
        </row>
        <row r="9787">
          <cell r="A9787" t="str">
            <v>14618</v>
          </cell>
        </row>
        <row r="9788">
          <cell r="A9788" t="str">
            <v>14618</v>
          </cell>
        </row>
        <row r="9789">
          <cell r="A9789" t="str">
            <v>14618</v>
          </cell>
        </row>
        <row r="9790">
          <cell r="A9790" t="str">
            <v>14618</v>
          </cell>
        </row>
        <row r="9791">
          <cell r="A9791" t="str">
            <v>14618</v>
          </cell>
        </row>
        <row r="9792">
          <cell r="A9792" t="str">
            <v>14618</v>
          </cell>
        </row>
        <row r="9793">
          <cell r="A9793" t="str">
            <v>14618</v>
          </cell>
        </row>
        <row r="9794">
          <cell r="A9794" t="str">
            <v>14618</v>
          </cell>
        </row>
        <row r="9795">
          <cell r="A9795" t="str">
            <v>14618</v>
          </cell>
        </row>
        <row r="9796">
          <cell r="A9796" t="str">
            <v>14618</v>
          </cell>
        </row>
        <row r="9797">
          <cell r="A9797" t="str">
            <v>14618</v>
          </cell>
        </row>
        <row r="9798">
          <cell r="A9798" t="str">
            <v>14618</v>
          </cell>
        </row>
        <row r="9799">
          <cell r="A9799" t="str">
            <v>14618</v>
          </cell>
        </row>
        <row r="9800">
          <cell r="A9800" t="str">
            <v>14618</v>
          </cell>
        </row>
        <row r="9801">
          <cell r="A9801" t="str">
            <v>14618</v>
          </cell>
        </row>
        <row r="9802">
          <cell r="A9802" t="str">
            <v>14618</v>
          </cell>
        </row>
        <row r="9803">
          <cell r="A9803" t="str">
            <v>14618</v>
          </cell>
        </row>
        <row r="9804">
          <cell r="A9804" t="str">
            <v>14618</v>
          </cell>
        </row>
        <row r="9805">
          <cell r="A9805" t="str">
            <v>14618</v>
          </cell>
        </row>
        <row r="9806">
          <cell r="A9806" t="str">
            <v>14619</v>
          </cell>
        </row>
        <row r="9807">
          <cell r="A9807" t="str">
            <v>14619</v>
          </cell>
        </row>
        <row r="9808">
          <cell r="A9808" t="str">
            <v>14619</v>
          </cell>
        </row>
        <row r="9809">
          <cell r="A9809" t="str">
            <v>14619</v>
          </cell>
        </row>
        <row r="9810">
          <cell r="A9810" t="str">
            <v>14619</v>
          </cell>
        </row>
        <row r="9811">
          <cell r="A9811" t="str">
            <v>14619</v>
          </cell>
        </row>
        <row r="9812">
          <cell r="A9812" t="str">
            <v>14619</v>
          </cell>
        </row>
        <row r="9813">
          <cell r="A9813" t="str">
            <v>14619</v>
          </cell>
        </row>
        <row r="9814">
          <cell r="A9814" t="str">
            <v>14619</v>
          </cell>
        </row>
        <row r="9815">
          <cell r="A9815" t="str">
            <v>14619</v>
          </cell>
        </row>
        <row r="9816">
          <cell r="A9816" t="str">
            <v>14619</v>
          </cell>
        </row>
        <row r="9817">
          <cell r="A9817" t="str">
            <v>14619</v>
          </cell>
        </row>
        <row r="9818">
          <cell r="A9818" t="str">
            <v>14619</v>
          </cell>
        </row>
        <row r="9819">
          <cell r="A9819" t="str">
            <v>14619</v>
          </cell>
        </row>
        <row r="9820">
          <cell r="A9820" t="str">
            <v>14619</v>
          </cell>
        </row>
        <row r="9821">
          <cell r="A9821" t="str">
            <v>14619</v>
          </cell>
        </row>
        <row r="9822">
          <cell r="A9822" t="str">
            <v>14619</v>
          </cell>
        </row>
        <row r="9823">
          <cell r="A9823" t="str">
            <v>14619</v>
          </cell>
        </row>
        <row r="9824">
          <cell r="A9824" t="str">
            <v>14619</v>
          </cell>
        </row>
        <row r="9825">
          <cell r="A9825" t="str">
            <v>14619</v>
          </cell>
        </row>
        <row r="9826">
          <cell r="A9826" t="str">
            <v>14619</v>
          </cell>
        </row>
        <row r="9827">
          <cell r="A9827" t="str">
            <v>14619</v>
          </cell>
        </row>
        <row r="9828">
          <cell r="A9828" t="str">
            <v>14619</v>
          </cell>
        </row>
        <row r="9829">
          <cell r="A9829" t="str">
            <v>14619</v>
          </cell>
        </row>
        <row r="9830">
          <cell r="A9830" t="str">
            <v>14619</v>
          </cell>
        </row>
        <row r="9831">
          <cell r="A9831" t="str">
            <v>14619</v>
          </cell>
        </row>
        <row r="9832">
          <cell r="A9832" t="str">
            <v>14619</v>
          </cell>
        </row>
        <row r="9833">
          <cell r="A9833" t="str">
            <v>14619</v>
          </cell>
        </row>
        <row r="9834">
          <cell r="A9834" t="str">
            <v>14619</v>
          </cell>
        </row>
        <row r="9835">
          <cell r="A9835" t="str">
            <v>14619</v>
          </cell>
        </row>
        <row r="9836">
          <cell r="A9836" t="str">
            <v>14619</v>
          </cell>
        </row>
        <row r="9837">
          <cell r="A9837" t="str">
            <v>14619</v>
          </cell>
        </row>
        <row r="9838">
          <cell r="A9838" t="str">
            <v>14619</v>
          </cell>
        </row>
        <row r="9839">
          <cell r="A9839" t="str">
            <v>14619</v>
          </cell>
        </row>
        <row r="9840">
          <cell r="A9840" t="str">
            <v>14619</v>
          </cell>
        </row>
        <row r="9841">
          <cell r="A9841" t="str">
            <v>14619</v>
          </cell>
        </row>
        <row r="9842">
          <cell r="A9842" t="str">
            <v>14619</v>
          </cell>
        </row>
        <row r="9843">
          <cell r="A9843" t="str">
            <v>14619</v>
          </cell>
        </row>
        <row r="9844">
          <cell r="A9844" t="str">
            <v>14619</v>
          </cell>
        </row>
        <row r="9845">
          <cell r="A9845" t="str">
            <v>14619</v>
          </cell>
        </row>
        <row r="9846">
          <cell r="A9846" t="str">
            <v>14619</v>
          </cell>
        </row>
        <row r="9847">
          <cell r="A9847" t="str">
            <v>14619</v>
          </cell>
        </row>
        <row r="9848">
          <cell r="A9848" t="str">
            <v>14619</v>
          </cell>
        </row>
        <row r="9849">
          <cell r="A9849" t="str">
            <v>14619</v>
          </cell>
        </row>
        <row r="9850">
          <cell r="A9850" t="str">
            <v>14619</v>
          </cell>
        </row>
        <row r="9851">
          <cell r="A9851" t="str">
            <v>14619</v>
          </cell>
        </row>
        <row r="9852">
          <cell r="A9852" t="str">
            <v>14619</v>
          </cell>
        </row>
        <row r="9853">
          <cell r="A9853" t="str">
            <v>14619</v>
          </cell>
        </row>
        <row r="9854">
          <cell r="A9854" t="str">
            <v>14619</v>
          </cell>
        </row>
        <row r="9855">
          <cell r="A9855" t="str">
            <v>14619</v>
          </cell>
        </row>
        <row r="9856">
          <cell r="A9856" t="str">
            <v>14619</v>
          </cell>
        </row>
        <row r="9857">
          <cell r="A9857" t="str">
            <v>14619</v>
          </cell>
        </row>
        <row r="9858">
          <cell r="A9858" t="str">
            <v>14619</v>
          </cell>
        </row>
        <row r="9859">
          <cell r="A9859" t="str">
            <v>14619</v>
          </cell>
        </row>
        <row r="9860">
          <cell r="A9860" t="str">
            <v>14620</v>
          </cell>
        </row>
        <row r="9861">
          <cell r="A9861" t="str">
            <v>14620</v>
          </cell>
        </row>
        <row r="9862">
          <cell r="A9862" t="str">
            <v>14620</v>
          </cell>
        </row>
        <row r="9863">
          <cell r="A9863" t="str">
            <v>14620</v>
          </cell>
        </row>
        <row r="9864">
          <cell r="A9864" t="str">
            <v>14620</v>
          </cell>
        </row>
        <row r="9865">
          <cell r="A9865" t="str">
            <v>14620</v>
          </cell>
        </row>
        <row r="9866">
          <cell r="A9866" t="str">
            <v>14620</v>
          </cell>
        </row>
        <row r="9867">
          <cell r="A9867" t="str">
            <v>14620</v>
          </cell>
        </row>
        <row r="9868">
          <cell r="A9868" t="str">
            <v>14620</v>
          </cell>
        </row>
        <row r="9869">
          <cell r="A9869" t="str">
            <v>14620</v>
          </cell>
        </row>
        <row r="9870">
          <cell r="A9870" t="str">
            <v>14620</v>
          </cell>
        </row>
        <row r="9871">
          <cell r="A9871" t="str">
            <v>14620</v>
          </cell>
        </row>
        <row r="9872">
          <cell r="A9872" t="str">
            <v>14620</v>
          </cell>
        </row>
        <row r="9873">
          <cell r="A9873" t="str">
            <v>14620</v>
          </cell>
        </row>
        <row r="9874">
          <cell r="A9874" t="str">
            <v>14620</v>
          </cell>
        </row>
        <row r="9875">
          <cell r="A9875" t="str">
            <v>14620</v>
          </cell>
        </row>
        <row r="9876">
          <cell r="A9876" t="str">
            <v>14620</v>
          </cell>
        </row>
        <row r="9877">
          <cell r="A9877" t="str">
            <v>14620</v>
          </cell>
        </row>
        <row r="9878">
          <cell r="A9878" t="str">
            <v>14620</v>
          </cell>
        </row>
        <row r="9879">
          <cell r="A9879" t="str">
            <v>14620</v>
          </cell>
        </row>
        <row r="9880">
          <cell r="A9880" t="str">
            <v>14620</v>
          </cell>
        </row>
        <row r="9881">
          <cell r="A9881" t="str">
            <v>14620</v>
          </cell>
        </row>
        <row r="9882">
          <cell r="A9882" t="str">
            <v>14620</v>
          </cell>
        </row>
        <row r="9883">
          <cell r="A9883" t="str">
            <v>14620</v>
          </cell>
        </row>
        <row r="9884">
          <cell r="A9884" t="str">
            <v>14620</v>
          </cell>
        </row>
        <row r="9885">
          <cell r="A9885" t="str">
            <v>14620</v>
          </cell>
        </row>
        <row r="9886">
          <cell r="A9886" t="str">
            <v>14620</v>
          </cell>
        </row>
        <row r="9887">
          <cell r="A9887" t="str">
            <v>14620</v>
          </cell>
        </row>
        <row r="9888">
          <cell r="A9888" t="str">
            <v>14620</v>
          </cell>
        </row>
        <row r="9889">
          <cell r="A9889" t="str">
            <v>14620</v>
          </cell>
        </row>
        <row r="9890">
          <cell r="A9890" t="str">
            <v>14620</v>
          </cell>
        </row>
        <row r="9891">
          <cell r="A9891" t="str">
            <v>14620</v>
          </cell>
        </row>
        <row r="9892">
          <cell r="A9892" t="str">
            <v>14620</v>
          </cell>
        </row>
        <row r="9893">
          <cell r="A9893" t="str">
            <v>14620</v>
          </cell>
        </row>
        <row r="9894">
          <cell r="A9894" t="str">
            <v>14620</v>
          </cell>
        </row>
        <row r="9895">
          <cell r="A9895" t="str">
            <v>14620</v>
          </cell>
        </row>
        <row r="9896">
          <cell r="A9896" t="str">
            <v>14620</v>
          </cell>
        </row>
        <row r="9897">
          <cell r="A9897" t="str">
            <v>14620</v>
          </cell>
        </row>
        <row r="9898">
          <cell r="A9898" t="str">
            <v>14620</v>
          </cell>
        </row>
        <row r="9899">
          <cell r="A9899" t="str">
            <v>14620</v>
          </cell>
        </row>
        <row r="9900">
          <cell r="A9900" t="str">
            <v>14620</v>
          </cell>
        </row>
        <row r="9901">
          <cell r="A9901" t="str">
            <v>14620</v>
          </cell>
        </row>
        <row r="9902">
          <cell r="A9902" t="str">
            <v>14620</v>
          </cell>
        </row>
        <row r="9903">
          <cell r="A9903" t="str">
            <v>14620</v>
          </cell>
        </row>
        <row r="9904">
          <cell r="A9904" t="str">
            <v>14620</v>
          </cell>
        </row>
        <row r="9905">
          <cell r="A9905" t="str">
            <v>14620</v>
          </cell>
        </row>
        <row r="9906">
          <cell r="A9906" t="str">
            <v>14620</v>
          </cell>
        </row>
        <row r="9907">
          <cell r="A9907" t="str">
            <v>14620</v>
          </cell>
        </row>
        <row r="9908">
          <cell r="A9908" t="str">
            <v>14620</v>
          </cell>
        </row>
        <row r="9909">
          <cell r="A9909" t="str">
            <v>14620</v>
          </cell>
        </row>
        <row r="9910">
          <cell r="A9910" t="str">
            <v>14620</v>
          </cell>
        </row>
        <row r="9911">
          <cell r="A9911" t="str">
            <v>14620</v>
          </cell>
        </row>
        <row r="9912">
          <cell r="A9912" t="str">
            <v>14620</v>
          </cell>
        </row>
        <row r="9913">
          <cell r="A9913" t="str">
            <v>14620</v>
          </cell>
        </row>
        <row r="9914">
          <cell r="A9914" t="str">
            <v>14620</v>
          </cell>
        </row>
        <row r="9915">
          <cell r="A9915" t="str">
            <v>14620</v>
          </cell>
        </row>
        <row r="9916">
          <cell r="A9916" t="str">
            <v>14620</v>
          </cell>
        </row>
        <row r="9917">
          <cell r="A9917" t="str">
            <v>14620</v>
          </cell>
        </row>
        <row r="9918">
          <cell r="A9918" t="str">
            <v>14620</v>
          </cell>
        </row>
        <row r="9919">
          <cell r="A9919" t="str">
            <v>14620</v>
          </cell>
        </row>
        <row r="9920">
          <cell r="A9920" t="str">
            <v>14620</v>
          </cell>
        </row>
        <row r="9921">
          <cell r="A9921" t="str">
            <v>14620</v>
          </cell>
        </row>
        <row r="9922">
          <cell r="A9922" t="str">
            <v>14620</v>
          </cell>
        </row>
        <row r="9923">
          <cell r="A9923" t="str">
            <v>14620</v>
          </cell>
        </row>
        <row r="9924">
          <cell r="A9924" t="str">
            <v>14620</v>
          </cell>
        </row>
        <row r="9925">
          <cell r="A9925" t="str">
            <v>14620</v>
          </cell>
        </row>
        <row r="9926">
          <cell r="A9926" t="str">
            <v>14620</v>
          </cell>
        </row>
        <row r="9927">
          <cell r="A9927" t="str">
            <v>14620</v>
          </cell>
        </row>
        <row r="9928">
          <cell r="A9928" t="str">
            <v>14620</v>
          </cell>
        </row>
        <row r="9929">
          <cell r="A9929" t="str">
            <v>14620</v>
          </cell>
        </row>
        <row r="9930">
          <cell r="A9930" t="str">
            <v>14620</v>
          </cell>
        </row>
        <row r="9931">
          <cell r="A9931" t="str">
            <v>14620</v>
          </cell>
        </row>
        <row r="9932">
          <cell r="A9932" t="str">
            <v>14620</v>
          </cell>
        </row>
        <row r="9933">
          <cell r="A9933" t="str">
            <v>14620</v>
          </cell>
        </row>
        <row r="9934">
          <cell r="A9934" t="str">
            <v>14620</v>
          </cell>
        </row>
        <row r="9935">
          <cell r="A9935" t="str">
            <v>14620</v>
          </cell>
        </row>
        <row r="9936">
          <cell r="A9936" t="str">
            <v>14620</v>
          </cell>
        </row>
        <row r="9937">
          <cell r="A9937" t="str">
            <v>14620</v>
          </cell>
        </row>
        <row r="9938">
          <cell r="A9938" t="str">
            <v>14620</v>
          </cell>
        </row>
        <row r="9939">
          <cell r="A9939" t="str">
            <v>14620</v>
          </cell>
        </row>
        <row r="9940">
          <cell r="A9940" t="str">
            <v>14620</v>
          </cell>
        </row>
        <row r="9941">
          <cell r="A9941" t="str">
            <v>14620</v>
          </cell>
        </row>
        <row r="9942">
          <cell r="A9942" t="str">
            <v>14620</v>
          </cell>
        </row>
        <row r="9943">
          <cell r="A9943" t="str">
            <v>14620</v>
          </cell>
        </row>
        <row r="9944">
          <cell r="A9944" t="str">
            <v>14620</v>
          </cell>
        </row>
        <row r="9945">
          <cell r="A9945" t="str">
            <v>14620</v>
          </cell>
        </row>
        <row r="9946">
          <cell r="A9946" t="str">
            <v>14620</v>
          </cell>
        </row>
        <row r="9947">
          <cell r="A9947" t="str">
            <v>14620</v>
          </cell>
        </row>
        <row r="9948">
          <cell r="A9948" t="str">
            <v>14620</v>
          </cell>
        </row>
        <row r="9949">
          <cell r="A9949" t="str">
            <v>14620</v>
          </cell>
        </row>
        <row r="9950">
          <cell r="A9950" t="str">
            <v>14631</v>
          </cell>
        </row>
        <row r="9951">
          <cell r="A9951" t="str">
            <v>14632</v>
          </cell>
        </row>
        <row r="9952">
          <cell r="A9952" t="str">
            <v>14632</v>
          </cell>
        </row>
        <row r="9953">
          <cell r="A9953" t="str">
            <v>14632</v>
          </cell>
        </row>
        <row r="9954">
          <cell r="A9954" t="str">
            <v>14632</v>
          </cell>
        </row>
        <row r="9955">
          <cell r="A9955" t="str">
            <v>14632</v>
          </cell>
        </row>
        <row r="9956">
          <cell r="A9956" t="str">
            <v>14632</v>
          </cell>
        </row>
        <row r="9957">
          <cell r="A9957" t="str">
            <v>14632</v>
          </cell>
        </row>
        <row r="9958">
          <cell r="A9958" t="str">
            <v>14632</v>
          </cell>
        </row>
        <row r="9959">
          <cell r="A9959" t="str">
            <v>14632</v>
          </cell>
        </row>
        <row r="9960">
          <cell r="A9960" t="str">
            <v>14632</v>
          </cell>
        </row>
        <row r="9961">
          <cell r="A9961" t="str">
            <v>14632</v>
          </cell>
        </row>
        <row r="9962">
          <cell r="A9962" t="str">
            <v>14632</v>
          </cell>
        </row>
        <row r="9963">
          <cell r="A9963" t="str">
            <v>14632</v>
          </cell>
        </row>
        <row r="9964">
          <cell r="A9964" t="str">
            <v>14632</v>
          </cell>
        </row>
        <row r="9965">
          <cell r="A9965" t="str">
            <v>14632</v>
          </cell>
        </row>
        <row r="9966">
          <cell r="A9966" t="str">
            <v>14632</v>
          </cell>
        </row>
        <row r="9967">
          <cell r="A9967" t="str">
            <v>14632</v>
          </cell>
        </row>
        <row r="9968">
          <cell r="A9968" t="str">
            <v>14632</v>
          </cell>
        </row>
        <row r="9969">
          <cell r="A9969" t="str">
            <v>14632</v>
          </cell>
        </row>
        <row r="9970">
          <cell r="A9970" t="str">
            <v>14632</v>
          </cell>
        </row>
        <row r="9971">
          <cell r="A9971" t="str">
            <v>14632</v>
          </cell>
        </row>
        <row r="9972">
          <cell r="A9972" t="str">
            <v>14632</v>
          </cell>
        </row>
        <row r="9973">
          <cell r="A9973" t="str">
            <v>14632</v>
          </cell>
        </row>
        <row r="9974">
          <cell r="A9974" t="str">
            <v>14632</v>
          </cell>
        </row>
        <row r="9975">
          <cell r="A9975" t="str">
            <v>14632</v>
          </cell>
        </row>
        <row r="9976">
          <cell r="A9976" t="str">
            <v>14632</v>
          </cell>
        </row>
        <row r="9977">
          <cell r="A9977" t="str">
            <v>14632</v>
          </cell>
        </row>
        <row r="9978">
          <cell r="A9978" t="str">
            <v>14632</v>
          </cell>
        </row>
        <row r="9979">
          <cell r="A9979" t="str">
            <v>14632</v>
          </cell>
        </row>
        <row r="9980">
          <cell r="A9980" t="str">
            <v>14632</v>
          </cell>
        </row>
        <row r="9981">
          <cell r="A9981" t="str">
            <v>14632</v>
          </cell>
        </row>
        <row r="9982">
          <cell r="A9982" t="str">
            <v>14632</v>
          </cell>
        </row>
        <row r="9983">
          <cell r="A9983" t="str">
            <v>14632</v>
          </cell>
        </row>
        <row r="9984">
          <cell r="A9984" t="str">
            <v>14632</v>
          </cell>
        </row>
        <row r="9985">
          <cell r="A9985" t="str">
            <v>14632</v>
          </cell>
        </row>
        <row r="9986">
          <cell r="A9986" t="str">
            <v>14632</v>
          </cell>
        </row>
        <row r="9987">
          <cell r="A9987" t="str">
            <v>14632</v>
          </cell>
        </row>
        <row r="9988">
          <cell r="A9988" t="str">
            <v>14632</v>
          </cell>
        </row>
        <row r="9989">
          <cell r="A9989" t="str">
            <v>14632</v>
          </cell>
        </row>
        <row r="9990">
          <cell r="A9990" t="str">
            <v>14632</v>
          </cell>
        </row>
        <row r="9991">
          <cell r="A9991" t="str">
            <v>14632</v>
          </cell>
        </row>
        <row r="9992">
          <cell r="A9992" t="str">
            <v>14632</v>
          </cell>
        </row>
        <row r="9993">
          <cell r="A9993" t="str">
            <v>14690</v>
          </cell>
        </row>
        <row r="9994">
          <cell r="A9994" t="str">
            <v>14690</v>
          </cell>
        </row>
        <row r="9995">
          <cell r="A9995" t="str">
            <v>14690</v>
          </cell>
        </row>
        <row r="9996">
          <cell r="A9996" t="str">
            <v>14690</v>
          </cell>
        </row>
        <row r="9997">
          <cell r="A9997" t="str">
            <v>14690</v>
          </cell>
        </row>
        <row r="9998">
          <cell r="A9998" t="str">
            <v>14690</v>
          </cell>
        </row>
        <row r="9999">
          <cell r="A9999" t="str">
            <v>14690</v>
          </cell>
        </row>
        <row r="10000">
          <cell r="A10000" t="str">
            <v>14690</v>
          </cell>
        </row>
        <row r="10001">
          <cell r="A10001" t="str">
            <v>14690</v>
          </cell>
        </row>
        <row r="10002">
          <cell r="A10002" t="str">
            <v>14690</v>
          </cell>
        </row>
        <row r="10003">
          <cell r="A10003" t="str">
            <v>14690</v>
          </cell>
        </row>
        <row r="10004">
          <cell r="A10004" t="str">
            <v>14690</v>
          </cell>
        </row>
        <row r="10005">
          <cell r="A10005" t="str">
            <v>14690</v>
          </cell>
        </row>
        <row r="10006">
          <cell r="A10006" t="str">
            <v>14690</v>
          </cell>
        </row>
        <row r="10007">
          <cell r="A10007" t="str">
            <v>14690</v>
          </cell>
        </row>
        <row r="10008">
          <cell r="A10008" t="str">
            <v>14690</v>
          </cell>
        </row>
        <row r="10009">
          <cell r="A10009" t="str">
            <v>14690</v>
          </cell>
        </row>
        <row r="10010">
          <cell r="A10010" t="str">
            <v>14690</v>
          </cell>
        </row>
        <row r="10011">
          <cell r="A10011" t="str">
            <v>14690</v>
          </cell>
        </row>
        <row r="10012">
          <cell r="A10012" t="str">
            <v>14690</v>
          </cell>
        </row>
        <row r="10013">
          <cell r="A10013" t="str">
            <v>14690</v>
          </cell>
        </row>
        <row r="10014">
          <cell r="A10014" t="str">
            <v>14690</v>
          </cell>
        </row>
        <row r="10015">
          <cell r="A10015" t="str">
            <v>14690</v>
          </cell>
        </row>
        <row r="10016">
          <cell r="A10016" t="str">
            <v>14690</v>
          </cell>
        </row>
        <row r="10017">
          <cell r="A10017" t="str">
            <v>14690</v>
          </cell>
        </row>
        <row r="10018">
          <cell r="A10018" t="str">
            <v>14690</v>
          </cell>
        </row>
        <row r="10019">
          <cell r="A10019" t="str">
            <v>14690</v>
          </cell>
        </row>
        <row r="10020">
          <cell r="A10020" t="str">
            <v>14690</v>
          </cell>
        </row>
        <row r="10021">
          <cell r="A10021" t="str">
            <v>14690</v>
          </cell>
        </row>
        <row r="10022">
          <cell r="A10022" t="str">
            <v>14690</v>
          </cell>
        </row>
        <row r="10023">
          <cell r="A10023" t="str">
            <v>14690</v>
          </cell>
        </row>
        <row r="10024">
          <cell r="A10024" t="str">
            <v>14690</v>
          </cell>
        </row>
        <row r="10025">
          <cell r="A10025" t="str">
            <v>14690</v>
          </cell>
        </row>
        <row r="10026">
          <cell r="A10026" t="str">
            <v>14732</v>
          </cell>
        </row>
        <row r="10027">
          <cell r="A10027" t="str">
            <v>14732</v>
          </cell>
        </row>
        <row r="10028">
          <cell r="A10028" t="str">
            <v>14732</v>
          </cell>
        </row>
        <row r="10029">
          <cell r="A10029" t="str">
            <v>14732</v>
          </cell>
        </row>
        <row r="10030">
          <cell r="A10030" t="str">
            <v>14732</v>
          </cell>
        </row>
        <row r="10031">
          <cell r="A10031" t="str">
            <v>14732</v>
          </cell>
        </row>
        <row r="10032">
          <cell r="A10032" t="str">
            <v>14732</v>
          </cell>
        </row>
        <row r="10033">
          <cell r="A10033" t="str">
            <v>14732</v>
          </cell>
        </row>
        <row r="10034">
          <cell r="A10034" t="str">
            <v>14732</v>
          </cell>
        </row>
        <row r="10035">
          <cell r="A10035" t="str">
            <v>14732</v>
          </cell>
        </row>
        <row r="10036">
          <cell r="A10036" t="str">
            <v>14732</v>
          </cell>
        </row>
        <row r="10037">
          <cell r="A10037" t="str">
            <v>14732</v>
          </cell>
        </row>
        <row r="10038">
          <cell r="A10038" t="str">
            <v>14732</v>
          </cell>
        </row>
        <row r="10039">
          <cell r="A10039" t="str">
            <v>14732</v>
          </cell>
        </row>
        <row r="10040">
          <cell r="A10040" t="str">
            <v>14732</v>
          </cell>
        </row>
        <row r="10041">
          <cell r="A10041" t="str">
            <v>14732</v>
          </cell>
        </row>
        <row r="10042">
          <cell r="A10042" t="str">
            <v>14732</v>
          </cell>
        </row>
        <row r="10043">
          <cell r="A10043" t="str">
            <v>14732</v>
          </cell>
        </row>
        <row r="10044">
          <cell r="A10044" t="str">
            <v>14732</v>
          </cell>
        </row>
        <row r="10045">
          <cell r="A10045" t="str">
            <v>14756</v>
          </cell>
        </row>
        <row r="10046">
          <cell r="A10046" t="str">
            <v>14756</v>
          </cell>
        </row>
        <row r="10047">
          <cell r="A10047" t="str">
            <v>14756</v>
          </cell>
        </row>
        <row r="10048">
          <cell r="A10048" t="str">
            <v>14756</v>
          </cell>
        </row>
        <row r="10049">
          <cell r="A10049" t="str">
            <v>14756</v>
          </cell>
        </row>
        <row r="10050">
          <cell r="A10050" t="str">
            <v>14756</v>
          </cell>
        </row>
        <row r="10051">
          <cell r="A10051" t="str">
            <v>14756</v>
          </cell>
        </row>
        <row r="10052">
          <cell r="A10052" t="str">
            <v>14756</v>
          </cell>
        </row>
        <row r="10053">
          <cell r="A10053" t="str">
            <v>14756</v>
          </cell>
        </row>
        <row r="10054">
          <cell r="A10054" t="str">
            <v>14756</v>
          </cell>
        </row>
        <row r="10055">
          <cell r="A10055" t="str">
            <v>14756</v>
          </cell>
        </row>
        <row r="10056">
          <cell r="A10056" t="str">
            <v>14756</v>
          </cell>
        </row>
        <row r="10057">
          <cell r="A10057" t="str">
            <v>14756</v>
          </cell>
        </row>
        <row r="10058">
          <cell r="A10058" t="str">
            <v>14756</v>
          </cell>
        </row>
        <row r="10059">
          <cell r="A10059" t="str">
            <v>14756</v>
          </cell>
        </row>
        <row r="10060">
          <cell r="A10060" t="str">
            <v>14811</v>
          </cell>
        </row>
        <row r="10061">
          <cell r="A10061" t="str">
            <v>14811</v>
          </cell>
        </row>
        <row r="10062">
          <cell r="A10062" t="str">
            <v>14811</v>
          </cell>
        </row>
        <row r="10063">
          <cell r="A10063" t="str">
            <v>14811</v>
          </cell>
        </row>
        <row r="10064">
          <cell r="A10064" t="str">
            <v>14811</v>
          </cell>
        </row>
        <row r="10065">
          <cell r="A10065" t="str">
            <v>14811</v>
          </cell>
        </row>
        <row r="10066">
          <cell r="A10066" t="str">
            <v>14811</v>
          </cell>
        </row>
        <row r="10067">
          <cell r="A10067" t="str">
            <v>14811</v>
          </cell>
        </row>
        <row r="10068">
          <cell r="A10068" t="str">
            <v>14811</v>
          </cell>
        </row>
        <row r="10069">
          <cell r="A10069" t="str">
            <v>14811</v>
          </cell>
        </row>
        <row r="10070">
          <cell r="A10070" t="str">
            <v>14811</v>
          </cell>
        </row>
        <row r="10071">
          <cell r="A10071" t="str">
            <v>14811</v>
          </cell>
        </row>
        <row r="10072">
          <cell r="A10072" t="str">
            <v>14811</v>
          </cell>
        </row>
        <row r="10073">
          <cell r="A10073" t="str">
            <v>14811</v>
          </cell>
        </row>
        <row r="10074">
          <cell r="A10074" t="str">
            <v>14811</v>
          </cell>
        </row>
        <row r="10075">
          <cell r="A10075" t="str">
            <v>14811</v>
          </cell>
        </row>
        <row r="10076">
          <cell r="A10076" t="str">
            <v>14812</v>
          </cell>
        </row>
        <row r="10077">
          <cell r="A10077" t="str">
            <v>14812</v>
          </cell>
        </row>
        <row r="10078">
          <cell r="A10078" t="str">
            <v>14812</v>
          </cell>
        </row>
        <row r="10079">
          <cell r="A10079" t="str">
            <v>14812</v>
          </cell>
        </row>
        <row r="10080">
          <cell r="A10080" t="str">
            <v>14812</v>
          </cell>
        </row>
        <row r="10081">
          <cell r="A10081" t="str">
            <v>14812</v>
          </cell>
        </row>
        <row r="10082">
          <cell r="A10082" t="str">
            <v>14812</v>
          </cell>
        </row>
        <row r="10083">
          <cell r="A10083" t="str">
            <v>14812</v>
          </cell>
        </row>
        <row r="10084">
          <cell r="A10084" t="str">
            <v>14812</v>
          </cell>
        </row>
        <row r="10085">
          <cell r="A10085" t="str">
            <v>14812</v>
          </cell>
        </row>
        <row r="10086">
          <cell r="A10086" t="str">
            <v>14812</v>
          </cell>
        </row>
        <row r="10087">
          <cell r="A10087" t="str">
            <v>14812</v>
          </cell>
        </row>
        <row r="10088">
          <cell r="A10088" t="str">
            <v>14812</v>
          </cell>
        </row>
        <row r="10089">
          <cell r="A10089" t="str">
            <v>14812</v>
          </cell>
        </row>
        <row r="10090">
          <cell r="A10090" t="str">
            <v>14812</v>
          </cell>
        </row>
        <row r="10091">
          <cell r="A10091" t="str">
            <v>14813</v>
          </cell>
        </row>
        <row r="10092">
          <cell r="A10092" t="str">
            <v>14813</v>
          </cell>
        </row>
        <row r="10093">
          <cell r="A10093" t="str">
            <v>14813</v>
          </cell>
        </row>
        <row r="10094">
          <cell r="A10094" t="str">
            <v>14813</v>
          </cell>
        </row>
        <row r="10095">
          <cell r="A10095" t="str">
            <v>14813</v>
          </cell>
        </row>
        <row r="10096">
          <cell r="A10096" t="str">
            <v>14813</v>
          </cell>
        </row>
        <row r="10097">
          <cell r="A10097" t="str">
            <v>14813</v>
          </cell>
        </row>
        <row r="10098">
          <cell r="A10098" t="str">
            <v>14813</v>
          </cell>
        </row>
        <row r="10099">
          <cell r="A10099" t="str">
            <v>14813</v>
          </cell>
        </row>
        <row r="10100">
          <cell r="A10100" t="str">
            <v>14813</v>
          </cell>
        </row>
        <row r="10101">
          <cell r="A10101" t="str">
            <v>14813</v>
          </cell>
        </row>
        <row r="10102">
          <cell r="A10102" t="str">
            <v>14813</v>
          </cell>
        </row>
        <row r="10103">
          <cell r="A10103" t="str">
            <v>14813</v>
          </cell>
        </row>
        <row r="10104">
          <cell r="A10104" t="str">
            <v>14813</v>
          </cell>
        </row>
        <row r="10105">
          <cell r="A10105" t="str">
            <v>14813</v>
          </cell>
        </row>
        <row r="10106">
          <cell r="A10106" t="str">
            <v>14813</v>
          </cell>
        </row>
        <row r="10107">
          <cell r="A10107" t="str">
            <v>14813</v>
          </cell>
        </row>
        <row r="10108">
          <cell r="A10108" t="str">
            <v>14813</v>
          </cell>
        </row>
        <row r="10109">
          <cell r="A10109" t="str">
            <v>14815</v>
          </cell>
        </row>
        <row r="10110">
          <cell r="A10110" t="str">
            <v>14815</v>
          </cell>
        </row>
        <row r="10111">
          <cell r="A10111" t="str">
            <v>14815</v>
          </cell>
        </row>
        <row r="10112">
          <cell r="A10112" t="str">
            <v>14815</v>
          </cell>
        </row>
        <row r="10113">
          <cell r="A10113" t="str">
            <v>14815</v>
          </cell>
        </row>
        <row r="10114">
          <cell r="A10114" t="str">
            <v>14815</v>
          </cell>
        </row>
        <row r="10115">
          <cell r="A10115" t="str">
            <v>14815</v>
          </cell>
        </row>
        <row r="10116">
          <cell r="A10116" t="str">
            <v>14815</v>
          </cell>
        </row>
        <row r="10117">
          <cell r="A10117" t="str">
            <v>14815</v>
          </cell>
        </row>
        <row r="10118">
          <cell r="A10118" t="str">
            <v>14815</v>
          </cell>
        </row>
        <row r="10119">
          <cell r="A10119" t="str">
            <v>14815</v>
          </cell>
        </row>
        <row r="10120">
          <cell r="A10120" t="str">
            <v>14815</v>
          </cell>
        </row>
        <row r="10121">
          <cell r="A10121" t="str">
            <v>14815</v>
          </cell>
        </row>
        <row r="10122">
          <cell r="A10122" t="str">
            <v>14816</v>
          </cell>
        </row>
        <row r="10123">
          <cell r="A10123" t="str">
            <v>14816</v>
          </cell>
        </row>
        <row r="10124">
          <cell r="A10124" t="str">
            <v>14816</v>
          </cell>
        </row>
        <row r="10125">
          <cell r="A10125" t="str">
            <v>14816</v>
          </cell>
        </row>
        <row r="10126">
          <cell r="A10126" t="str">
            <v>14816</v>
          </cell>
        </row>
        <row r="10127">
          <cell r="A10127" t="str">
            <v>14816</v>
          </cell>
        </row>
        <row r="10128">
          <cell r="A10128" t="str">
            <v>14816</v>
          </cell>
        </row>
        <row r="10129">
          <cell r="A10129" t="str">
            <v>14816</v>
          </cell>
        </row>
        <row r="10130">
          <cell r="A10130" t="str">
            <v>14816</v>
          </cell>
        </row>
        <row r="10131">
          <cell r="A10131" t="str">
            <v>14816</v>
          </cell>
        </row>
        <row r="10132">
          <cell r="A10132" t="str">
            <v>14816</v>
          </cell>
        </row>
        <row r="10133">
          <cell r="A10133" t="str">
            <v>14857</v>
          </cell>
        </row>
        <row r="10134">
          <cell r="A10134" t="str">
            <v>14857</v>
          </cell>
        </row>
        <row r="10135">
          <cell r="A10135" t="str">
            <v>14857</v>
          </cell>
        </row>
        <row r="10136">
          <cell r="A10136" t="str">
            <v>14857</v>
          </cell>
        </row>
        <row r="10137">
          <cell r="A10137" t="str">
            <v>14857</v>
          </cell>
        </row>
        <row r="10138">
          <cell r="A10138" t="str">
            <v>14857</v>
          </cell>
        </row>
        <row r="10139">
          <cell r="A10139" t="str">
            <v>14857</v>
          </cell>
        </row>
        <row r="10140">
          <cell r="A10140" t="str">
            <v>14857</v>
          </cell>
        </row>
        <row r="10141">
          <cell r="A10141" t="str">
            <v>14857</v>
          </cell>
        </row>
        <row r="10142">
          <cell r="A10142" t="str">
            <v>14857</v>
          </cell>
        </row>
        <row r="10143">
          <cell r="A10143" t="str">
            <v>14857</v>
          </cell>
        </row>
        <row r="10144">
          <cell r="A10144" t="str">
            <v>14857</v>
          </cell>
        </row>
        <row r="10145">
          <cell r="A10145" t="str">
            <v>14857</v>
          </cell>
        </row>
        <row r="10146">
          <cell r="A10146" t="str">
            <v>14857</v>
          </cell>
        </row>
        <row r="10147">
          <cell r="A10147" t="str">
            <v>14857</v>
          </cell>
        </row>
        <row r="10148">
          <cell r="A10148" t="str">
            <v>14857</v>
          </cell>
        </row>
        <row r="10149">
          <cell r="A10149" t="str">
            <v>14857</v>
          </cell>
        </row>
        <row r="10150">
          <cell r="A10150" t="str">
            <v>14857</v>
          </cell>
        </row>
        <row r="10151">
          <cell r="A10151" t="str">
            <v>14857</v>
          </cell>
        </row>
        <row r="10152">
          <cell r="A10152" t="str">
            <v>14857</v>
          </cell>
        </row>
        <row r="10153">
          <cell r="A10153" t="str">
            <v>14857</v>
          </cell>
        </row>
        <row r="10154">
          <cell r="A10154" t="str">
            <v>14867</v>
          </cell>
        </row>
        <row r="10155">
          <cell r="A10155" t="str">
            <v>14867</v>
          </cell>
        </row>
        <row r="10156">
          <cell r="A10156" t="str">
            <v>14867</v>
          </cell>
        </row>
        <row r="10157">
          <cell r="A10157" t="str">
            <v>14867</v>
          </cell>
        </row>
        <row r="10158">
          <cell r="A10158" t="str">
            <v>14867</v>
          </cell>
        </row>
        <row r="10159">
          <cell r="A10159" t="str">
            <v>14867</v>
          </cell>
        </row>
        <row r="10160">
          <cell r="A10160" t="str">
            <v>14867</v>
          </cell>
        </row>
        <row r="10161">
          <cell r="A10161" t="str">
            <v>14867</v>
          </cell>
        </row>
        <row r="10162">
          <cell r="A10162" t="str">
            <v>14867</v>
          </cell>
        </row>
        <row r="10163">
          <cell r="A10163" t="str">
            <v>14867</v>
          </cell>
        </row>
        <row r="10164">
          <cell r="A10164" t="str">
            <v>14867</v>
          </cell>
        </row>
        <row r="10165">
          <cell r="A10165" t="str">
            <v>14867</v>
          </cell>
        </row>
        <row r="10166">
          <cell r="A10166" t="str">
            <v>14867</v>
          </cell>
        </row>
        <row r="10167">
          <cell r="A10167" t="str">
            <v>14867</v>
          </cell>
        </row>
        <row r="10168">
          <cell r="A10168" t="str">
            <v>14867</v>
          </cell>
        </row>
        <row r="10169">
          <cell r="A10169" t="str">
            <v>14867</v>
          </cell>
        </row>
        <row r="10170">
          <cell r="A10170" t="str">
            <v>14867</v>
          </cell>
        </row>
        <row r="10171">
          <cell r="A10171" t="str">
            <v>14867</v>
          </cell>
        </row>
        <row r="10172">
          <cell r="A10172" t="str">
            <v>14867</v>
          </cell>
        </row>
        <row r="10173">
          <cell r="A10173" t="str">
            <v>14867</v>
          </cell>
        </row>
        <row r="10174">
          <cell r="A10174" t="str">
            <v>14867</v>
          </cell>
        </row>
        <row r="10175">
          <cell r="A10175" t="str">
            <v>14867</v>
          </cell>
        </row>
        <row r="10176">
          <cell r="A10176" t="str">
            <v>14867</v>
          </cell>
        </row>
        <row r="10177">
          <cell r="A10177" t="str">
            <v>14867</v>
          </cell>
        </row>
        <row r="10178">
          <cell r="A10178" t="str">
            <v>14867</v>
          </cell>
        </row>
        <row r="10179">
          <cell r="A10179" t="str">
            <v>14867</v>
          </cell>
        </row>
        <row r="10180">
          <cell r="A10180" t="str">
            <v>14867</v>
          </cell>
        </row>
        <row r="10181">
          <cell r="A10181" t="str">
            <v>14867</v>
          </cell>
        </row>
        <row r="10182">
          <cell r="A10182" t="str">
            <v>14867</v>
          </cell>
        </row>
        <row r="10183">
          <cell r="A10183" t="str">
            <v>14867</v>
          </cell>
        </row>
        <row r="10184">
          <cell r="A10184" t="str">
            <v>14950</v>
          </cell>
        </row>
        <row r="10185">
          <cell r="A10185" t="str">
            <v>14950</v>
          </cell>
        </row>
        <row r="10186">
          <cell r="A10186" t="str">
            <v>14950</v>
          </cell>
        </row>
        <row r="10187">
          <cell r="A10187" t="str">
            <v>14950</v>
          </cell>
        </row>
        <row r="10188">
          <cell r="A10188" t="str">
            <v>14951</v>
          </cell>
        </row>
        <row r="10189">
          <cell r="A10189" t="str">
            <v>14951</v>
          </cell>
        </row>
        <row r="10190">
          <cell r="A10190" t="str">
            <v>14951</v>
          </cell>
        </row>
        <row r="10191">
          <cell r="A10191" t="str">
            <v>14951</v>
          </cell>
        </row>
        <row r="10192">
          <cell r="A10192" t="str">
            <v>14951</v>
          </cell>
        </row>
        <row r="10193">
          <cell r="A10193" t="str">
            <v>14951</v>
          </cell>
        </row>
        <row r="10194">
          <cell r="A10194" t="str">
            <v>14951</v>
          </cell>
        </row>
        <row r="10195">
          <cell r="A10195" t="str">
            <v>14951</v>
          </cell>
        </row>
        <row r="10196">
          <cell r="A10196" t="str">
            <v>14951</v>
          </cell>
        </row>
        <row r="10197">
          <cell r="A10197" t="str">
            <v>14951</v>
          </cell>
        </row>
        <row r="10198">
          <cell r="A10198" t="str">
            <v>14951</v>
          </cell>
        </row>
        <row r="10199">
          <cell r="A10199" t="str">
            <v>14951</v>
          </cell>
        </row>
        <row r="10200">
          <cell r="A10200" t="str">
            <v>14951</v>
          </cell>
        </row>
        <row r="10201">
          <cell r="A10201" t="str">
            <v>14951</v>
          </cell>
        </row>
        <row r="10202">
          <cell r="A10202" t="str">
            <v>14951</v>
          </cell>
        </row>
        <row r="10203">
          <cell r="A10203" t="str">
            <v>14951</v>
          </cell>
        </row>
        <row r="10204">
          <cell r="A10204" t="str">
            <v>14951</v>
          </cell>
        </row>
        <row r="10205">
          <cell r="A10205" t="str">
            <v>14951</v>
          </cell>
        </row>
        <row r="10206">
          <cell r="A10206" t="str">
            <v>14951</v>
          </cell>
        </row>
        <row r="10207">
          <cell r="A10207" t="str">
            <v>14951</v>
          </cell>
        </row>
        <row r="10208">
          <cell r="A10208" t="str">
            <v>14951</v>
          </cell>
        </row>
        <row r="10209">
          <cell r="A10209" t="str">
            <v>14951</v>
          </cell>
        </row>
        <row r="10210">
          <cell r="A10210" t="str">
            <v>14951</v>
          </cell>
        </row>
        <row r="10211">
          <cell r="A10211" t="str">
            <v>14951</v>
          </cell>
        </row>
        <row r="10212">
          <cell r="A10212" t="str">
            <v>14951</v>
          </cell>
        </row>
        <row r="10213">
          <cell r="A10213" t="str">
            <v>14951</v>
          </cell>
        </row>
        <row r="10214">
          <cell r="A10214" t="str">
            <v>14951</v>
          </cell>
        </row>
        <row r="10215">
          <cell r="A10215" t="str">
            <v>14951</v>
          </cell>
        </row>
        <row r="10216">
          <cell r="A10216" t="str">
            <v>14951</v>
          </cell>
        </row>
        <row r="10217">
          <cell r="A10217" t="str">
            <v>14951</v>
          </cell>
        </row>
        <row r="10218">
          <cell r="A10218" t="str">
            <v>14951</v>
          </cell>
        </row>
        <row r="10219">
          <cell r="A10219" t="str">
            <v>14951</v>
          </cell>
        </row>
        <row r="10220">
          <cell r="A10220" t="str">
            <v>14951</v>
          </cell>
        </row>
        <row r="10221">
          <cell r="A10221" t="str">
            <v>14951</v>
          </cell>
        </row>
        <row r="10222">
          <cell r="A10222" t="str">
            <v>14951</v>
          </cell>
        </row>
        <row r="10223">
          <cell r="A10223" t="str">
            <v>14951</v>
          </cell>
        </row>
        <row r="10224">
          <cell r="A10224" t="str">
            <v>14951</v>
          </cell>
        </row>
        <row r="10225">
          <cell r="A10225" t="str">
            <v>14951</v>
          </cell>
        </row>
        <row r="10226">
          <cell r="A10226" t="str">
            <v>14951</v>
          </cell>
        </row>
        <row r="10227">
          <cell r="A10227" t="str">
            <v>14951</v>
          </cell>
        </row>
        <row r="10228">
          <cell r="A10228" t="str">
            <v>14951</v>
          </cell>
        </row>
        <row r="10229">
          <cell r="A10229" t="str">
            <v>14951</v>
          </cell>
        </row>
        <row r="10230">
          <cell r="A10230" t="str">
            <v>14951</v>
          </cell>
        </row>
        <row r="10231">
          <cell r="A10231" t="str">
            <v>14951</v>
          </cell>
        </row>
        <row r="10232">
          <cell r="A10232" t="str">
            <v>14951</v>
          </cell>
        </row>
        <row r="10233">
          <cell r="A10233" t="str">
            <v>14951</v>
          </cell>
        </row>
        <row r="10234">
          <cell r="A10234" t="str">
            <v>14951</v>
          </cell>
        </row>
        <row r="10235">
          <cell r="A10235" t="str">
            <v>14951</v>
          </cell>
        </row>
        <row r="10236">
          <cell r="A10236" t="str">
            <v>14951</v>
          </cell>
        </row>
        <row r="10237">
          <cell r="A10237" t="str">
            <v>14951</v>
          </cell>
        </row>
        <row r="10238">
          <cell r="A10238" t="str">
            <v>14951</v>
          </cell>
        </row>
        <row r="10239">
          <cell r="A10239" t="str">
            <v>14951</v>
          </cell>
        </row>
        <row r="10240">
          <cell r="A10240" t="str">
            <v>14951</v>
          </cell>
        </row>
        <row r="10241">
          <cell r="A10241" t="str">
            <v>14951</v>
          </cell>
        </row>
        <row r="10242">
          <cell r="A10242" t="str">
            <v>14951</v>
          </cell>
        </row>
        <row r="10243">
          <cell r="A10243" t="str">
            <v>14951</v>
          </cell>
        </row>
        <row r="10244">
          <cell r="A10244" t="str">
            <v>14951</v>
          </cell>
        </row>
        <row r="10245">
          <cell r="A10245" t="str">
            <v>14951</v>
          </cell>
        </row>
        <row r="10246">
          <cell r="A10246" t="str">
            <v>14951</v>
          </cell>
        </row>
        <row r="10247">
          <cell r="A10247" t="str">
            <v>14951</v>
          </cell>
        </row>
        <row r="10248">
          <cell r="A10248" t="str">
            <v>14951</v>
          </cell>
        </row>
        <row r="10249">
          <cell r="A10249" t="str">
            <v>14951</v>
          </cell>
        </row>
        <row r="10250">
          <cell r="A10250" t="str">
            <v>14953</v>
          </cell>
        </row>
        <row r="10251">
          <cell r="A10251" t="str">
            <v>14953</v>
          </cell>
        </row>
        <row r="10252">
          <cell r="A10252" t="str">
            <v>14953</v>
          </cell>
        </row>
        <row r="10253">
          <cell r="A10253" t="str">
            <v>14953</v>
          </cell>
        </row>
        <row r="10254">
          <cell r="A10254" t="str">
            <v>14953</v>
          </cell>
        </row>
        <row r="10255">
          <cell r="A10255" t="str">
            <v>14953</v>
          </cell>
        </row>
        <row r="10256">
          <cell r="A10256" t="str">
            <v>14953</v>
          </cell>
        </row>
        <row r="10257">
          <cell r="A10257" t="str">
            <v>14953</v>
          </cell>
        </row>
        <row r="10258">
          <cell r="A10258" t="str">
            <v>14953</v>
          </cell>
        </row>
        <row r="10259">
          <cell r="A10259" t="str">
            <v>14953</v>
          </cell>
        </row>
        <row r="10260">
          <cell r="A10260" t="str">
            <v>14953</v>
          </cell>
        </row>
        <row r="10261">
          <cell r="A10261" t="str">
            <v>14953</v>
          </cell>
        </row>
        <row r="10262">
          <cell r="A10262" t="str">
            <v>14953</v>
          </cell>
        </row>
        <row r="10263">
          <cell r="A10263" t="str">
            <v>14953</v>
          </cell>
        </row>
        <row r="10264">
          <cell r="A10264" t="str">
            <v>14953</v>
          </cell>
        </row>
        <row r="10265">
          <cell r="A10265" t="str">
            <v>14953</v>
          </cell>
        </row>
        <row r="10266">
          <cell r="A10266" t="str">
            <v>14953</v>
          </cell>
        </row>
        <row r="10267">
          <cell r="A10267" t="str">
            <v>14953</v>
          </cell>
        </row>
        <row r="10268">
          <cell r="A10268" t="str">
            <v>14953</v>
          </cell>
        </row>
        <row r="10269">
          <cell r="A10269" t="str">
            <v>14953</v>
          </cell>
        </row>
        <row r="10270">
          <cell r="A10270" t="str">
            <v>14953</v>
          </cell>
        </row>
        <row r="10271">
          <cell r="A10271" t="str">
            <v>14953</v>
          </cell>
        </row>
        <row r="10272">
          <cell r="A10272" t="str">
            <v>14953</v>
          </cell>
        </row>
        <row r="10273">
          <cell r="A10273" t="str">
            <v>14953</v>
          </cell>
        </row>
        <row r="10274">
          <cell r="A10274" t="str">
            <v>14953</v>
          </cell>
        </row>
        <row r="10275">
          <cell r="A10275" t="str">
            <v>14953</v>
          </cell>
        </row>
        <row r="10276">
          <cell r="A10276" t="str">
            <v>14953</v>
          </cell>
        </row>
        <row r="10277">
          <cell r="A10277" t="str">
            <v>14953</v>
          </cell>
        </row>
        <row r="10278">
          <cell r="A10278" t="str">
            <v>14953</v>
          </cell>
        </row>
        <row r="10279">
          <cell r="A10279" t="str">
            <v>14954</v>
          </cell>
        </row>
        <row r="10280">
          <cell r="A10280" t="str">
            <v>14954</v>
          </cell>
        </row>
        <row r="10281">
          <cell r="A10281" t="str">
            <v>14954</v>
          </cell>
        </row>
        <row r="10282">
          <cell r="A10282" t="str">
            <v>14954</v>
          </cell>
        </row>
        <row r="10283">
          <cell r="A10283" t="str">
            <v>14956</v>
          </cell>
        </row>
        <row r="10284">
          <cell r="A10284" t="str">
            <v>14956</v>
          </cell>
        </row>
        <row r="10285">
          <cell r="A10285" t="str">
            <v>14956</v>
          </cell>
        </row>
        <row r="10286">
          <cell r="A10286" t="str">
            <v>14956</v>
          </cell>
        </row>
        <row r="10287">
          <cell r="A10287" t="str">
            <v>14956</v>
          </cell>
        </row>
        <row r="10288">
          <cell r="A10288" t="str">
            <v>14956</v>
          </cell>
        </row>
        <row r="10289">
          <cell r="A10289" t="str">
            <v>14956</v>
          </cell>
        </row>
        <row r="10290">
          <cell r="A10290" t="str">
            <v>14956</v>
          </cell>
        </row>
        <row r="10291">
          <cell r="A10291" t="str">
            <v>14956</v>
          </cell>
        </row>
        <row r="10292">
          <cell r="A10292" t="str">
            <v>14956</v>
          </cell>
        </row>
        <row r="10293">
          <cell r="A10293" t="str">
            <v>14956</v>
          </cell>
        </row>
        <row r="10294">
          <cell r="A10294" t="str">
            <v>14956</v>
          </cell>
        </row>
        <row r="10295">
          <cell r="A10295" t="str">
            <v>14956</v>
          </cell>
        </row>
        <row r="10296">
          <cell r="A10296" t="str">
            <v>14956</v>
          </cell>
        </row>
        <row r="10297">
          <cell r="A10297" t="str">
            <v>14956</v>
          </cell>
        </row>
        <row r="10298">
          <cell r="A10298" t="str">
            <v>14956</v>
          </cell>
        </row>
        <row r="10299">
          <cell r="A10299" t="str">
            <v>14956</v>
          </cell>
        </row>
        <row r="10300">
          <cell r="A10300" t="str">
            <v>14956</v>
          </cell>
        </row>
        <row r="10301">
          <cell r="A10301" t="str">
            <v>14956</v>
          </cell>
        </row>
        <row r="10302">
          <cell r="A10302" t="str">
            <v>14956</v>
          </cell>
        </row>
        <row r="10303">
          <cell r="A10303" t="str">
            <v>14956</v>
          </cell>
        </row>
        <row r="10304">
          <cell r="A10304" t="str">
            <v>14956</v>
          </cell>
        </row>
        <row r="10305">
          <cell r="A10305" t="str">
            <v>14956</v>
          </cell>
        </row>
        <row r="10306">
          <cell r="A10306" t="str">
            <v>14956</v>
          </cell>
        </row>
        <row r="10307">
          <cell r="A10307" t="str">
            <v>14956</v>
          </cell>
        </row>
        <row r="10308">
          <cell r="A10308" t="str">
            <v>14956</v>
          </cell>
        </row>
        <row r="10309">
          <cell r="A10309" t="str">
            <v>14956</v>
          </cell>
        </row>
        <row r="10310">
          <cell r="A10310" t="str">
            <v>14956</v>
          </cell>
        </row>
        <row r="10311">
          <cell r="A10311" t="str">
            <v>14956</v>
          </cell>
        </row>
        <row r="10312">
          <cell r="A10312" t="str">
            <v>14956</v>
          </cell>
        </row>
        <row r="10313">
          <cell r="A10313" t="str">
            <v>14956</v>
          </cell>
        </row>
        <row r="10314">
          <cell r="A10314" t="str">
            <v>14956</v>
          </cell>
        </row>
        <row r="10315">
          <cell r="A10315" t="str">
            <v>14956</v>
          </cell>
        </row>
        <row r="10316">
          <cell r="A10316" t="str">
            <v>14956</v>
          </cell>
        </row>
        <row r="10317">
          <cell r="A10317" t="str">
            <v>14956</v>
          </cell>
        </row>
        <row r="10318">
          <cell r="A10318" t="str">
            <v>14956</v>
          </cell>
        </row>
        <row r="10319">
          <cell r="A10319" t="str">
            <v>14956</v>
          </cell>
        </row>
        <row r="10320">
          <cell r="A10320" t="str">
            <v>14956</v>
          </cell>
        </row>
        <row r="10321">
          <cell r="A10321" t="str">
            <v>14956</v>
          </cell>
        </row>
        <row r="10322">
          <cell r="A10322" t="str">
            <v>14956</v>
          </cell>
        </row>
        <row r="10323">
          <cell r="A10323" t="str">
            <v>14956</v>
          </cell>
        </row>
        <row r="10324">
          <cell r="A10324" t="str">
            <v>14956</v>
          </cell>
        </row>
        <row r="10325">
          <cell r="A10325" t="str">
            <v>14956</v>
          </cell>
        </row>
        <row r="10326">
          <cell r="A10326" t="str">
            <v>14956</v>
          </cell>
        </row>
        <row r="10327">
          <cell r="A10327" t="str">
            <v>14956</v>
          </cell>
        </row>
        <row r="10328">
          <cell r="A10328" t="str">
            <v>14956</v>
          </cell>
        </row>
        <row r="10329">
          <cell r="A10329" t="str">
            <v>14956</v>
          </cell>
        </row>
        <row r="10330">
          <cell r="A10330" t="str">
            <v>14956</v>
          </cell>
        </row>
        <row r="10331">
          <cell r="A10331" t="str">
            <v>14956</v>
          </cell>
        </row>
        <row r="10332">
          <cell r="A10332" t="str">
            <v>14956</v>
          </cell>
        </row>
        <row r="10333">
          <cell r="A10333" t="str">
            <v>14956</v>
          </cell>
        </row>
        <row r="10334">
          <cell r="A10334" t="str">
            <v>14956</v>
          </cell>
        </row>
        <row r="10335">
          <cell r="A10335" t="str">
            <v>14956</v>
          </cell>
        </row>
        <row r="10336">
          <cell r="A10336" t="str">
            <v>14956</v>
          </cell>
        </row>
        <row r="10337">
          <cell r="A10337" t="str">
            <v>14956</v>
          </cell>
        </row>
        <row r="10338">
          <cell r="A10338" t="str">
            <v>14956</v>
          </cell>
        </row>
        <row r="10339">
          <cell r="A10339" t="str">
            <v>14956</v>
          </cell>
        </row>
        <row r="10340">
          <cell r="A10340" t="str">
            <v>14956</v>
          </cell>
        </row>
        <row r="10341">
          <cell r="A10341" t="str">
            <v>14956</v>
          </cell>
        </row>
        <row r="10342">
          <cell r="A10342" t="str">
            <v>14956</v>
          </cell>
        </row>
        <row r="10343">
          <cell r="A10343" t="str">
            <v>14956</v>
          </cell>
        </row>
        <row r="10344">
          <cell r="A10344" t="str">
            <v>14956</v>
          </cell>
        </row>
        <row r="10345">
          <cell r="A10345" t="str">
            <v>14956</v>
          </cell>
        </row>
        <row r="10346">
          <cell r="A10346" t="str">
            <v>14956</v>
          </cell>
        </row>
        <row r="10347">
          <cell r="A10347" t="str">
            <v>14956</v>
          </cell>
        </row>
        <row r="10348">
          <cell r="A10348" t="str">
            <v>14956</v>
          </cell>
        </row>
        <row r="10349">
          <cell r="A10349" t="str">
            <v>14956</v>
          </cell>
        </row>
        <row r="10350">
          <cell r="A10350" t="str">
            <v>14956</v>
          </cell>
        </row>
        <row r="10351">
          <cell r="A10351" t="str">
            <v>14956</v>
          </cell>
        </row>
        <row r="10352">
          <cell r="A10352" t="str">
            <v>14956</v>
          </cell>
        </row>
        <row r="10353">
          <cell r="A10353" t="str">
            <v>14956</v>
          </cell>
        </row>
        <row r="10354">
          <cell r="A10354" t="str">
            <v>14956</v>
          </cell>
        </row>
        <row r="10355">
          <cell r="A10355" t="str">
            <v>14956</v>
          </cell>
        </row>
        <row r="10356">
          <cell r="A10356" t="str">
            <v>14956</v>
          </cell>
        </row>
        <row r="10357">
          <cell r="A10357" t="str">
            <v>14956</v>
          </cell>
        </row>
        <row r="10358">
          <cell r="A10358" t="str">
            <v>14956</v>
          </cell>
        </row>
        <row r="10359">
          <cell r="A10359" t="str">
            <v>14956</v>
          </cell>
        </row>
        <row r="10360">
          <cell r="A10360" t="str">
            <v>14956</v>
          </cell>
        </row>
        <row r="10361">
          <cell r="A10361" t="str">
            <v>14956</v>
          </cell>
        </row>
        <row r="10362">
          <cell r="A10362" t="str">
            <v>14956</v>
          </cell>
        </row>
        <row r="10363">
          <cell r="A10363" t="str">
            <v>14956</v>
          </cell>
        </row>
        <row r="10364">
          <cell r="A10364" t="str">
            <v>14956</v>
          </cell>
        </row>
        <row r="10365">
          <cell r="A10365" t="str">
            <v>14956</v>
          </cell>
        </row>
        <row r="10366">
          <cell r="A10366" t="str">
            <v>14956</v>
          </cell>
        </row>
        <row r="10367">
          <cell r="A10367" t="str">
            <v>14956</v>
          </cell>
        </row>
        <row r="10368">
          <cell r="A10368" t="str">
            <v>14956</v>
          </cell>
        </row>
        <row r="10369">
          <cell r="A10369" t="str">
            <v>14956</v>
          </cell>
        </row>
        <row r="10370">
          <cell r="A10370" t="str">
            <v>14956</v>
          </cell>
        </row>
        <row r="10371">
          <cell r="A10371" t="str">
            <v>14956</v>
          </cell>
        </row>
        <row r="10372">
          <cell r="A10372" t="str">
            <v>14956</v>
          </cell>
        </row>
        <row r="10373">
          <cell r="A10373" t="str">
            <v>14956</v>
          </cell>
        </row>
        <row r="10374">
          <cell r="A10374" t="str">
            <v>14956</v>
          </cell>
        </row>
        <row r="10375">
          <cell r="A10375" t="str">
            <v>14956</v>
          </cell>
        </row>
        <row r="10376">
          <cell r="A10376" t="str">
            <v>14956</v>
          </cell>
        </row>
        <row r="10377">
          <cell r="A10377" t="str">
            <v>14956</v>
          </cell>
        </row>
        <row r="10378">
          <cell r="A10378" t="str">
            <v>14956</v>
          </cell>
        </row>
        <row r="10379">
          <cell r="A10379" t="str">
            <v>14956</v>
          </cell>
        </row>
        <row r="10380">
          <cell r="A10380" t="str">
            <v>14956</v>
          </cell>
        </row>
        <row r="10381">
          <cell r="A10381" t="str">
            <v>14956</v>
          </cell>
        </row>
        <row r="10382">
          <cell r="A10382" t="str">
            <v>14956</v>
          </cell>
        </row>
        <row r="10383">
          <cell r="A10383" t="str">
            <v>14956</v>
          </cell>
        </row>
        <row r="10384">
          <cell r="A10384" t="str">
            <v>14956</v>
          </cell>
        </row>
        <row r="10385">
          <cell r="A10385" t="str">
            <v>14956</v>
          </cell>
        </row>
        <row r="10386">
          <cell r="A10386" t="str">
            <v>14956</v>
          </cell>
        </row>
        <row r="10387">
          <cell r="A10387" t="str">
            <v>14956</v>
          </cell>
        </row>
        <row r="10388">
          <cell r="A10388" t="str">
            <v>14956</v>
          </cell>
        </row>
        <row r="10389">
          <cell r="A10389" t="str">
            <v>14956</v>
          </cell>
        </row>
        <row r="10390">
          <cell r="A10390" t="str">
            <v>14956</v>
          </cell>
        </row>
        <row r="10391">
          <cell r="A10391" t="str">
            <v>14956</v>
          </cell>
        </row>
        <row r="10392">
          <cell r="A10392" t="str">
            <v>14956</v>
          </cell>
        </row>
        <row r="10393">
          <cell r="A10393" t="str">
            <v>14956</v>
          </cell>
        </row>
        <row r="10394">
          <cell r="A10394" t="str">
            <v>14956</v>
          </cell>
        </row>
        <row r="10395">
          <cell r="A10395" t="str">
            <v>14956</v>
          </cell>
        </row>
        <row r="10396">
          <cell r="A10396" t="str">
            <v>14956</v>
          </cell>
        </row>
        <row r="10397">
          <cell r="A10397" t="str">
            <v>14956</v>
          </cell>
        </row>
        <row r="10398">
          <cell r="A10398" t="str">
            <v>14956</v>
          </cell>
        </row>
        <row r="10399">
          <cell r="A10399" t="str">
            <v>14956</v>
          </cell>
        </row>
        <row r="10400">
          <cell r="A10400" t="str">
            <v>14956</v>
          </cell>
        </row>
        <row r="10401">
          <cell r="A10401" t="str">
            <v>14956</v>
          </cell>
        </row>
        <row r="10402">
          <cell r="A10402" t="str">
            <v>14956</v>
          </cell>
        </row>
        <row r="10403">
          <cell r="A10403" t="str">
            <v>14958</v>
          </cell>
        </row>
        <row r="10404">
          <cell r="A10404" t="str">
            <v>14958</v>
          </cell>
        </row>
        <row r="10405">
          <cell r="A10405" t="str">
            <v>14958</v>
          </cell>
        </row>
        <row r="10406">
          <cell r="A10406" t="str">
            <v>14958</v>
          </cell>
        </row>
        <row r="10407">
          <cell r="A10407" t="str">
            <v>14958</v>
          </cell>
        </row>
        <row r="10408">
          <cell r="A10408" t="str">
            <v>14958</v>
          </cell>
        </row>
        <row r="10409">
          <cell r="A10409" t="str">
            <v>14958</v>
          </cell>
        </row>
        <row r="10410">
          <cell r="A10410" t="str">
            <v>14958</v>
          </cell>
        </row>
        <row r="10411">
          <cell r="A10411" t="str">
            <v>14958</v>
          </cell>
        </row>
        <row r="10412">
          <cell r="A10412" t="str">
            <v>14958</v>
          </cell>
        </row>
        <row r="10413">
          <cell r="A10413" t="str">
            <v>14958</v>
          </cell>
        </row>
        <row r="10414">
          <cell r="A10414" t="str">
            <v>14958</v>
          </cell>
        </row>
        <row r="10415">
          <cell r="A10415" t="str">
            <v>14958</v>
          </cell>
        </row>
        <row r="10416">
          <cell r="A10416" t="str">
            <v>14958</v>
          </cell>
        </row>
        <row r="10417">
          <cell r="A10417" t="str">
            <v>14958</v>
          </cell>
        </row>
        <row r="10418">
          <cell r="A10418" t="str">
            <v>14958</v>
          </cell>
        </row>
        <row r="10419">
          <cell r="A10419" t="str">
            <v>14958</v>
          </cell>
        </row>
        <row r="10420">
          <cell r="A10420" t="str">
            <v>14958</v>
          </cell>
        </row>
        <row r="10421">
          <cell r="A10421" t="str">
            <v>14958</v>
          </cell>
        </row>
        <row r="10422">
          <cell r="A10422" t="str">
            <v>14958</v>
          </cell>
        </row>
        <row r="10423">
          <cell r="A10423" t="str">
            <v>14958</v>
          </cell>
        </row>
        <row r="10424">
          <cell r="A10424" t="str">
            <v>14958</v>
          </cell>
        </row>
        <row r="10425">
          <cell r="A10425" t="str">
            <v>14958</v>
          </cell>
        </row>
        <row r="10426">
          <cell r="A10426" t="str">
            <v>14958</v>
          </cell>
        </row>
        <row r="10427">
          <cell r="A10427" t="str">
            <v>14958</v>
          </cell>
        </row>
        <row r="10428">
          <cell r="A10428" t="str">
            <v>14958</v>
          </cell>
        </row>
        <row r="10429">
          <cell r="A10429" t="str">
            <v>14958</v>
          </cell>
        </row>
        <row r="10430">
          <cell r="A10430" t="str">
            <v>14958</v>
          </cell>
        </row>
        <row r="10431">
          <cell r="A10431" t="str">
            <v>14958</v>
          </cell>
        </row>
        <row r="10432">
          <cell r="A10432" t="str">
            <v>14958</v>
          </cell>
        </row>
        <row r="10433">
          <cell r="A10433" t="str">
            <v>14958</v>
          </cell>
        </row>
        <row r="10434">
          <cell r="A10434" t="str">
            <v>14958</v>
          </cell>
        </row>
        <row r="10435">
          <cell r="A10435" t="str">
            <v>14958</v>
          </cell>
        </row>
        <row r="10436">
          <cell r="A10436" t="str">
            <v>14958</v>
          </cell>
        </row>
        <row r="10437">
          <cell r="A10437" t="str">
            <v>14958</v>
          </cell>
        </row>
        <row r="10438">
          <cell r="A10438" t="str">
            <v>14958</v>
          </cell>
        </row>
        <row r="10439">
          <cell r="A10439" t="str">
            <v>14958</v>
          </cell>
        </row>
        <row r="10440">
          <cell r="A10440" t="str">
            <v>14958</v>
          </cell>
        </row>
        <row r="10441">
          <cell r="A10441" t="str">
            <v>14958</v>
          </cell>
        </row>
        <row r="10442">
          <cell r="A10442" t="str">
            <v>14958</v>
          </cell>
        </row>
        <row r="10443">
          <cell r="A10443" t="str">
            <v>14958</v>
          </cell>
        </row>
        <row r="10444">
          <cell r="A10444" t="str">
            <v>14958</v>
          </cell>
        </row>
        <row r="10445">
          <cell r="A10445" t="str">
            <v>14958</v>
          </cell>
        </row>
        <row r="10446">
          <cell r="A10446" t="str">
            <v>14958</v>
          </cell>
        </row>
        <row r="10447">
          <cell r="A10447" t="str">
            <v>14958</v>
          </cell>
        </row>
        <row r="10448">
          <cell r="A10448" t="str">
            <v>14958</v>
          </cell>
        </row>
        <row r="10449">
          <cell r="A10449" t="str">
            <v>14958</v>
          </cell>
        </row>
        <row r="10450">
          <cell r="A10450" t="str">
            <v>14958</v>
          </cell>
        </row>
        <row r="10451">
          <cell r="A10451" t="str">
            <v>14958</v>
          </cell>
        </row>
        <row r="10452">
          <cell r="A10452" t="str">
            <v>14958</v>
          </cell>
        </row>
        <row r="10453">
          <cell r="A10453" t="str">
            <v>14958</v>
          </cell>
        </row>
        <row r="10454">
          <cell r="A10454" t="str">
            <v>14958</v>
          </cell>
        </row>
        <row r="10455">
          <cell r="A10455" t="str">
            <v>14958</v>
          </cell>
        </row>
        <row r="10456">
          <cell r="A10456" t="str">
            <v>14958</v>
          </cell>
        </row>
        <row r="10457">
          <cell r="A10457" t="str">
            <v>14958</v>
          </cell>
        </row>
        <row r="10458">
          <cell r="A10458" t="str">
            <v>14958</v>
          </cell>
        </row>
        <row r="10459">
          <cell r="A10459" t="str">
            <v>14958</v>
          </cell>
        </row>
        <row r="10460">
          <cell r="A10460" t="str">
            <v>14958</v>
          </cell>
        </row>
        <row r="10461">
          <cell r="A10461" t="str">
            <v>14958</v>
          </cell>
        </row>
        <row r="10462">
          <cell r="A10462" t="str">
            <v>14958</v>
          </cell>
        </row>
        <row r="10463">
          <cell r="A10463" t="str">
            <v>14958</v>
          </cell>
        </row>
        <row r="10464">
          <cell r="A10464" t="str">
            <v>14958</v>
          </cell>
        </row>
        <row r="10465">
          <cell r="A10465" t="str">
            <v>14958</v>
          </cell>
        </row>
        <row r="10466">
          <cell r="A10466" t="str">
            <v>14958</v>
          </cell>
        </row>
        <row r="10467">
          <cell r="A10467" t="str">
            <v>14958</v>
          </cell>
        </row>
        <row r="10468">
          <cell r="A10468" t="str">
            <v>14958</v>
          </cell>
        </row>
        <row r="10469">
          <cell r="A10469" t="str">
            <v>14958</v>
          </cell>
        </row>
        <row r="10470">
          <cell r="A10470" t="str">
            <v>14958</v>
          </cell>
        </row>
        <row r="10471">
          <cell r="A10471" t="str">
            <v>14958</v>
          </cell>
        </row>
        <row r="10472">
          <cell r="A10472" t="str">
            <v>14958</v>
          </cell>
        </row>
        <row r="10473">
          <cell r="A10473" t="str">
            <v>14958</v>
          </cell>
        </row>
        <row r="10474">
          <cell r="A10474" t="str">
            <v>14958</v>
          </cell>
        </row>
        <row r="10475">
          <cell r="A10475" t="str">
            <v>14958</v>
          </cell>
        </row>
        <row r="10476">
          <cell r="A10476" t="str">
            <v>14958</v>
          </cell>
        </row>
        <row r="10477">
          <cell r="A10477" t="str">
            <v>14958</v>
          </cell>
        </row>
        <row r="10478">
          <cell r="A10478" t="str">
            <v>14958</v>
          </cell>
        </row>
        <row r="10479">
          <cell r="A10479" t="str">
            <v>14958</v>
          </cell>
        </row>
        <row r="10480">
          <cell r="A10480" t="str">
            <v>14958</v>
          </cell>
        </row>
        <row r="10481">
          <cell r="A10481" t="str">
            <v>14958</v>
          </cell>
        </row>
        <row r="10482">
          <cell r="A10482" t="str">
            <v>14958</v>
          </cell>
        </row>
        <row r="10483">
          <cell r="A10483" t="str">
            <v>14958</v>
          </cell>
        </row>
        <row r="10484">
          <cell r="A10484" t="str">
            <v>14958</v>
          </cell>
        </row>
        <row r="10485">
          <cell r="A10485" t="str">
            <v>14958</v>
          </cell>
        </row>
        <row r="10486">
          <cell r="A10486" t="str">
            <v>14958</v>
          </cell>
        </row>
        <row r="10487">
          <cell r="A10487" t="str">
            <v>14958</v>
          </cell>
        </row>
        <row r="10488">
          <cell r="A10488" t="str">
            <v>14958</v>
          </cell>
        </row>
        <row r="10489">
          <cell r="A10489" t="str">
            <v>14958</v>
          </cell>
        </row>
        <row r="10490">
          <cell r="A10490" t="str">
            <v>14958</v>
          </cell>
        </row>
        <row r="10491">
          <cell r="A10491" t="str">
            <v>14960</v>
          </cell>
        </row>
        <row r="10492">
          <cell r="A10492" t="str">
            <v>14960</v>
          </cell>
        </row>
        <row r="10493">
          <cell r="A10493" t="str">
            <v>14960</v>
          </cell>
        </row>
        <row r="10494">
          <cell r="A10494" t="str">
            <v>14960</v>
          </cell>
        </row>
        <row r="10495">
          <cell r="A10495" t="str">
            <v>14960</v>
          </cell>
        </row>
        <row r="10496">
          <cell r="A10496" t="str">
            <v>14960</v>
          </cell>
        </row>
        <row r="10497">
          <cell r="A10497" t="str">
            <v>14960</v>
          </cell>
        </row>
        <row r="10498">
          <cell r="A10498" t="str">
            <v>14960</v>
          </cell>
        </row>
        <row r="10499">
          <cell r="A10499" t="str">
            <v>14960</v>
          </cell>
        </row>
        <row r="10500">
          <cell r="A10500" t="str">
            <v>14960</v>
          </cell>
        </row>
        <row r="10501">
          <cell r="A10501" t="str">
            <v>14960</v>
          </cell>
        </row>
        <row r="10502">
          <cell r="A10502" t="str">
            <v>14960</v>
          </cell>
        </row>
        <row r="10503">
          <cell r="A10503" t="str">
            <v>14960</v>
          </cell>
        </row>
        <row r="10504">
          <cell r="A10504" t="str">
            <v>14960</v>
          </cell>
        </row>
        <row r="10505">
          <cell r="A10505" t="str">
            <v>14960</v>
          </cell>
        </row>
        <row r="10506">
          <cell r="A10506" t="str">
            <v>14960</v>
          </cell>
        </row>
        <row r="10507">
          <cell r="A10507" t="str">
            <v>14960</v>
          </cell>
        </row>
        <row r="10508">
          <cell r="A10508" t="str">
            <v>14960</v>
          </cell>
        </row>
        <row r="10509">
          <cell r="A10509" t="str">
            <v>14960</v>
          </cell>
        </row>
        <row r="10510">
          <cell r="A10510" t="str">
            <v>14960</v>
          </cell>
        </row>
        <row r="10511">
          <cell r="A10511" t="str">
            <v>14960</v>
          </cell>
        </row>
        <row r="10512">
          <cell r="A10512" t="str">
            <v>14960</v>
          </cell>
        </row>
        <row r="10513">
          <cell r="A10513" t="str">
            <v>14960</v>
          </cell>
        </row>
        <row r="10514">
          <cell r="A10514" t="str">
            <v>14960</v>
          </cell>
        </row>
        <row r="10515">
          <cell r="A10515" t="str">
            <v>14960</v>
          </cell>
        </row>
        <row r="10516">
          <cell r="A10516" t="str">
            <v>14960</v>
          </cell>
        </row>
        <row r="10517">
          <cell r="A10517" t="str">
            <v>14960</v>
          </cell>
        </row>
        <row r="10518">
          <cell r="A10518" t="str">
            <v>14960</v>
          </cell>
        </row>
        <row r="10519">
          <cell r="A10519" t="str">
            <v>14960</v>
          </cell>
        </row>
        <row r="10520">
          <cell r="A10520" t="str">
            <v>14960</v>
          </cell>
        </row>
        <row r="10521">
          <cell r="A10521" t="str">
            <v>14960</v>
          </cell>
        </row>
        <row r="10522">
          <cell r="A10522" t="str">
            <v>14960</v>
          </cell>
        </row>
        <row r="10523">
          <cell r="A10523" t="str">
            <v>14960</v>
          </cell>
        </row>
        <row r="10524">
          <cell r="A10524" t="str">
            <v>14960</v>
          </cell>
        </row>
        <row r="10525">
          <cell r="A10525" t="str">
            <v>14960</v>
          </cell>
        </row>
        <row r="10526">
          <cell r="A10526" t="str">
            <v>14960</v>
          </cell>
        </row>
        <row r="10527">
          <cell r="A10527" t="str">
            <v>14960</v>
          </cell>
        </row>
        <row r="10528">
          <cell r="A10528" t="str">
            <v>14960</v>
          </cell>
        </row>
        <row r="10529">
          <cell r="A10529" t="str">
            <v>14960</v>
          </cell>
        </row>
        <row r="10530">
          <cell r="A10530" t="str">
            <v>14960</v>
          </cell>
        </row>
        <row r="10531">
          <cell r="A10531" t="str">
            <v>14960</v>
          </cell>
        </row>
        <row r="10532">
          <cell r="A10532" t="str">
            <v>14960</v>
          </cell>
        </row>
        <row r="10533">
          <cell r="A10533" t="str">
            <v>14960</v>
          </cell>
        </row>
        <row r="10534">
          <cell r="A10534" t="str">
            <v>14960</v>
          </cell>
        </row>
        <row r="10535">
          <cell r="A10535" t="str">
            <v>14960</v>
          </cell>
        </row>
        <row r="10536">
          <cell r="A10536" t="str">
            <v>14960</v>
          </cell>
        </row>
        <row r="10537">
          <cell r="A10537" t="str">
            <v>14960</v>
          </cell>
        </row>
        <row r="10538">
          <cell r="A10538" t="str">
            <v>14960</v>
          </cell>
        </row>
        <row r="10539">
          <cell r="A10539" t="str">
            <v>14960</v>
          </cell>
        </row>
        <row r="10540">
          <cell r="A10540" t="str">
            <v>14960</v>
          </cell>
        </row>
        <row r="10541">
          <cell r="A10541" t="str">
            <v>14960</v>
          </cell>
        </row>
        <row r="10542">
          <cell r="A10542" t="str">
            <v>14960</v>
          </cell>
        </row>
        <row r="10543">
          <cell r="A10543" t="str">
            <v>14960</v>
          </cell>
        </row>
        <row r="10544">
          <cell r="A10544" t="str">
            <v>14960</v>
          </cell>
        </row>
        <row r="10545">
          <cell r="A10545" t="str">
            <v>14960</v>
          </cell>
        </row>
        <row r="10546">
          <cell r="A10546" t="str">
            <v>14960</v>
          </cell>
        </row>
        <row r="10547">
          <cell r="A10547" t="str">
            <v>14960</v>
          </cell>
        </row>
        <row r="10548">
          <cell r="A10548" t="str">
            <v>14960</v>
          </cell>
        </row>
        <row r="10549">
          <cell r="A10549" t="str">
            <v>14960</v>
          </cell>
        </row>
        <row r="10550">
          <cell r="A10550" t="str">
            <v>14960</v>
          </cell>
        </row>
        <row r="10551">
          <cell r="A10551" t="str">
            <v>14960</v>
          </cell>
        </row>
        <row r="10552">
          <cell r="A10552" t="str">
            <v>14960</v>
          </cell>
        </row>
        <row r="10553">
          <cell r="A10553" t="str">
            <v>14960</v>
          </cell>
        </row>
        <row r="10554">
          <cell r="A10554" t="str">
            <v>14960</v>
          </cell>
        </row>
        <row r="10555">
          <cell r="A10555" t="str">
            <v>14960</v>
          </cell>
        </row>
        <row r="10556">
          <cell r="A10556" t="str">
            <v>14994</v>
          </cell>
        </row>
        <row r="10557">
          <cell r="A10557" t="str">
            <v>14994</v>
          </cell>
        </row>
        <row r="10558">
          <cell r="A10558" t="str">
            <v>14994</v>
          </cell>
        </row>
        <row r="10559">
          <cell r="A10559" t="str">
            <v>14994</v>
          </cell>
        </row>
        <row r="10560">
          <cell r="A10560" t="str">
            <v>14994</v>
          </cell>
        </row>
        <row r="10561">
          <cell r="A10561" t="str">
            <v>14994</v>
          </cell>
        </row>
        <row r="10562">
          <cell r="A10562" t="str">
            <v>14994</v>
          </cell>
        </row>
        <row r="10563">
          <cell r="A10563" t="str">
            <v>14994</v>
          </cell>
        </row>
        <row r="10564">
          <cell r="A10564" t="str">
            <v>14994</v>
          </cell>
        </row>
        <row r="10565">
          <cell r="A10565" t="str">
            <v>14994</v>
          </cell>
        </row>
        <row r="10566">
          <cell r="A10566" t="str">
            <v>14994</v>
          </cell>
        </row>
        <row r="10567">
          <cell r="A10567" t="str">
            <v>14994</v>
          </cell>
        </row>
        <row r="10568">
          <cell r="A10568" t="str">
            <v>14994</v>
          </cell>
        </row>
        <row r="10569">
          <cell r="A10569" t="str">
            <v>14994</v>
          </cell>
        </row>
        <row r="10570">
          <cell r="A10570" t="str">
            <v>14994</v>
          </cell>
        </row>
        <row r="10571">
          <cell r="A10571" t="str">
            <v>14994</v>
          </cell>
        </row>
        <row r="10572">
          <cell r="A10572" t="str">
            <v>14994</v>
          </cell>
        </row>
        <row r="10573">
          <cell r="A10573" t="str">
            <v>14994</v>
          </cell>
        </row>
        <row r="10574">
          <cell r="A10574" t="str">
            <v>14994</v>
          </cell>
        </row>
        <row r="10575">
          <cell r="A10575" t="str">
            <v>14994</v>
          </cell>
        </row>
        <row r="10576">
          <cell r="A10576" t="str">
            <v>14994</v>
          </cell>
        </row>
        <row r="10577">
          <cell r="A10577" t="str">
            <v>14994</v>
          </cell>
        </row>
        <row r="10578">
          <cell r="A10578" t="str">
            <v>14994</v>
          </cell>
        </row>
        <row r="10579">
          <cell r="A10579" t="str">
            <v>14994</v>
          </cell>
        </row>
        <row r="10580">
          <cell r="A10580" t="str">
            <v>14994</v>
          </cell>
        </row>
        <row r="10581">
          <cell r="A10581" t="str">
            <v>14994</v>
          </cell>
        </row>
        <row r="10582">
          <cell r="A10582" t="str">
            <v>14994</v>
          </cell>
        </row>
        <row r="10583">
          <cell r="A10583" t="str">
            <v>14994</v>
          </cell>
        </row>
        <row r="10584">
          <cell r="A10584" t="str">
            <v>14994</v>
          </cell>
        </row>
        <row r="10585">
          <cell r="A10585" t="str">
            <v>14994</v>
          </cell>
        </row>
        <row r="10586">
          <cell r="A10586" t="str">
            <v>14994</v>
          </cell>
        </row>
        <row r="10587">
          <cell r="A10587" t="str">
            <v>14999</v>
          </cell>
        </row>
        <row r="10588">
          <cell r="A10588" t="str">
            <v>14999</v>
          </cell>
        </row>
        <row r="10589">
          <cell r="A10589" t="str">
            <v>14999</v>
          </cell>
        </row>
        <row r="10590">
          <cell r="A10590" t="str">
            <v>14999</v>
          </cell>
        </row>
        <row r="10591">
          <cell r="A10591" t="str">
            <v>14999</v>
          </cell>
        </row>
        <row r="10592">
          <cell r="A10592" t="str">
            <v>14999</v>
          </cell>
        </row>
        <row r="10593">
          <cell r="A10593" t="str">
            <v>14999</v>
          </cell>
        </row>
        <row r="10594">
          <cell r="A10594" t="str">
            <v>14999</v>
          </cell>
        </row>
        <row r="10595">
          <cell r="A10595" t="str">
            <v>14999</v>
          </cell>
        </row>
        <row r="10596">
          <cell r="A10596" t="str">
            <v>14999</v>
          </cell>
        </row>
        <row r="10597">
          <cell r="A10597" t="str">
            <v>14999</v>
          </cell>
        </row>
        <row r="10598">
          <cell r="A10598" t="str">
            <v>14999</v>
          </cell>
        </row>
        <row r="10599">
          <cell r="A10599" t="str">
            <v>14999</v>
          </cell>
        </row>
        <row r="10600">
          <cell r="A10600" t="str">
            <v>14999</v>
          </cell>
        </row>
        <row r="10601">
          <cell r="A10601" t="str">
            <v>14999</v>
          </cell>
        </row>
        <row r="10602">
          <cell r="A10602" t="str">
            <v>14999</v>
          </cell>
        </row>
        <row r="10603">
          <cell r="A10603" t="str">
            <v>14999</v>
          </cell>
        </row>
        <row r="10604">
          <cell r="A10604" t="str">
            <v>14999</v>
          </cell>
        </row>
        <row r="10605">
          <cell r="A10605" t="str">
            <v>14999</v>
          </cell>
        </row>
        <row r="10606">
          <cell r="A10606" t="str">
            <v>14999</v>
          </cell>
        </row>
        <row r="10607">
          <cell r="A10607" t="str">
            <v>14999</v>
          </cell>
        </row>
        <row r="10608">
          <cell r="A10608" t="str">
            <v>14999</v>
          </cell>
        </row>
        <row r="10609">
          <cell r="A10609" t="str">
            <v>14999</v>
          </cell>
        </row>
        <row r="10610">
          <cell r="A10610" t="str">
            <v>14999</v>
          </cell>
        </row>
        <row r="10611">
          <cell r="A10611" t="str">
            <v>14999</v>
          </cell>
        </row>
        <row r="10612">
          <cell r="A10612" t="str">
            <v>14999</v>
          </cell>
        </row>
        <row r="10613">
          <cell r="A10613" t="str">
            <v>14999</v>
          </cell>
        </row>
        <row r="10614">
          <cell r="A10614" t="str">
            <v>14999</v>
          </cell>
        </row>
        <row r="10615">
          <cell r="A10615" t="str">
            <v>14999</v>
          </cell>
        </row>
        <row r="10616">
          <cell r="A10616" t="str">
            <v>14999</v>
          </cell>
        </row>
        <row r="10617">
          <cell r="A10617" t="str">
            <v>14999</v>
          </cell>
        </row>
        <row r="10618">
          <cell r="A10618" t="str">
            <v>15001</v>
          </cell>
        </row>
        <row r="10619">
          <cell r="A10619" t="str">
            <v>15001</v>
          </cell>
        </row>
        <row r="10620">
          <cell r="A10620" t="str">
            <v>15001</v>
          </cell>
        </row>
        <row r="10621">
          <cell r="A10621" t="str">
            <v>15001</v>
          </cell>
        </row>
        <row r="10622">
          <cell r="A10622" t="str">
            <v>15001</v>
          </cell>
        </row>
        <row r="10623">
          <cell r="A10623" t="str">
            <v>15001</v>
          </cell>
        </row>
        <row r="10624">
          <cell r="A10624" t="str">
            <v>15001</v>
          </cell>
        </row>
        <row r="10625">
          <cell r="A10625" t="str">
            <v>15001</v>
          </cell>
        </row>
        <row r="10626">
          <cell r="A10626" t="str">
            <v>15001</v>
          </cell>
        </row>
        <row r="10627">
          <cell r="A10627" t="str">
            <v>15001</v>
          </cell>
        </row>
        <row r="10628">
          <cell r="A10628" t="str">
            <v>15001</v>
          </cell>
        </row>
        <row r="10629">
          <cell r="A10629" t="str">
            <v>15001</v>
          </cell>
        </row>
        <row r="10630">
          <cell r="A10630" t="str">
            <v>15001</v>
          </cell>
        </row>
        <row r="10631">
          <cell r="A10631" t="str">
            <v>15001</v>
          </cell>
        </row>
        <row r="10632">
          <cell r="A10632" t="str">
            <v>15001</v>
          </cell>
        </row>
        <row r="10633">
          <cell r="A10633" t="str">
            <v>15001</v>
          </cell>
        </row>
        <row r="10634">
          <cell r="A10634" t="str">
            <v>15001</v>
          </cell>
        </row>
        <row r="10635">
          <cell r="A10635" t="str">
            <v>15001</v>
          </cell>
        </row>
        <row r="10636">
          <cell r="A10636" t="str">
            <v>15001</v>
          </cell>
        </row>
        <row r="10637">
          <cell r="A10637" t="str">
            <v>15001</v>
          </cell>
        </row>
        <row r="10638">
          <cell r="A10638" t="str">
            <v>15001</v>
          </cell>
        </row>
        <row r="10639">
          <cell r="A10639" t="str">
            <v>15001</v>
          </cell>
        </row>
        <row r="10640">
          <cell r="A10640" t="str">
            <v>15001</v>
          </cell>
        </row>
        <row r="10641">
          <cell r="A10641" t="str">
            <v>15001</v>
          </cell>
        </row>
        <row r="10642">
          <cell r="A10642" t="str">
            <v>15001</v>
          </cell>
        </row>
        <row r="10643">
          <cell r="A10643" t="str">
            <v>15001</v>
          </cell>
        </row>
        <row r="10644">
          <cell r="A10644" t="str">
            <v>15001</v>
          </cell>
        </row>
        <row r="10645">
          <cell r="A10645" t="str">
            <v>15001</v>
          </cell>
        </row>
        <row r="10646">
          <cell r="A10646" t="str">
            <v>15001</v>
          </cell>
        </row>
        <row r="10647">
          <cell r="A10647" t="str">
            <v>15001</v>
          </cell>
        </row>
        <row r="10648">
          <cell r="A10648" t="str">
            <v>15001</v>
          </cell>
        </row>
        <row r="10649">
          <cell r="A10649" t="str">
            <v>15001</v>
          </cell>
        </row>
        <row r="10650">
          <cell r="A10650" t="str">
            <v>15001</v>
          </cell>
        </row>
        <row r="10651">
          <cell r="A10651" t="str">
            <v>15001</v>
          </cell>
        </row>
        <row r="10652">
          <cell r="A10652" t="str">
            <v>15001</v>
          </cell>
        </row>
        <row r="10653">
          <cell r="A10653" t="str">
            <v>15001</v>
          </cell>
        </row>
        <row r="10654">
          <cell r="A10654" t="str">
            <v>15001</v>
          </cell>
        </row>
        <row r="10655">
          <cell r="A10655" t="str">
            <v>15001</v>
          </cell>
        </row>
        <row r="10656">
          <cell r="A10656" t="str">
            <v>15001</v>
          </cell>
        </row>
        <row r="10657">
          <cell r="A10657" t="str">
            <v>15001</v>
          </cell>
        </row>
        <row r="10658">
          <cell r="A10658" t="str">
            <v>15001</v>
          </cell>
        </row>
        <row r="10659">
          <cell r="A10659" t="str">
            <v>15001</v>
          </cell>
        </row>
        <row r="10660">
          <cell r="A10660" t="str">
            <v>15001</v>
          </cell>
        </row>
        <row r="10661">
          <cell r="A10661" t="str">
            <v>15001</v>
          </cell>
        </row>
        <row r="10662">
          <cell r="A10662" t="str">
            <v>15001</v>
          </cell>
        </row>
        <row r="10663">
          <cell r="A10663" t="str">
            <v>15001</v>
          </cell>
        </row>
        <row r="10664">
          <cell r="A10664" t="str">
            <v>15001</v>
          </cell>
        </row>
        <row r="10665">
          <cell r="A10665" t="str">
            <v>15001</v>
          </cell>
        </row>
        <row r="10666">
          <cell r="A10666" t="str">
            <v>15001</v>
          </cell>
        </row>
        <row r="10667">
          <cell r="A10667" t="str">
            <v>15001</v>
          </cell>
        </row>
        <row r="10668">
          <cell r="A10668" t="str">
            <v>15001</v>
          </cell>
        </row>
        <row r="10669">
          <cell r="A10669" t="str">
            <v>15001</v>
          </cell>
        </row>
        <row r="10670">
          <cell r="A10670" t="str">
            <v>15001</v>
          </cell>
        </row>
        <row r="10671">
          <cell r="A10671" t="str">
            <v>15001</v>
          </cell>
        </row>
        <row r="10672">
          <cell r="A10672" t="str">
            <v>15001</v>
          </cell>
        </row>
        <row r="10673">
          <cell r="A10673" t="str">
            <v>15001</v>
          </cell>
        </row>
        <row r="10674">
          <cell r="A10674" t="str">
            <v>15001</v>
          </cell>
        </row>
        <row r="10675">
          <cell r="A10675" t="str">
            <v>15001</v>
          </cell>
        </row>
        <row r="10676">
          <cell r="A10676" t="str">
            <v>15001</v>
          </cell>
        </row>
        <row r="10677">
          <cell r="A10677" t="str">
            <v>15001</v>
          </cell>
        </row>
        <row r="10678">
          <cell r="A10678" t="str">
            <v>15001</v>
          </cell>
        </row>
        <row r="10679">
          <cell r="A10679" t="str">
            <v>15001</v>
          </cell>
        </row>
        <row r="10680">
          <cell r="A10680" t="str">
            <v>15001</v>
          </cell>
        </row>
        <row r="10681">
          <cell r="A10681" t="str">
            <v>15001</v>
          </cell>
        </row>
        <row r="10682">
          <cell r="A10682" t="str">
            <v>15001</v>
          </cell>
        </row>
        <row r="10683">
          <cell r="A10683" t="str">
            <v>15001</v>
          </cell>
        </row>
        <row r="10684">
          <cell r="A10684" t="str">
            <v>15001</v>
          </cell>
        </row>
        <row r="10685">
          <cell r="A10685" t="str">
            <v>15001</v>
          </cell>
        </row>
        <row r="10686">
          <cell r="A10686" t="str">
            <v>15001</v>
          </cell>
        </row>
        <row r="10687">
          <cell r="A10687" t="str">
            <v>15001</v>
          </cell>
        </row>
        <row r="10688">
          <cell r="A10688" t="str">
            <v>15001</v>
          </cell>
        </row>
        <row r="10689">
          <cell r="A10689" t="str">
            <v>15001</v>
          </cell>
        </row>
        <row r="10690">
          <cell r="A10690" t="str">
            <v>15001</v>
          </cell>
        </row>
        <row r="10691">
          <cell r="A10691" t="str">
            <v>15001</v>
          </cell>
        </row>
        <row r="10692">
          <cell r="A10692" t="str">
            <v>15001</v>
          </cell>
        </row>
        <row r="10693">
          <cell r="A10693" t="str">
            <v>15001</v>
          </cell>
        </row>
        <row r="10694">
          <cell r="A10694" t="str">
            <v>15001</v>
          </cell>
        </row>
        <row r="10695">
          <cell r="A10695" t="str">
            <v>15001</v>
          </cell>
        </row>
        <row r="10696">
          <cell r="A10696" t="str">
            <v>15001</v>
          </cell>
        </row>
        <row r="10697">
          <cell r="A10697" t="str">
            <v>15001</v>
          </cell>
        </row>
        <row r="10698">
          <cell r="A10698" t="str">
            <v>15001</v>
          </cell>
        </row>
        <row r="10699">
          <cell r="A10699" t="str">
            <v>15001</v>
          </cell>
        </row>
        <row r="10700">
          <cell r="A10700" t="str">
            <v>15001</v>
          </cell>
        </row>
        <row r="10701">
          <cell r="A10701" t="str">
            <v>15001</v>
          </cell>
        </row>
        <row r="10702">
          <cell r="A10702" t="str">
            <v>15020</v>
          </cell>
        </row>
        <row r="10703">
          <cell r="A10703" t="str">
            <v>15020</v>
          </cell>
        </row>
        <row r="10704">
          <cell r="A10704" t="str">
            <v>15020</v>
          </cell>
        </row>
        <row r="10705">
          <cell r="A10705" t="str">
            <v>15020</v>
          </cell>
        </row>
        <row r="10706">
          <cell r="A10706" t="str">
            <v>15020</v>
          </cell>
        </row>
        <row r="10707">
          <cell r="A10707" t="str">
            <v>15020</v>
          </cell>
        </row>
        <row r="10708">
          <cell r="A10708" t="str">
            <v>15020</v>
          </cell>
        </row>
        <row r="10709">
          <cell r="A10709" t="str">
            <v>15020</v>
          </cell>
        </row>
        <row r="10710">
          <cell r="A10710" t="str">
            <v>15020</v>
          </cell>
        </row>
        <row r="10711">
          <cell r="A10711" t="str">
            <v>15020</v>
          </cell>
        </row>
        <row r="10712">
          <cell r="A10712" t="str">
            <v>15020</v>
          </cell>
        </row>
        <row r="10713">
          <cell r="A10713" t="str">
            <v>15020</v>
          </cell>
        </row>
        <row r="10714">
          <cell r="A10714" t="str">
            <v>15020</v>
          </cell>
        </row>
        <row r="10715">
          <cell r="A10715" t="str">
            <v>15020</v>
          </cell>
        </row>
        <row r="10716">
          <cell r="A10716" t="str">
            <v>15020</v>
          </cell>
        </row>
        <row r="10717">
          <cell r="A10717" t="str">
            <v>15020</v>
          </cell>
        </row>
        <row r="10718">
          <cell r="A10718" t="str">
            <v>15020</v>
          </cell>
        </row>
        <row r="10719">
          <cell r="A10719" t="str">
            <v>15020</v>
          </cell>
        </row>
        <row r="10720">
          <cell r="A10720" t="str">
            <v>15020</v>
          </cell>
        </row>
        <row r="10721">
          <cell r="A10721" t="str">
            <v>15020</v>
          </cell>
        </row>
        <row r="10722">
          <cell r="A10722" t="str">
            <v>15020</v>
          </cell>
        </row>
        <row r="10723">
          <cell r="A10723" t="str">
            <v>15020</v>
          </cell>
        </row>
        <row r="10724">
          <cell r="A10724" t="str">
            <v>15020</v>
          </cell>
        </row>
        <row r="10725">
          <cell r="A10725" t="str">
            <v>15020</v>
          </cell>
        </row>
        <row r="10726">
          <cell r="A10726" t="str">
            <v>15020</v>
          </cell>
        </row>
        <row r="10727">
          <cell r="A10727" t="str">
            <v>15020</v>
          </cell>
        </row>
        <row r="10728">
          <cell r="A10728" t="str">
            <v>15020</v>
          </cell>
        </row>
        <row r="10729">
          <cell r="A10729" t="str">
            <v>15020</v>
          </cell>
        </row>
        <row r="10730">
          <cell r="A10730" t="str">
            <v>15020</v>
          </cell>
        </row>
        <row r="10731">
          <cell r="A10731" t="str">
            <v>15020</v>
          </cell>
        </row>
        <row r="10732">
          <cell r="A10732" t="str">
            <v>15020</v>
          </cell>
        </row>
        <row r="10733">
          <cell r="A10733" t="str">
            <v>15020</v>
          </cell>
        </row>
        <row r="10734">
          <cell r="A10734" t="str">
            <v>15020</v>
          </cell>
        </row>
        <row r="10735">
          <cell r="A10735" t="str">
            <v>15020</v>
          </cell>
        </row>
        <row r="10736">
          <cell r="A10736" t="str">
            <v>15020</v>
          </cell>
        </row>
        <row r="10737">
          <cell r="A10737" t="str">
            <v>15020</v>
          </cell>
        </row>
        <row r="10738">
          <cell r="A10738" t="str">
            <v>15020</v>
          </cell>
        </row>
        <row r="10739">
          <cell r="A10739" t="str">
            <v>15020</v>
          </cell>
        </row>
        <row r="10740">
          <cell r="A10740" t="str">
            <v>15020</v>
          </cell>
        </row>
        <row r="10741">
          <cell r="A10741" t="str">
            <v>15020</v>
          </cell>
        </row>
        <row r="10742">
          <cell r="A10742" t="str">
            <v>15020</v>
          </cell>
        </row>
        <row r="10743">
          <cell r="A10743" t="str">
            <v>15020</v>
          </cell>
        </row>
        <row r="10744">
          <cell r="A10744" t="str">
            <v>15020</v>
          </cell>
        </row>
        <row r="10745">
          <cell r="A10745" t="str">
            <v>15020</v>
          </cell>
        </row>
        <row r="10746">
          <cell r="A10746" t="str">
            <v>15022</v>
          </cell>
        </row>
        <row r="10747">
          <cell r="A10747" t="str">
            <v>15022</v>
          </cell>
        </row>
        <row r="10748">
          <cell r="A10748" t="str">
            <v>15022</v>
          </cell>
        </row>
        <row r="10749">
          <cell r="A10749" t="str">
            <v>15022</v>
          </cell>
        </row>
        <row r="10750">
          <cell r="A10750" t="str">
            <v>15022</v>
          </cell>
        </row>
        <row r="10751">
          <cell r="A10751" t="str">
            <v>15022</v>
          </cell>
        </row>
        <row r="10752">
          <cell r="A10752" t="str">
            <v>15022</v>
          </cell>
        </row>
        <row r="10753">
          <cell r="A10753" t="str">
            <v>15022</v>
          </cell>
        </row>
        <row r="10754">
          <cell r="A10754" t="str">
            <v>15022</v>
          </cell>
        </row>
        <row r="10755">
          <cell r="A10755" t="str">
            <v>15022</v>
          </cell>
        </row>
        <row r="10756">
          <cell r="A10756" t="str">
            <v>15022</v>
          </cell>
        </row>
        <row r="10757">
          <cell r="A10757" t="str">
            <v>15022</v>
          </cell>
        </row>
        <row r="10758">
          <cell r="A10758" t="str">
            <v>15022</v>
          </cell>
        </row>
        <row r="10759">
          <cell r="A10759" t="str">
            <v>15022</v>
          </cell>
        </row>
        <row r="10760">
          <cell r="A10760" t="str">
            <v>15022</v>
          </cell>
        </row>
        <row r="10761">
          <cell r="A10761" t="str">
            <v>15022</v>
          </cell>
        </row>
        <row r="10762">
          <cell r="A10762" t="str">
            <v>15022</v>
          </cell>
        </row>
        <row r="10763">
          <cell r="A10763" t="str">
            <v>15022</v>
          </cell>
        </row>
        <row r="10764">
          <cell r="A10764" t="str">
            <v>15022</v>
          </cell>
        </row>
        <row r="10765">
          <cell r="A10765" t="str">
            <v>15022</v>
          </cell>
        </row>
        <row r="10766">
          <cell r="A10766" t="str">
            <v>15022</v>
          </cell>
        </row>
        <row r="10767">
          <cell r="A10767" t="str">
            <v>15022</v>
          </cell>
        </row>
        <row r="10768">
          <cell r="A10768" t="str">
            <v>15022</v>
          </cell>
        </row>
        <row r="10769">
          <cell r="A10769" t="str">
            <v>15022</v>
          </cell>
        </row>
        <row r="10770">
          <cell r="A10770" t="str">
            <v>15022</v>
          </cell>
        </row>
        <row r="10771">
          <cell r="A10771" t="str">
            <v>15022</v>
          </cell>
        </row>
        <row r="10772">
          <cell r="A10772" t="str">
            <v>15022</v>
          </cell>
        </row>
        <row r="10773">
          <cell r="A10773" t="str">
            <v>15022</v>
          </cell>
        </row>
        <row r="10774">
          <cell r="A10774" t="str">
            <v>15022</v>
          </cell>
        </row>
        <row r="10775">
          <cell r="A10775" t="str">
            <v>15022</v>
          </cell>
        </row>
        <row r="10776">
          <cell r="A10776" t="str">
            <v>15022</v>
          </cell>
        </row>
        <row r="10777">
          <cell r="A10777" t="str">
            <v>15022</v>
          </cell>
        </row>
        <row r="10778">
          <cell r="A10778" t="str">
            <v>15022</v>
          </cell>
        </row>
        <row r="10779">
          <cell r="A10779" t="str">
            <v>15072</v>
          </cell>
        </row>
        <row r="10780">
          <cell r="A10780" t="str">
            <v>15072</v>
          </cell>
        </row>
        <row r="10781">
          <cell r="A10781" t="str">
            <v>15072</v>
          </cell>
        </row>
        <row r="10782">
          <cell r="A10782" t="str">
            <v>15072</v>
          </cell>
        </row>
        <row r="10783">
          <cell r="A10783" t="str">
            <v>15072</v>
          </cell>
        </row>
        <row r="10784">
          <cell r="A10784" t="str">
            <v>15072</v>
          </cell>
        </row>
        <row r="10785">
          <cell r="A10785" t="str">
            <v>15072</v>
          </cell>
        </row>
        <row r="10786">
          <cell r="A10786" t="str">
            <v>15072</v>
          </cell>
        </row>
        <row r="10787">
          <cell r="A10787" t="str">
            <v>15072</v>
          </cell>
        </row>
        <row r="10788">
          <cell r="A10788" t="str">
            <v>15072</v>
          </cell>
        </row>
        <row r="10789">
          <cell r="A10789" t="str">
            <v>15072</v>
          </cell>
        </row>
        <row r="10790">
          <cell r="A10790" t="str">
            <v>15072</v>
          </cell>
        </row>
        <row r="10791">
          <cell r="A10791" t="str">
            <v>15072</v>
          </cell>
        </row>
        <row r="10792">
          <cell r="A10792" t="str">
            <v>15072</v>
          </cell>
        </row>
        <row r="10793">
          <cell r="A10793" t="str">
            <v>15072</v>
          </cell>
        </row>
        <row r="10794">
          <cell r="A10794" t="str">
            <v>15072</v>
          </cell>
        </row>
        <row r="10795">
          <cell r="A10795" t="str">
            <v>15072</v>
          </cell>
        </row>
        <row r="10796">
          <cell r="A10796" t="str">
            <v>15072</v>
          </cell>
        </row>
        <row r="10797">
          <cell r="A10797" t="str">
            <v>15072</v>
          </cell>
        </row>
        <row r="10798">
          <cell r="A10798" t="str">
            <v>15072</v>
          </cell>
        </row>
        <row r="10799">
          <cell r="A10799" t="str">
            <v>15072</v>
          </cell>
        </row>
        <row r="10800">
          <cell r="A10800" t="str">
            <v>15072</v>
          </cell>
        </row>
        <row r="10801">
          <cell r="A10801" t="str">
            <v>15072</v>
          </cell>
        </row>
        <row r="10802">
          <cell r="A10802" t="str">
            <v>15072</v>
          </cell>
        </row>
        <row r="10803">
          <cell r="A10803" t="str">
            <v>15072</v>
          </cell>
        </row>
        <row r="10804">
          <cell r="A10804" t="str">
            <v>15072</v>
          </cell>
        </row>
        <row r="10805">
          <cell r="A10805" t="str">
            <v>15072</v>
          </cell>
        </row>
        <row r="10806">
          <cell r="A10806" t="str">
            <v>15072</v>
          </cell>
        </row>
        <row r="10807">
          <cell r="A10807" t="str">
            <v>15072</v>
          </cell>
        </row>
        <row r="10808">
          <cell r="A10808" t="str">
            <v>15072</v>
          </cell>
        </row>
        <row r="10809">
          <cell r="A10809" t="str">
            <v>15072</v>
          </cell>
        </row>
        <row r="10810">
          <cell r="A10810" t="str">
            <v>15072</v>
          </cell>
        </row>
        <row r="10811">
          <cell r="A10811" t="str">
            <v>15072</v>
          </cell>
        </row>
        <row r="10812">
          <cell r="A10812" t="str">
            <v>15072</v>
          </cell>
        </row>
        <row r="10813">
          <cell r="A10813" t="str">
            <v>15072</v>
          </cell>
        </row>
        <row r="10814">
          <cell r="A10814" t="str">
            <v>15072</v>
          </cell>
        </row>
        <row r="10815">
          <cell r="A10815" t="str">
            <v>15072</v>
          </cell>
        </row>
        <row r="10816">
          <cell r="A10816" t="str">
            <v>15072</v>
          </cell>
        </row>
        <row r="10817">
          <cell r="A10817" t="str">
            <v>15072</v>
          </cell>
        </row>
        <row r="10818">
          <cell r="A10818" t="str">
            <v>15072</v>
          </cell>
        </row>
        <row r="10819">
          <cell r="A10819" t="str">
            <v>15072</v>
          </cell>
        </row>
        <row r="10820">
          <cell r="A10820" t="str">
            <v>15072</v>
          </cell>
        </row>
        <row r="10821">
          <cell r="A10821" t="str">
            <v>15072</v>
          </cell>
        </row>
        <row r="10822">
          <cell r="A10822" t="str">
            <v>15072</v>
          </cell>
        </row>
        <row r="10823">
          <cell r="A10823" t="str">
            <v>15072</v>
          </cell>
        </row>
        <row r="10824">
          <cell r="A10824" t="str">
            <v>15072</v>
          </cell>
        </row>
        <row r="10825">
          <cell r="A10825" t="str">
            <v>15072</v>
          </cell>
        </row>
        <row r="10826">
          <cell r="A10826" t="str">
            <v>15072</v>
          </cell>
        </row>
        <row r="10827">
          <cell r="A10827" t="str">
            <v>15072</v>
          </cell>
        </row>
        <row r="10828">
          <cell r="A10828" t="str">
            <v>15072</v>
          </cell>
        </row>
        <row r="10829">
          <cell r="A10829" t="str">
            <v>15072</v>
          </cell>
        </row>
        <row r="10830">
          <cell r="A10830" t="str">
            <v>15072</v>
          </cell>
        </row>
        <row r="10831">
          <cell r="A10831" t="str">
            <v>15072</v>
          </cell>
        </row>
        <row r="10832">
          <cell r="A10832" t="str">
            <v>15072</v>
          </cell>
        </row>
        <row r="10833">
          <cell r="A10833" t="str">
            <v>15072</v>
          </cell>
        </row>
        <row r="10834">
          <cell r="A10834" t="str">
            <v>15072</v>
          </cell>
        </row>
        <row r="10835">
          <cell r="A10835" t="str">
            <v>15072</v>
          </cell>
        </row>
        <row r="10836">
          <cell r="A10836" t="str">
            <v>15072</v>
          </cell>
        </row>
        <row r="10837">
          <cell r="A10837" t="str">
            <v>15072</v>
          </cell>
        </row>
        <row r="10838">
          <cell r="A10838" t="str">
            <v>15072</v>
          </cell>
        </row>
        <row r="10839">
          <cell r="A10839" t="str">
            <v>15072</v>
          </cell>
        </row>
        <row r="10840">
          <cell r="A10840" t="str">
            <v>15072</v>
          </cell>
        </row>
        <row r="10841">
          <cell r="A10841" t="str">
            <v>15072</v>
          </cell>
        </row>
        <row r="10842">
          <cell r="A10842" t="str">
            <v>15072</v>
          </cell>
        </row>
        <row r="10843">
          <cell r="A10843" t="str">
            <v>15072</v>
          </cell>
        </row>
        <row r="10844">
          <cell r="A10844" t="str">
            <v>15072</v>
          </cell>
        </row>
        <row r="10845">
          <cell r="A10845" t="str">
            <v>15072</v>
          </cell>
        </row>
        <row r="10846">
          <cell r="A10846" t="str">
            <v>15072</v>
          </cell>
        </row>
        <row r="10847">
          <cell r="A10847" t="str">
            <v>15072</v>
          </cell>
        </row>
        <row r="10848">
          <cell r="A10848" t="str">
            <v>15072</v>
          </cell>
        </row>
        <row r="10849">
          <cell r="A10849" t="str">
            <v>15115</v>
          </cell>
        </row>
        <row r="10850">
          <cell r="A10850" t="str">
            <v>15115</v>
          </cell>
        </row>
        <row r="10851">
          <cell r="A10851" t="str">
            <v>15115</v>
          </cell>
        </row>
        <row r="10852">
          <cell r="A10852" t="str">
            <v>15115</v>
          </cell>
        </row>
        <row r="10853">
          <cell r="A10853" t="str">
            <v>15115</v>
          </cell>
        </row>
        <row r="10854">
          <cell r="A10854" t="str">
            <v>15115</v>
          </cell>
        </row>
        <row r="10855">
          <cell r="A10855" t="str">
            <v>15115</v>
          </cell>
        </row>
        <row r="10856">
          <cell r="A10856" t="str">
            <v>15115</v>
          </cell>
        </row>
        <row r="10857">
          <cell r="A10857" t="str">
            <v>15115</v>
          </cell>
        </row>
        <row r="10858">
          <cell r="A10858" t="str">
            <v>15115</v>
          </cell>
        </row>
        <row r="10859">
          <cell r="A10859" t="str">
            <v>15115</v>
          </cell>
        </row>
        <row r="10860">
          <cell r="A10860" t="str">
            <v>15115</v>
          </cell>
        </row>
        <row r="10861">
          <cell r="A10861" t="str">
            <v>15115</v>
          </cell>
        </row>
        <row r="10862">
          <cell r="A10862" t="str">
            <v>15115</v>
          </cell>
        </row>
        <row r="10863">
          <cell r="A10863" t="str">
            <v>15115</v>
          </cell>
        </row>
        <row r="10864">
          <cell r="A10864" t="str">
            <v>15115</v>
          </cell>
        </row>
        <row r="10865">
          <cell r="A10865" t="str">
            <v>15115</v>
          </cell>
        </row>
        <row r="10866">
          <cell r="A10866" t="str">
            <v>15115</v>
          </cell>
        </row>
        <row r="10867">
          <cell r="A10867" t="str">
            <v>15115</v>
          </cell>
        </row>
        <row r="10868">
          <cell r="A10868" t="str">
            <v>15115</v>
          </cell>
        </row>
        <row r="10869">
          <cell r="A10869" t="str">
            <v>15115</v>
          </cell>
        </row>
        <row r="10870">
          <cell r="A10870" t="str">
            <v>15115</v>
          </cell>
        </row>
        <row r="10871">
          <cell r="A10871" t="str">
            <v>15115</v>
          </cell>
        </row>
        <row r="10872">
          <cell r="A10872" t="str">
            <v>15115</v>
          </cell>
        </row>
        <row r="10873">
          <cell r="A10873" t="str">
            <v>15115</v>
          </cell>
        </row>
        <row r="10874">
          <cell r="A10874" t="str">
            <v>15115</v>
          </cell>
        </row>
        <row r="10875">
          <cell r="A10875" t="str">
            <v>15115</v>
          </cell>
        </row>
        <row r="10876">
          <cell r="A10876" t="str">
            <v>15115</v>
          </cell>
        </row>
        <row r="10877">
          <cell r="A10877" t="str">
            <v>15115</v>
          </cell>
        </row>
        <row r="10878">
          <cell r="A10878" t="str">
            <v>15115</v>
          </cell>
        </row>
        <row r="10879">
          <cell r="A10879" t="str">
            <v>15115</v>
          </cell>
        </row>
        <row r="10880">
          <cell r="A10880" t="str">
            <v>15115</v>
          </cell>
        </row>
        <row r="10881">
          <cell r="A10881" t="str">
            <v>15115</v>
          </cell>
        </row>
        <row r="10882">
          <cell r="A10882" t="str">
            <v>15115</v>
          </cell>
        </row>
        <row r="10883">
          <cell r="A10883" t="str">
            <v>15115</v>
          </cell>
        </row>
        <row r="10884">
          <cell r="A10884" t="str">
            <v>15115</v>
          </cell>
        </row>
        <row r="10885">
          <cell r="A10885" t="str">
            <v>15115</v>
          </cell>
        </row>
        <row r="10886">
          <cell r="A10886" t="str">
            <v>15115</v>
          </cell>
        </row>
        <row r="10887">
          <cell r="A10887" t="str">
            <v>15115</v>
          </cell>
        </row>
        <row r="10888">
          <cell r="A10888" t="str">
            <v>15115</v>
          </cell>
        </row>
        <row r="10889">
          <cell r="A10889" t="str">
            <v>15115</v>
          </cell>
        </row>
        <row r="10890">
          <cell r="A10890" t="str">
            <v>15115</v>
          </cell>
        </row>
        <row r="10891">
          <cell r="A10891" t="str">
            <v>15115</v>
          </cell>
        </row>
        <row r="10892">
          <cell r="A10892" t="str">
            <v>15115</v>
          </cell>
        </row>
        <row r="10893">
          <cell r="A10893" t="str">
            <v>15115</v>
          </cell>
        </row>
        <row r="10894">
          <cell r="A10894" t="str">
            <v>15115</v>
          </cell>
        </row>
        <row r="10895">
          <cell r="A10895" t="str">
            <v>15115</v>
          </cell>
        </row>
        <row r="10896">
          <cell r="A10896" t="str">
            <v>15115</v>
          </cell>
        </row>
        <row r="10897">
          <cell r="A10897" t="str">
            <v>15115</v>
          </cell>
        </row>
        <row r="10898">
          <cell r="A10898" t="str">
            <v>15115</v>
          </cell>
        </row>
        <row r="10899">
          <cell r="A10899" t="str">
            <v>15115</v>
          </cell>
        </row>
        <row r="10900">
          <cell r="A10900" t="str">
            <v>15115</v>
          </cell>
        </row>
        <row r="10901">
          <cell r="A10901" t="str">
            <v>15115</v>
          </cell>
        </row>
        <row r="10902">
          <cell r="A10902" t="str">
            <v>15115</v>
          </cell>
        </row>
        <row r="10903">
          <cell r="A10903" t="str">
            <v>15115</v>
          </cell>
        </row>
        <row r="10904">
          <cell r="A10904" t="str">
            <v>15115</v>
          </cell>
        </row>
        <row r="10905">
          <cell r="A10905" t="str">
            <v>15115</v>
          </cell>
        </row>
        <row r="10906">
          <cell r="A10906" t="str">
            <v>15115</v>
          </cell>
        </row>
        <row r="10907">
          <cell r="A10907" t="str">
            <v>15143</v>
          </cell>
        </row>
        <row r="10908">
          <cell r="A10908" t="str">
            <v>15143</v>
          </cell>
        </row>
        <row r="10909">
          <cell r="A10909" t="str">
            <v>15143</v>
          </cell>
        </row>
        <row r="10910">
          <cell r="A10910" t="str">
            <v>15143</v>
          </cell>
        </row>
        <row r="10911">
          <cell r="A10911" t="str">
            <v>15143</v>
          </cell>
        </row>
        <row r="10912">
          <cell r="A10912" t="str">
            <v>15143</v>
          </cell>
        </row>
        <row r="10913">
          <cell r="A10913" t="str">
            <v>15143</v>
          </cell>
        </row>
        <row r="10914">
          <cell r="A10914" t="str">
            <v>15143</v>
          </cell>
        </row>
        <row r="10915">
          <cell r="A10915" t="str">
            <v>15143</v>
          </cell>
        </row>
        <row r="10916">
          <cell r="A10916" t="str">
            <v>15208</v>
          </cell>
        </row>
        <row r="10917">
          <cell r="A10917" t="str">
            <v>15208</v>
          </cell>
        </row>
        <row r="10918">
          <cell r="A10918" t="str">
            <v>15208</v>
          </cell>
        </row>
        <row r="10919">
          <cell r="A10919" t="str">
            <v>15208</v>
          </cell>
        </row>
        <row r="10920">
          <cell r="A10920" t="str">
            <v>15208</v>
          </cell>
        </row>
        <row r="10921">
          <cell r="A10921" t="str">
            <v>15208</v>
          </cell>
        </row>
        <row r="10922">
          <cell r="A10922" t="str">
            <v>15208</v>
          </cell>
        </row>
        <row r="10923">
          <cell r="A10923" t="str">
            <v>15208</v>
          </cell>
        </row>
        <row r="10924">
          <cell r="A10924" t="str">
            <v>15208</v>
          </cell>
        </row>
        <row r="10925">
          <cell r="A10925" t="str">
            <v>15208</v>
          </cell>
        </row>
        <row r="10926">
          <cell r="A10926" t="str">
            <v>15208</v>
          </cell>
        </row>
        <row r="10927">
          <cell r="A10927" t="str">
            <v>15208</v>
          </cell>
        </row>
        <row r="10928">
          <cell r="A10928" t="str">
            <v>15208</v>
          </cell>
        </row>
        <row r="10929">
          <cell r="A10929" t="str">
            <v>15208</v>
          </cell>
        </row>
        <row r="10930">
          <cell r="A10930" t="str">
            <v>15208</v>
          </cell>
        </row>
        <row r="10931">
          <cell r="A10931" t="str">
            <v>15208</v>
          </cell>
        </row>
        <row r="10932">
          <cell r="A10932" t="str">
            <v>15208</v>
          </cell>
        </row>
        <row r="10933">
          <cell r="A10933" t="str">
            <v>15208</v>
          </cell>
        </row>
        <row r="10934">
          <cell r="A10934" t="str">
            <v>15208</v>
          </cell>
        </row>
        <row r="10935">
          <cell r="A10935" t="str">
            <v>15208</v>
          </cell>
        </row>
        <row r="10936">
          <cell r="A10936" t="str">
            <v>15208</v>
          </cell>
        </row>
        <row r="10937">
          <cell r="A10937" t="str">
            <v>15208</v>
          </cell>
        </row>
        <row r="10938">
          <cell r="A10938" t="str">
            <v>15208</v>
          </cell>
        </row>
        <row r="10939">
          <cell r="A10939" t="str">
            <v>15208</v>
          </cell>
        </row>
        <row r="10940">
          <cell r="A10940" t="str">
            <v>15208</v>
          </cell>
        </row>
        <row r="10941">
          <cell r="A10941" t="str">
            <v>15208</v>
          </cell>
        </row>
        <row r="10942">
          <cell r="A10942" t="str">
            <v>15208</v>
          </cell>
        </row>
        <row r="10943">
          <cell r="A10943" t="str">
            <v>15208</v>
          </cell>
        </row>
        <row r="10944">
          <cell r="A10944" t="str">
            <v>15208</v>
          </cell>
        </row>
        <row r="10945">
          <cell r="A10945" t="str">
            <v>15208</v>
          </cell>
        </row>
        <row r="10946">
          <cell r="A10946" t="str">
            <v>15208</v>
          </cell>
        </row>
        <row r="10947">
          <cell r="A10947" t="str">
            <v>15208</v>
          </cell>
        </row>
        <row r="10948">
          <cell r="A10948" t="str">
            <v>15208</v>
          </cell>
        </row>
        <row r="10949">
          <cell r="A10949" t="str">
            <v>15208</v>
          </cell>
        </row>
        <row r="10950">
          <cell r="A10950" t="str">
            <v>15208</v>
          </cell>
        </row>
        <row r="10951">
          <cell r="A10951" t="str">
            <v>15208</v>
          </cell>
        </row>
        <row r="10952">
          <cell r="A10952" t="str">
            <v>15208</v>
          </cell>
        </row>
        <row r="10953">
          <cell r="A10953" t="str">
            <v>15208</v>
          </cell>
        </row>
        <row r="10954">
          <cell r="A10954" t="str">
            <v>15208</v>
          </cell>
        </row>
        <row r="10955">
          <cell r="A10955" t="str">
            <v>15208</v>
          </cell>
        </row>
        <row r="10956">
          <cell r="A10956" t="str">
            <v>15208</v>
          </cell>
        </row>
        <row r="10957">
          <cell r="A10957" t="str">
            <v>15208</v>
          </cell>
        </row>
        <row r="10958">
          <cell r="A10958" t="str">
            <v>15208</v>
          </cell>
        </row>
        <row r="10959">
          <cell r="A10959" t="str">
            <v>15208</v>
          </cell>
        </row>
        <row r="10960">
          <cell r="A10960" t="str">
            <v>15208</v>
          </cell>
        </row>
        <row r="10961">
          <cell r="A10961" t="str">
            <v>15208</v>
          </cell>
        </row>
        <row r="10962">
          <cell r="A10962" t="str">
            <v>15208</v>
          </cell>
        </row>
        <row r="10963">
          <cell r="A10963" t="str">
            <v>15208</v>
          </cell>
        </row>
        <row r="10964">
          <cell r="A10964" t="str">
            <v>15208</v>
          </cell>
        </row>
        <row r="10965">
          <cell r="A10965" t="str">
            <v>15208</v>
          </cell>
        </row>
        <row r="10966">
          <cell r="A10966" t="str">
            <v>15208</v>
          </cell>
        </row>
        <row r="10967">
          <cell r="A10967" t="str">
            <v>15208</v>
          </cell>
        </row>
        <row r="10968">
          <cell r="A10968" t="str">
            <v>15208</v>
          </cell>
        </row>
        <row r="10969">
          <cell r="A10969" t="str">
            <v>15208</v>
          </cell>
        </row>
        <row r="10970">
          <cell r="A10970" t="str">
            <v>15208</v>
          </cell>
        </row>
        <row r="10971">
          <cell r="A10971" t="str">
            <v>15208</v>
          </cell>
        </row>
        <row r="10972">
          <cell r="A10972" t="str">
            <v>15208</v>
          </cell>
        </row>
        <row r="10973">
          <cell r="A10973" t="str">
            <v>15208</v>
          </cell>
        </row>
        <row r="10974">
          <cell r="A10974" t="str">
            <v>15208</v>
          </cell>
        </row>
        <row r="10975">
          <cell r="A10975" t="str">
            <v>15208</v>
          </cell>
        </row>
        <row r="10976">
          <cell r="A10976" t="str">
            <v>15208</v>
          </cell>
        </row>
        <row r="10977">
          <cell r="A10977" t="str">
            <v>15208</v>
          </cell>
        </row>
        <row r="10978">
          <cell r="A10978" t="str">
            <v>15208</v>
          </cell>
        </row>
        <row r="10979">
          <cell r="A10979" t="str">
            <v>15208</v>
          </cell>
        </row>
        <row r="10980">
          <cell r="A10980" t="str">
            <v>15208</v>
          </cell>
        </row>
        <row r="10981">
          <cell r="A10981" t="str">
            <v>15208</v>
          </cell>
        </row>
        <row r="10982">
          <cell r="A10982" t="str">
            <v>15208</v>
          </cell>
        </row>
        <row r="10983">
          <cell r="A10983" t="str">
            <v>15208</v>
          </cell>
        </row>
        <row r="10984">
          <cell r="A10984" t="str">
            <v>15208</v>
          </cell>
        </row>
        <row r="10985">
          <cell r="A10985" t="str">
            <v>15208</v>
          </cell>
        </row>
        <row r="10986">
          <cell r="A10986" t="str">
            <v>15208</v>
          </cell>
        </row>
        <row r="10987">
          <cell r="A10987" t="str">
            <v>15208</v>
          </cell>
        </row>
        <row r="10988">
          <cell r="A10988" t="str">
            <v>15208</v>
          </cell>
        </row>
        <row r="10989">
          <cell r="A10989" t="str">
            <v>15208</v>
          </cell>
        </row>
        <row r="10990">
          <cell r="A10990" t="str">
            <v>15208</v>
          </cell>
        </row>
        <row r="10991">
          <cell r="A10991" t="str">
            <v>15208</v>
          </cell>
        </row>
        <row r="10992">
          <cell r="A10992" t="str">
            <v>15208</v>
          </cell>
        </row>
        <row r="10993">
          <cell r="A10993" t="str">
            <v>15208</v>
          </cell>
        </row>
        <row r="10994">
          <cell r="A10994" t="str">
            <v>15208</v>
          </cell>
        </row>
        <row r="10995">
          <cell r="A10995" t="str">
            <v>15208</v>
          </cell>
        </row>
        <row r="10996">
          <cell r="A10996" t="str">
            <v>15208</v>
          </cell>
        </row>
        <row r="10997">
          <cell r="A10997" t="str">
            <v>15208</v>
          </cell>
        </row>
        <row r="10998">
          <cell r="A10998" t="str">
            <v>15208</v>
          </cell>
        </row>
        <row r="10999">
          <cell r="A10999" t="str">
            <v>15208</v>
          </cell>
        </row>
        <row r="11000">
          <cell r="A11000" t="str">
            <v>15208</v>
          </cell>
        </row>
        <row r="11001">
          <cell r="A11001" t="str">
            <v>15208</v>
          </cell>
        </row>
        <row r="11002">
          <cell r="A11002" t="str">
            <v>15208</v>
          </cell>
        </row>
        <row r="11003">
          <cell r="A11003" t="str">
            <v>15208</v>
          </cell>
        </row>
        <row r="11004">
          <cell r="A11004" t="str">
            <v>15209</v>
          </cell>
        </row>
        <row r="11005">
          <cell r="A11005" t="str">
            <v>15209</v>
          </cell>
        </row>
        <row r="11006">
          <cell r="A11006" t="str">
            <v>15209</v>
          </cell>
        </row>
        <row r="11007">
          <cell r="A11007" t="str">
            <v>15209</v>
          </cell>
        </row>
        <row r="11008">
          <cell r="A11008" t="str">
            <v>15209</v>
          </cell>
        </row>
        <row r="11009">
          <cell r="A11009" t="str">
            <v>15209</v>
          </cell>
        </row>
        <row r="11010">
          <cell r="A11010" t="str">
            <v>15209</v>
          </cell>
        </row>
        <row r="11011">
          <cell r="A11011" t="str">
            <v>15209</v>
          </cell>
        </row>
        <row r="11012">
          <cell r="A11012" t="str">
            <v>15209</v>
          </cell>
        </row>
        <row r="11013">
          <cell r="A11013" t="str">
            <v>15209</v>
          </cell>
        </row>
        <row r="11014">
          <cell r="A11014" t="str">
            <v>15209</v>
          </cell>
        </row>
        <row r="11015">
          <cell r="A11015" t="str">
            <v>15209</v>
          </cell>
        </row>
        <row r="11016">
          <cell r="A11016" t="str">
            <v>15209</v>
          </cell>
        </row>
        <row r="11017">
          <cell r="A11017" t="str">
            <v>15209</v>
          </cell>
        </row>
        <row r="11018">
          <cell r="A11018" t="str">
            <v>15209</v>
          </cell>
        </row>
        <row r="11019">
          <cell r="A11019" t="str">
            <v>15209</v>
          </cell>
        </row>
        <row r="11020">
          <cell r="A11020" t="str">
            <v>15209</v>
          </cell>
        </row>
        <row r="11021">
          <cell r="A11021" t="str">
            <v>15209</v>
          </cell>
        </row>
        <row r="11022">
          <cell r="A11022" t="str">
            <v>15209</v>
          </cell>
        </row>
        <row r="11023">
          <cell r="A11023" t="str">
            <v>15209</v>
          </cell>
        </row>
        <row r="11024">
          <cell r="A11024" t="str">
            <v>15209</v>
          </cell>
        </row>
        <row r="11025">
          <cell r="A11025" t="str">
            <v>15209</v>
          </cell>
        </row>
        <row r="11026">
          <cell r="A11026" t="str">
            <v>15209</v>
          </cell>
        </row>
        <row r="11027">
          <cell r="A11027" t="str">
            <v>15209</v>
          </cell>
        </row>
        <row r="11028">
          <cell r="A11028" t="str">
            <v>15209</v>
          </cell>
        </row>
        <row r="11029">
          <cell r="A11029" t="str">
            <v>15209</v>
          </cell>
        </row>
        <row r="11030">
          <cell r="A11030" t="str">
            <v>15209</v>
          </cell>
        </row>
        <row r="11031">
          <cell r="A11031" t="str">
            <v>15209</v>
          </cell>
        </row>
        <row r="11032">
          <cell r="A11032" t="str">
            <v>15209</v>
          </cell>
        </row>
        <row r="11033">
          <cell r="A11033" t="str">
            <v>15209</v>
          </cell>
        </row>
        <row r="11034">
          <cell r="A11034" t="str">
            <v>15209</v>
          </cell>
        </row>
        <row r="11035">
          <cell r="A11035" t="str">
            <v>15209</v>
          </cell>
        </row>
        <row r="11036">
          <cell r="A11036" t="str">
            <v>15214</v>
          </cell>
        </row>
        <row r="11037">
          <cell r="A11037" t="str">
            <v>15214</v>
          </cell>
        </row>
        <row r="11038">
          <cell r="A11038" t="str">
            <v>15214</v>
          </cell>
        </row>
        <row r="11039">
          <cell r="A11039" t="str">
            <v>15214</v>
          </cell>
        </row>
        <row r="11040">
          <cell r="A11040" t="str">
            <v>15214</v>
          </cell>
        </row>
        <row r="11041">
          <cell r="A11041" t="str">
            <v>15214</v>
          </cell>
        </row>
        <row r="11042">
          <cell r="A11042" t="str">
            <v>15214</v>
          </cell>
        </row>
        <row r="11043">
          <cell r="A11043" t="str">
            <v>15214</v>
          </cell>
        </row>
        <row r="11044">
          <cell r="A11044" t="str">
            <v>15214</v>
          </cell>
        </row>
        <row r="11045">
          <cell r="A11045" t="str">
            <v>15214</v>
          </cell>
        </row>
        <row r="11046">
          <cell r="A11046" t="str">
            <v>15214</v>
          </cell>
        </row>
        <row r="11047">
          <cell r="A11047" t="str">
            <v>15215</v>
          </cell>
        </row>
        <row r="11048">
          <cell r="A11048" t="str">
            <v>15215</v>
          </cell>
        </row>
        <row r="11049">
          <cell r="A11049" t="str">
            <v>15215</v>
          </cell>
        </row>
        <row r="11050">
          <cell r="A11050" t="str">
            <v>15215</v>
          </cell>
        </row>
        <row r="11051">
          <cell r="A11051" t="str">
            <v>15215</v>
          </cell>
        </row>
        <row r="11052">
          <cell r="A11052" t="str">
            <v>15215</v>
          </cell>
        </row>
        <row r="11053">
          <cell r="A11053" t="str">
            <v>15215</v>
          </cell>
        </row>
        <row r="11054">
          <cell r="A11054" t="str">
            <v>15215</v>
          </cell>
        </row>
        <row r="11055">
          <cell r="A11055" t="str">
            <v>15215</v>
          </cell>
        </row>
        <row r="11056">
          <cell r="A11056" t="str">
            <v>15215</v>
          </cell>
        </row>
        <row r="11057">
          <cell r="A11057" t="str">
            <v>15215</v>
          </cell>
        </row>
        <row r="11058">
          <cell r="A11058" t="str">
            <v>15215</v>
          </cell>
        </row>
        <row r="11059">
          <cell r="A11059" t="str">
            <v>15216</v>
          </cell>
        </row>
        <row r="11060">
          <cell r="A11060" t="str">
            <v>15216</v>
          </cell>
        </row>
        <row r="11061">
          <cell r="A11061" t="str">
            <v>15216</v>
          </cell>
        </row>
        <row r="11062">
          <cell r="A11062" t="str">
            <v>15216</v>
          </cell>
        </row>
        <row r="11063">
          <cell r="A11063" t="str">
            <v>15216</v>
          </cell>
        </row>
        <row r="11064">
          <cell r="A11064" t="str">
            <v>15216</v>
          </cell>
        </row>
        <row r="11065">
          <cell r="A11065" t="str">
            <v>15216</v>
          </cell>
        </row>
        <row r="11066">
          <cell r="A11066" t="str">
            <v>15216</v>
          </cell>
        </row>
        <row r="11067">
          <cell r="A11067" t="str">
            <v>15216</v>
          </cell>
        </row>
        <row r="11068">
          <cell r="A11068" t="str">
            <v>15216</v>
          </cell>
        </row>
        <row r="11069">
          <cell r="A11069" t="str">
            <v>15216</v>
          </cell>
        </row>
        <row r="11070">
          <cell r="A11070" t="str">
            <v>15216</v>
          </cell>
        </row>
        <row r="11071">
          <cell r="A11071" t="str">
            <v>15216</v>
          </cell>
        </row>
        <row r="11072">
          <cell r="A11072" t="str">
            <v>15216</v>
          </cell>
        </row>
        <row r="11073">
          <cell r="A11073" t="str">
            <v>15216</v>
          </cell>
        </row>
        <row r="11074">
          <cell r="A11074" t="str">
            <v>15216</v>
          </cell>
        </row>
        <row r="11075">
          <cell r="A11075" t="str">
            <v>15216</v>
          </cell>
        </row>
        <row r="11076">
          <cell r="A11076" t="str">
            <v>15216</v>
          </cell>
        </row>
        <row r="11077">
          <cell r="A11077" t="str">
            <v>15216</v>
          </cell>
        </row>
        <row r="11078">
          <cell r="A11078" t="str">
            <v>15216</v>
          </cell>
        </row>
        <row r="11079">
          <cell r="A11079" t="str">
            <v>15216</v>
          </cell>
        </row>
        <row r="11080">
          <cell r="A11080" t="str">
            <v>15216</v>
          </cell>
        </row>
        <row r="11081">
          <cell r="A11081" t="str">
            <v>15216</v>
          </cell>
        </row>
        <row r="11082">
          <cell r="A11082" t="str">
            <v>15216</v>
          </cell>
        </row>
        <row r="11083">
          <cell r="A11083" t="str">
            <v>15216</v>
          </cell>
        </row>
        <row r="11084">
          <cell r="A11084" t="str">
            <v>15216</v>
          </cell>
        </row>
        <row r="11085">
          <cell r="A11085" t="str">
            <v>15216</v>
          </cell>
        </row>
        <row r="11086">
          <cell r="A11086" t="str">
            <v>15216</v>
          </cell>
        </row>
        <row r="11087">
          <cell r="A11087" t="str">
            <v>15216</v>
          </cell>
        </row>
        <row r="11088">
          <cell r="A11088" t="str">
            <v>15216</v>
          </cell>
        </row>
        <row r="11089">
          <cell r="A11089" t="str">
            <v>15216</v>
          </cell>
        </row>
        <row r="11090">
          <cell r="A11090" t="str">
            <v>15216</v>
          </cell>
        </row>
        <row r="11091">
          <cell r="A11091" t="str">
            <v>15216</v>
          </cell>
        </row>
        <row r="11092">
          <cell r="A11092" t="str">
            <v>15216</v>
          </cell>
        </row>
        <row r="11093">
          <cell r="A11093" t="str">
            <v>15216</v>
          </cell>
        </row>
        <row r="11094">
          <cell r="A11094" t="str">
            <v>15216</v>
          </cell>
        </row>
        <row r="11095">
          <cell r="A11095" t="str">
            <v>15216</v>
          </cell>
        </row>
        <row r="11096">
          <cell r="A11096" t="str">
            <v>15216</v>
          </cell>
        </row>
        <row r="11097">
          <cell r="A11097" t="str">
            <v>15216</v>
          </cell>
        </row>
        <row r="11098">
          <cell r="A11098" t="str">
            <v>15216</v>
          </cell>
        </row>
        <row r="11099">
          <cell r="A11099" t="str">
            <v>15216</v>
          </cell>
        </row>
        <row r="11100">
          <cell r="A11100" t="str">
            <v>15216</v>
          </cell>
        </row>
        <row r="11101">
          <cell r="A11101" t="str">
            <v>15216</v>
          </cell>
        </row>
        <row r="11102">
          <cell r="A11102" t="str">
            <v>15216</v>
          </cell>
        </row>
        <row r="11103">
          <cell r="A11103" t="str">
            <v>15216</v>
          </cell>
        </row>
        <row r="11104">
          <cell r="A11104" t="str">
            <v>15216</v>
          </cell>
        </row>
        <row r="11105">
          <cell r="A11105" t="str">
            <v>15216</v>
          </cell>
        </row>
        <row r="11106">
          <cell r="A11106" t="str">
            <v>15216</v>
          </cell>
        </row>
        <row r="11107">
          <cell r="A11107" t="str">
            <v>15216</v>
          </cell>
        </row>
        <row r="11108">
          <cell r="A11108" t="str">
            <v>15216</v>
          </cell>
        </row>
        <row r="11109">
          <cell r="A11109" t="str">
            <v>15216</v>
          </cell>
        </row>
        <row r="11110">
          <cell r="A11110" t="str">
            <v>15216</v>
          </cell>
        </row>
        <row r="11111">
          <cell r="A11111" t="str">
            <v>15216</v>
          </cell>
        </row>
        <row r="11112">
          <cell r="A11112" t="str">
            <v>15216</v>
          </cell>
        </row>
        <row r="11113">
          <cell r="A11113" t="str">
            <v>15216</v>
          </cell>
        </row>
        <row r="11114">
          <cell r="A11114" t="str">
            <v>15216</v>
          </cell>
        </row>
        <row r="11115">
          <cell r="A11115" t="str">
            <v>15216</v>
          </cell>
        </row>
        <row r="11116">
          <cell r="A11116" t="str">
            <v>15216</v>
          </cell>
        </row>
        <row r="11117">
          <cell r="A11117" t="str">
            <v>15216</v>
          </cell>
        </row>
        <row r="11118">
          <cell r="A11118" t="str">
            <v>15216</v>
          </cell>
        </row>
        <row r="11119">
          <cell r="A11119" t="str">
            <v>15216</v>
          </cell>
        </row>
        <row r="11120">
          <cell r="A11120" t="str">
            <v>15216</v>
          </cell>
        </row>
        <row r="11121">
          <cell r="A11121" t="str">
            <v>15216</v>
          </cell>
        </row>
        <row r="11122">
          <cell r="A11122" t="str">
            <v>15216</v>
          </cell>
        </row>
        <row r="11123">
          <cell r="A11123" t="str">
            <v>15217</v>
          </cell>
        </row>
        <row r="11124">
          <cell r="A11124" t="str">
            <v>15217</v>
          </cell>
        </row>
        <row r="11125">
          <cell r="A11125" t="str">
            <v>15217</v>
          </cell>
        </row>
        <row r="11126">
          <cell r="A11126" t="str">
            <v>15217</v>
          </cell>
        </row>
        <row r="11127">
          <cell r="A11127" t="str">
            <v>15217</v>
          </cell>
        </row>
        <row r="11128">
          <cell r="A11128" t="str">
            <v>15217</v>
          </cell>
        </row>
        <row r="11129">
          <cell r="A11129" t="str">
            <v>15217</v>
          </cell>
        </row>
        <row r="11130">
          <cell r="A11130" t="str">
            <v>15217</v>
          </cell>
        </row>
        <row r="11131">
          <cell r="A11131" t="str">
            <v>15217</v>
          </cell>
        </row>
        <row r="11132">
          <cell r="A11132" t="str">
            <v>15217</v>
          </cell>
        </row>
        <row r="11133">
          <cell r="A11133" t="str">
            <v>15217</v>
          </cell>
        </row>
        <row r="11134">
          <cell r="A11134" t="str">
            <v>15217</v>
          </cell>
        </row>
        <row r="11135">
          <cell r="A11135" t="str">
            <v>15217</v>
          </cell>
        </row>
        <row r="11136">
          <cell r="A11136" t="str">
            <v>15217</v>
          </cell>
        </row>
        <row r="11137">
          <cell r="A11137" t="str">
            <v>15217</v>
          </cell>
        </row>
        <row r="11138">
          <cell r="A11138" t="str">
            <v>15217</v>
          </cell>
        </row>
        <row r="11139">
          <cell r="A11139" t="str">
            <v>15217</v>
          </cell>
        </row>
        <row r="11140">
          <cell r="A11140" t="str">
            <v>15217</v>
          </cell>
        </row>
        <row r="11141">
          <cell r="A11141" t="str">
            <v>15217</v>
          </cell>
        </row>
        <row r="11142">
          <cell r="A11142" t="str">
            <v>15217</v>
          </cell>
        </row>
        <row r="11143">
          <cell r="A11143" t="str">
            <v>15217</v>
          </cell>
        </row>
        <row r="11144">
          <cell r="A11144" t="str">
            <v>15217</v>
          </cell>
        </row>
        <row r="11145">
          <cell r="A11145" t="str">
            <v>15217</v>
          </cell>
        </row>
        <row r="11146">
          <cell r="A11146" t="str">
            <v>15217</v>
          </cell>
        </row>
        <row r="11147">
          <cell r="A11147" t="str">
            <v>15217</v>
          </cell>
        </row>
        <row r="11148">
          <cell r="A11148" t="str">
            <v>15217</v>
          </cell>
        </row>
        <row r="11149">
          <cell r="A11149" t="str">
            <v>15217</v>
          </cell>
        </row>
        <row r="11150">
          <cell r="A11150" t="str">
            <v>15217</v>
          </cell>
        </row>
        <row r="11151">
          <cell r="A11151" t="str">
            <v>15217</v>
          </cell>
        </row>
        <row r="11152">
          <cell r="A11152" t="str">
            <v>15217</v>
          </cell>
        </row>
        <row r="11153">
          <cell r="A11153" t="str">
            <v>15217</v>
          </cell>
        </row>
        <row r="11154">
          <cell r="A11154" t="str">
            <v>15217</v>
          </cell>
        </row>
        <row r="11155">
          <cell r="A11155" t="str">
            <v>15217</v>
          </cell>
        </row>
        <row r="11156">
          <cell r="A11156" t="str">
            <v>15217</v>
          </cell>
        </row>
        <row r="11157">
          <cell r="A11157" t="str">
            <v>15217</v>
          </cell>
        </row>
        <row r="11158">
          <cell r="A11158" t="str">
            <v>15217</v>
          </cell>
        </row>
        <row r="11159">
          <cell r="A11159" t="str">
            <v>15217</v>
          </cell>
        </row>
        <row r="11160">
          <cell r="A11160" t="str">
            <v>15217</v>
          </cell>
        </row>
        <row r="11161">
          <cell r="A11161" t="str">
            <v>15217</v>
          </cell>
        </row>
        <row r="11162">
          <cell r="A11162" t="str">
            <v>15217</v>
          </cell>
        </row>
        <row r="11163">
          <cell r="A11163" t="str">
            <v>15217</v>
          </cell>
        </row>
        <row r="11164">
          <cell r="A11164" t="str">
            <v>15217</v>
          </cell>
        </row>
        <row r="11165">
          <cell r="A11165" t="str">
            <v>15218</v>
          </cell>
        </row>
        <row r="11166">
          <cell r="A11166" t="str">
            <v>15218</v>
          </cell>
        </row>
        <row r="11167">
          <cell r="A11167" t="str">
            <v>15218</v>
          </cell>
        </row>
        <row r="11168">
          <cell r="A11168" t="str">
            <v>15218</v>
          </cell>
        </row>
        <row r="11169">
          <cell r="A11169" t="str">
            <v>15218</v>
          </cell>
        </row>
        <row r="11170">
          <cell r="A11170" t="str">
            <v>15218</v>
          </cell>
        </row>
        <row r="11171">
          <cell r="A11171" t="str">
            <v>15218</v>
          </cell>
        </row>
        <row r="11172">
          <cell r="A11172" t="str">
            <v>15218</v>
          </cell>
        </row>
        <row r="11173">
          <cell r="A11173" t="str">
            <v>15218</v>
          </cell>
        </row>
        <row r="11174">
          <cell r="A11174" t="str">
            <v>15218</v>
          </cell>
        </row>
        <row r="11175">
          <cell r="A11175" t="str">
            <v>15218</v>
          </cell>
        </row>
        <row r="11176">
          <cell r="A11176" t="str">
            <v>15218</v>
          </cell>
        </row>
        <row r="11177">
          <cell r="A11177" t="str">
            <v>15218</v>
          </cell>
        </row>
        <row r="11178">
          <cell r="A11178" t="str">
            <v>15218</v>
          </cell>
        </row>
        <row r="11179">
          <cell r="A11179" t="str">
            <v>15218</v>
          </cell>
        </row>
        <row r="11180">
          <cell r="A11180" t="str">
            <v>15218</v>
          </cell>
        </row>
        <row r="11181">
          <cell r="A11181" t="str">
            <v>15218</v>
          </cell>
        </row>
        <row r="11182">
          <cell r="A11182" t="str">
            <v>15218</v>
          </cell>
        </row>
        <row r="11183">
          <cell r="A11183" t="str">
            <v>15218</v>
          </cell>
        </row>
        <row r="11184">
          <cell r="A11184" t="str">
            <v>15218</v>
          </cell>
        </row>
        <row r="11185">
          <cell r="A11185" t="str">
            <v>15218</v>
          </cell>
        </row>
        <row r="11186">
          <cell r="A11186" t="str">
            <v>15218</v>
          </cell>
        </row>
        <row r="11187">
          <cell r="A11187" t="str">
            <v>15218</v>
          </cell>
        </row>
        <row r="11188">
          <cell r="A11188" t="str">
            <v>15218</v>
          </cell>
        </row>
        <row r="11189">
          <cell r="A11189" t="str">
            <v>15218</v>
          </cell>
        </row>
        <row r="11190">
          <cell r="A11190" t="str">
            <v>15218</v>
          </cell>
        </row>
        <row r="11191">
          <cell r="A11191" t="str">
            <v>15218</v>
          </cell>
        </row>
        <row r="11192">
          <cell r="A11192" t="str">
            <v>15218</v>
          </cell>
        </row>
        <row r="11193">
          <cell r="A11193" t="str">
            <v>15218</v>
          </cell>
        </row>
        <row r="11194">
          <cell r="A11194" t="str">
            <v>15218</v>
          </cell>
        </row>
        <row r="11195">
          <cell r="A11195" t="str">
            <v>15218</v>
          </cell>
        </row>
        <row r="11196">
          <cell r="A11196" t="str">
            <v>15218</v>
          </cell>
        </row>
        <row r="11197">
          <cell r="A11197" t="str">
            <v>15218</v>
          </cell>
        </row>
        <row r="11198">
          <cell r="A11198" t="str">
            <v>15218</v>
          </cell>
        </row>
        <row r="11199">
          <cell r="A11199" t="str">
            <v>15218</v>
          </cell>
        </row>
        <row r="11200">
          <cell r="A11200" t="str">
            <v>15218</v>
          </cell>
        </row>
        <row r="11201">
          <cell r="A11201" t="str">
            <v>15218</v>
          </cell>
        </row>
        <row r="11202">
          <cell r="A11202" t="str">
            <v>15218</v>
          </cell>
        </row>
        <row r="11203">
          <cell r="A11203" t="str">
            <v>15218</v>
          </cell>
        </row>
        <row r="11204">
          <cell r="A11204" t="str">
            <v>15218</v>
          </cell>
        </row>
        <row r="11205">
          <cell r="A11205" t="str">
            <v>15218</v>
          </cell>
        </row>
        <row r="11206">
          <cell r="A11206" t="str">
            <v>15218</v>
          </cell>
        </row>
        <row r="11207">
          <cell r="A11207" t="str">
            <v>15218</v>
          </cell>
        </row>
        <row r="11208">
          <cell r="A11208" t="str">
            <v>15218</v>
          </cell>
        </row>
        <row r="11209">
          <cell r="A11209" t="str">
            <v>15218</v>
          </cell>
        </row>
        <row r="11210">
          <cell r="A11210" t="str">
            <v>15218</v>
          </cell>
        </row>
        <row r="11211">
          <cell r="A11211" t="str">
            <v>15218</v>
          </cell>
        </row>
        <row r="11212">
          <cell r="A11212" t="str">
            <v>15218</v>
          </cell>
        </row>
        <row r="11213">
          <cell r="A11213" t="str">
            <v>15218</v>
          </cell>
        </row>
        <row r="11214">
          <cell r="A11214" t="str">
            <v>15218</v>
          </cell>
        </row>
        <row r="11215">
          <cell r="A11215" t="str">
            <v>15218</v>
          </cell>
        </row>
        <row r="11216">
          <cell r="A11216" t="str">
            <v>15218</v>
          </cell>
        </row>
        <row r="11217">
          <cell r="A11217" t="str">
            <v>15218</v>
          </cell>
        </row>
        <row r="11218">
          <cell r="A11218" t="str">
            <v>15218</v>
          </cell>
        </row>
        <row r="11219">
          <cell r="A11219" t="str">
            <v>15219</v>
          </cell>
        </row>
        <row r="11220">
          <cell r="A11220" t="str">
            <v>15219</v>
          </cell>
        </row>
        <row r="11221">
          <cell r="A11221" t="str">
            <v>15219</v>
          </cell>
        </row>
        <row r="11222">
          <cell r="A11222" t="str">
            <v>15219</v>
          </cell>
        </row>
        <row r="11223">
          <cell r="A11223" t="str">
            <v>15219</v>
          </cell>
        </row>
        <row r="11224">
          <cell r="A11224" t="str">
            <v>15219</v>
          </cell>
        </row>
        <row r="11225">
          <cell r="A11225" t="str">
            <v>15219</v>
          </cell>
        </row>
        <row r="11226">
          <cell r="A11226" t="str">
            <v>15219</v>
          </cell>
        </row>
        <row r="11227">
          <cell r="A11227" t="str">
            <v>15219</v>
          </cell>
        </row>
        <row r="11228">
          <cell r="A11228" t="str">
            <v>15219</v>
          </cell>
        </row>
        <row r="11229">
          <cell r="A11229" t="str">
            <v>15219</v>
          </cell>
        </row>
        <row r="11230">
          <cell r="A11230" t="str">
            <v>15219</v>
          </cell>
        </row>
        <row r="11231">
          <cell r="A11231" t="str">
            <v>15219</v>
          </cell>
        </row>
        <row r="11232">
          <cell r="A11232" t="str">
            <v>15219</v>
          </cell>
        </row>
        <row r="11233">
          <cell r="A11233" t="str">
            <v>15219</v>
          </cell>
        </row>
        <row r="11234">
          <cell r="A11234" t="str">
            <v>15219</v>
          </cell>
        </row>
        <row r="11235">
          <cell r="A11235" t="str">
            <v>15220</v>
          </cell>
        </row>
        <row r="11236">
          <cell r="A11236" t="str">
            <v>15220</v>
          </cell>
        </row>
        <row r="11237">
          <cell r="A11237" t="str">
            <v>15220</v>
          </cell>
        </row>
        <row r="11238">
          <cell r="A11238" t="str">
            <v>15220</v>
          </cell>
        </row>
        <row r="11239">
          <cell r="A11239" t="str">
            <v>15220</v>
          </cell>
        </row>
        <row r="11240">
          <cell r="A11240" t="str">
            <v>15220</v>
          </cell>
        </row>
        <row r="11241">
          <cell r="A11241" t="str">
            <v>15220</v>
          </cell>
        </row>
        <row r="11242">
          <cell r="A11242" t="str">
            <v>15220</v>
          </cell>
        </row>
        <row r="11243">
          <cell r="A11243" t="str">
            <v>15220</v>
          </cell>
        </row>
        <row r="11244">
          <cell r="A11244" t="str">
            <v>15220</v>
          </cell>
        </row>
        <row r="11245">
          <cell r="A11245" t="str">
            <v>15220</v>
          </cell>
        </row>
        <row r="11246">
          <cell r="A11246" t="str">
            <v>15220</v>
          </cell>
        </row>
        <row r="11247">
          <cell r="A11247" t="str">
            <v>15220</v>
          </cell>
        </row>
        <row r="11248">
          <cell r="A11248" t="str">
            <v>15220</v>
          </cell>
        </row>
        <row r="11249">
          <cell r="A11249" t="str">
            <v>15220</v>
          </cell>
        </row>
        <row r="11250">
          <cell r="A11250" t="str">
            <v>15220</v>
          </cell>
        </row>
        <row r="11251">
          <cell r="A11251" t="str">
            <v>15220</v>
          </cell>
        </row>
        <row r="11252">
          <cell r="A11252" t="str">
            <v>15220</v>
          </cell>
        </row>
        <row r="11253">
          <cell r="A11253" t="str">
            <v>15220</v>
          </cell>
        </row>
        <row r="11254">
          <cell r="A11254" t="str">
            <v>15220</v>
          </cell>
        </row>
        <row r="11255">
          <cell r="A11255" t="str">
            <v>15220</v>
          </cell>
        </row>
        <row r="11256">
          <cell r="A11256" t="str">
            <v>15220</v>
          </cell>
        </row>
        <row r="11257">
          <cell r="A11257" t="str">
            <v>15220</v>
          </cell>
        </row>
        <row r="11258">
          <cell r="A11258" t="str">
            <v>15220</v>
          </cell>
        </row>
        <row r="11259">
          <cell r="A11259" t="str">
            <v>15220</v>
          </cell>
        </row>
        <row r="11260">
          <cell r="A11260" t="str">
            <v>15220</v>
          </cell>
        </row>
        <row r="11261">
          <cell r="A11261" t="str">
            <v>15220</v>
          </cell>
        </row>
        <row r="11262">
          <cell r="A11262" t="str">
            <v>15220</v>
          </cell>
        </row>
        <row r="11263">
          <cell r="A11263" t="str">
            <v>15220</v>
          </cell>
        </row>
        <row r="11264">
          <cell r="A11264" t="str">
            <v>15220</v>
          </cell>
        </row>
        <row r="11265">
          <cell r="A11265" t="str">
            <v>15220</v>
          </cell>
        </row>
        <row r="11266">
          <cell r="A11266" t="str">
            <v>15220</v>
          </cell>
        </row>
        <row r="11267">
          <cell r="A11267" t="str">
            <v>15220</v>
          </cell>
        </row>
        <row r="11268">
          <cell r="A11268" t="str">
            <v>15220</v>
          </cell>
        </row>
        <row r="11269">
          <cell r="A11269" t="str">
            <v>15220</v>
          </cell>
        </row>
        <row r="11270">
          <cell r="A11270" t="str">
            <v>15220</v>
          </cell>
        </row>
        <row r="11271">
          <cell r="A11271" t="str">
            <v>15220</v>
          </cell>
        </row>
        <row r="11272">
          <cell r="A11272" t="str">
            <v>15220</v>
          </cell>
        </row>
        <row r="11273">
          <cell r="A11273" t="str">
            <v>15220</v>
          </cell>
        </row>
        <row r="11274">
          <cell r="A11274" t="str">
            <v>15220</v>
          </cell>
        </row>
        <row r="11275">
          <cell r="A11275" t="str">
            <v>15220</v>
          </cell>
        </row>
        <row r="11276">
          <cell r="A11276" t="str">
            <v>15221</v>
          </cell>
        </row>
        <row r="11277">
          <cell r="A11277" t="str">
            <v>15221</v>
          </cell>
        </row>
        <row r="11278">
          <cell r="A11278" t="str">
            <v>15221</v>
          </cell>
        </row>
        <row r="11279">
          <cell r="A11279" t="str">
            <v>15221</v>
          </cell>
        </row>
        <row r="11280">
          <cell r="A11280" t="str">
            <v>15221</v>
          </cell>
        </row>
        <row r="11281">
          <cell r="A11281" t="str">
            <v>15221</v>
          </cell>
        </row>
        <row r="11282">
          <cell r="A11282" t="str">
            <v>15221</v>
          </cell>
        </row>
        <row r="11283">
          <cell r="A11283" t="str">
            <v>15221</v>
          </cell>
        </row>
        <row r="11284">
          <cell r="A11284" t="str">
            <v>15221</v>
          </cell>
        </row>
        <row r="11285">
          <cell r="A11285" t="str">
            <v>15221</v>
          </cell>
        </row>
        <row r="11286">
          <cell r="A11286" t="str">
            <v>15221</v>
          </cell>
        </row>
        <row r="11287">
          <cell r="A11287" t="str">
            <v>15221</v>
          </cell>
        </row>
        <row r="11288">
          <cell r="A11288" t="str">
            <v>15221</v>
          </cell>
        </row>
        <row r="11289">
          <cell r="A11289" t="str">
            <v>15221</v>
          </cell>
        </row>
        <row r="11290">
          <cell r="A11290" t="str">
            <v>15221</v>
          </cell>
        </row>
        <row r="11291">
          <cell r="A11291" t="str">
            <v>15221</v>
          </cell>
        </row>
        <row r="11292">
          <cell r="A11292" t="str">
            <v>15221</v>
          </cell>
        </row>
        <row r="11293">
          <cell r="A11293" t="str">
            <v>15221</v>
          </cell>
        </row>
        <row r="11294">
          <cell r="A11294" t="str">
            <v>15221</v>
          </cell>
        </row>
        <row r="11295">
          <cell r="A11295" t="str">
            <v>15221</v>
          </cell>
        </row>
        <row r="11296">
          <cell r="A11296" t="str">
            <v>15221</v>
          </cell>
        </row>
        <row r="11297">
          <cell r="A11297" t="str">
            <v>15221</v>
          </cell>
        </row>
        <row r="11298">
          <cell r="A11298" t="str">
            <v>15221</v>
          </cell>
        </row>
        <row r="11299">
          <cell r="A11299" t="str">
            <v>15221</v>
          </cell>
        </row>
        <row r="11300">
          <cell r="A11300" t="str">
            <v>15221</v>
          </cell>
        </row>
        <row r="11301">
          <cell r="A11301" t="str">
            <v>15221</v>
          </cell>
        </row>
        <row r="11302">
          <cell r="A11302" t="str">
            <v>15221</v>
          </cell>
        </row>
        <row r="11303">
          <cell r="A11303" t="str">
            <v>15221</v>
          </cell>
        </row>
        <row r="11304">
          <cell r="A11304" t="str">
            <v>15221</v>
          </cell>
        </row>
        <row r="11305">
          <cell r="A11305" t="str">
            <v>15221</v>
          </cell>
        </row>
        <row r="11306">
          <cell r="A11306" t="str">
            <v>15221</v>
          </cell>
        </row>
        <row r="11307">
          <cell r="A11307" t="str">
            <v>15221</v>
          </cell>
        </row>
        <row r="11308">
          <cell r="A11308" t="str">
            <v>15221</v>
          </cell>
        </row>
        <row r="11309">
          <cell r="A11309" t="str">
            <v>15221</v>
          </cell>
        </row>
        <row r="11310">
          <cell r="A11310" t="str">
            <v>15221</v>
          </cell>
        </row>
        <row r="11311">
          <cell r="A11311" t="str">
            <v>15221</v>
          </cell>
        </row>
        <row r="11312">
          <cell r="A11312" t="str">
            <v>15221</v>
          </cell>
        </row>
        <row r="11313">
          <cell r="A11313" t="str">
            <v>15221</v>
          </cell>
        </row>
        <row r="11314">
          <cell r="A11314" t="str">
            <v>15222</v>
          </cell>
        </row>
        <row r="11315">
          <cell r="A11315" t="str">
            <v>15222</v>
          </cell>
        </row>
        <row r="11316">
          <cell r="A11316" t="str">
            <v>15222</v>
          </cell>
        </row>
        <row r="11317">
          <cell r="A11317" t="str">
            <v>15222</v>
          </cell>
        </row>
        <row r="11318">
          <cell r="A11318" t="str">
            <v>15222</v>
          </cell>
        </row>
        <row r="11319">
          <cell r="A11319" t="str">
            <v>15222</v>
          </cell>
        </row>
        <row r="11320">
          <cell r="A11320" t="str">
            <v>15222</v>
          </cell>
        </row>
        <row r="11321">
          <cell r="A11321" t="str">
            <v>15222</v>
          </cell>
        </row>
        <row r="11322">
          <cell r="A11322" t="str">
            <v>15222</v>
          </cell>
        </row>
        <row r="11323">
          <cell r="A11323" t="str">
            <v>15222</v>
          </cell>
        </row>
        <row r="11324">
          <cell r="A11324" t="str">
            <v>15222</v>
          </cell>
        </row>
        <row r="11325">
          <cell r="A11325" t="str">
            <v>15222</v>
          </cell>
        </row>
        <row r="11326">
          <cell r="A11326" t="str">
            <v>15222</v>
          </cell>
        </row>
        <row r="11327">
          <cell r="A11327" t="str">
            <v>15222</v>
          </cell>
        </row>
        <row r="11328">
          <cell r="A11328" t="str">
            <v>15222</v>
          </cell>
        </row>
        <row r="11329">
          <cell r="A11329" t="str">
            <v>15222</v>
          </cell>
        </row>
        <row r="11330">
          <cell r="A11330" t="str">
            <v>15222</v>
          </cell>
        </row>
        <row r="11331">
          <cell r="A11331" t="str">
            <v>15222</v>
          </cell>
        </row>
        <row r="11332">
          <cell r="A11332" t="str">
            <v>15222</v>
          </cell>
        </row>
        <row r="11333">
          <cell r="A11333" t="str">
            <v>15222</v>
          </cell>
        </row>
        <row r="11334">
          <cell r="A11334" t="str">
            <v>15222</v>
          </cell>
        </row>
        <row r="11335">
          <cell r="A11335" t="str">
            <v>15222</v>
          </cell>
        </row>
        <row r="11336">
          <cell r="A11336" t="str">
            <v>15222</v>
          </cell>
        </row>
        <row r="11337">
          <cell r="A11337" t="str">
            <v>15222</v>
          </cell>
        </row>
        <row r="11338">
          <cell r="A11338" t="str">
            <v>15222</v>
          </cell>
        </row>
        <row r="11339">
          <cell r="A11339" t="str">
            <v>15222</v>
          </cell>
        </row>
        <row r="11340">
          <cell r="A11340" t="str">
            <v>15222</v>
          </cell>
        </row>
        <row r="11341">
          <cell r="A11341" t="str">
            <v>15222</v>
          </cell>
        </row>
        <row r="11342">
          <cell r="A11342" t="str">
            <v>15222</v>
          </cell>
        </row>
        <row r="11343">
          <cell r="A11343" t="str">
            <v>15222</v>
          </cell>
        </row>
        <row r="11344">
          <cell r="A11344" t="str">
            <v>15222</v>
          </cell>
        </row>
        <row r="11345">
          <cell r="A11345" t="str">
            <v>15222</v>
          </cell>
        </row>
        <row r="11346">
          <cell r="A11346" t="str">
            <v>15222</v>
          </cell>
        </row>
        <row r="11347">
          <cell r="A11347" t="str">
            <v>15222</v>
          </cell>
        </row>
        <row r="11348">
          <cell r="A11348" t="str">
            <v>15222</v>
          </cell>
        </row>
        <row r="11349">
          <cell r="A11349" t="str">
            <v>15222</v>
          </cell>
        </row>
        <row r="11350">
          <cell r="A11350" t="str">
            <v>15222</v>
          </cell>
        </row>
        <row r="11351">
          <cell r="A11351" t="str">
            <v>15222</v>
          </cell>
        </row>
        <row r="11352">
          <cell r="A11352" t="str">
            <v>15222</v>
          </cell>
        </row>
        <row r="11353">
          <cell r="A11353" t="str">
            <v>15222</v>
          </cell>
        </row>
        <row r="11354">
          <cell r="A11354" t="str">
            <v>15222</v>
          </cell>
        </row>
        <row r="11355">
          <cell r="A11355" t="str">
            <v>15222</v>
          </cell>
        </row>
        <row r="11356">
          <cell r="A11356" t="str">
            <v>15251</v>
          </cell>
        </row>
        <row r="11357">
          <cell r="A11357" t="str">
            <v>15251</v>
          </cell>
        </row>
        <row r="11358">
          <cell r="A11358" t="str">
            <v>15251</v>
          </cell>
        </row>
        <row r="11359">
          <cell r="A11359" t="str">
            <v>15251</v>
          </cell>
        </row>
        <row r="11360">
          <cell r="A11360" t="str">
            <v>15251</v>
          </cell>
        </row>
        <row r="11361">
          <cell r="A11361" t="str">
            <v>15251</v>
          </cell>
        </row>
        <row r="11362">
          <cell r="A11362" t="str">
            <v>15251</v>
          </cell>
        </row>
        <row r="11363">
          <cell r="A11363" t="str">
            <v>15251</v>
          </cell>
        </row>
        <row r="11364">
          <cell r="A11364" t="str">
            <v>15251</v>
          </cell>
        </row>
        <row r="11365">
          <cell r="A11365" t="str">
            <v>15251</v>
          </cell>
        </row>
        <row r="11366">
          <cell r="A11366" t="str">
            <v>15251</v>
          </cell>
        </row>
        <row r="11367">
          <cell r="A11367" t="str">
            <v>15251</v>
          </cell>
        </row>
        <row r="11368">
          <cell r="A11368" t="str">
            <v>15251</v>
          </cell>
        </row>
        <row r="11369">
          <cell r="A11369" t="str">
            <v>15251</v>
          </cell>
        </row>
        <row r="11370">
          <cell r="A11370" t="str">
            <v>15252</v>
          </cell>
        </row>
        <row r="11371">
          <cell r="A11371" t="str">
            <v>15252</v>
          </cell>
        </row>
        <row r="11372">
          <cell r="A11372" t="str">
            <v>15252</v>
          </cell>
        </row>
        <row r="11373">
          <cell r="A11373" t="str">
            <v>15252</v>
          </cell>
        </row>
        <row r="11374">
          <cell r="A11374" t="str">
            <v>15252</v>
          </cell>
        </row>
        <row r="11375">
          <cell r="A11375" t="str">
            <v>15252</v>
          </cell>
        </row>
        <row r="11376">
          <cell r="A11376" t="str">
            <v>15252</v>
          </cell>
        </row>
        <row r="11377">
          <cell r="A11377" t="str">
            <v>15252</v>
          </cell>
        </row>
        <row r="11378">
          <cell r="A11378" t="str">
            <v>15252</v>
          </cell>
        </row>
        <row r="11379">
          <cell r="A11379" t="str">
            <v>15252</v>
          </cell>
        </row>
        <row r="11380">
          <cell r="A11380" t="str">
            <v>15253</v>
          </cell>
        </row>
        <row r="11381">
          <cell r="A11381" t="str">
            <v>15253</v>
          </cell>
        </row>
        <row r="11382">
          <cell r="A11382" t="str">
            <v>15253</v>
          </cell>
        </row>
        <row r="11383">
          <cell r="A11383" t="str">
            <v>15253</v>
          </cell>
        </row>
        <row r="11384">
          <cell r="A11384" t="str">
            <v>15253</v>
          </cell>
        </row>
        <row r="11385">
          <cell r="A11385" t="str">
            <v>15253</v>
          </cell>
        </row>
        <row r="11386">
          <cell r="A11386" t="str">
            <v>15253</v>
          </cell>
        </row>
        <row r="11387">
          <cell r="A11387" t="str">
            <v>15253</v>
          </cell>
        </row>
        <row r="11388">
          <cell r="A11388" t="str">
            <v>15253</v>
          </cell>
        </row>
        <row r="11389">
          <cell r="A11389" t="str">
            <v>15253</v>
          </cell>
        </row>
        <row r="11390">
          <cell r="A11390" t="str">
            <v>15254</v>
          </cell>
        </row>
        <row r="11391">
          <cell r="A11391" t="str">
            <v>15254</v>
          </cell>
        </row>
        <row r="11392">
          <cell r="A11392" t="str">
            <v>15254</v>
          </cell>
        </row>
        <row r="11393">
          <cell r="A11393" t="str">
            <v>15254</v>
          </cell>
        </row>
        <row r="11394">
          <cell r="A11394" t="str">
            <v>15254</v>
          </cell>
        </row>
        <row r="11395">
          <cell r="A11395" t="str">
            <v>15254</v>
          </cell>
        </row>
        <row r="11396">
          <cell r="A11396" t="str">
            <v>15254</v>
          </cell>
        </row>
        <row r="11397">
          <cell r="A11397" t="str">
            <v>15254</v>
          </cell>
        </row>
        <row r="11398">
          <cell r="A11398" t="str">
            <v>15254</v>
          </cell>
        </row>
        <row r="11399">
          <cell r="A11399" t="str">
            <v>15254</v>
          </cell>
        </row>
        <row r="11400">
          <cell r="A11400" t="str">
            <v>15254</v>
          </cell>
        </row>
        <row r="11401">
          <cell r="A11401" t="str">
            <v>15254</v>
          </cell>
        </row>
        <row r="11402">
          <cell r="A11402" t="str">
            <v>15254</v>
          </cell>
        </row>
        <row r="11403">
          <cell r="A11403" t="str">
            <v>15254</v>
          </cell>
        </row>
        <row r="11404">
          <cell r="A11404" t="str">
            <v>15254</v>
          </cell>
        </row>
        <row r="11405">
          <cell r="A11405" t="str">
            <v>15254</v>
          </cell>
        </row>
        <row r="11406">
          <cell r="A11406" t="str">
            <v>15254</v>
          </cell>
        </row>
        <row r="11407">
          <cell r="A11407" t="str">
            <v>15254</v>
          </cell>
        </row>
        <row r="11408">
          <cell r="A11408" t="str">
            <v>15254</v>
          </cell>
        </row>
        <row r="11409">
          <cell r="A11409" t="str">
            <v>15254</v>
          </cell>
        </row>
        <row r="11410">
          <cell r="A11410" t="str">
            <v>15254</v>
          </cell>
        </row>
        <row r="11411">
          <cell r="A11411" t="str">
            <v>15255</v>
          </cell>
        </row>
        <row r="11412">
          <cell r="A11412" t="str">
            <v>15255</v>
          </cell>
        </row>
        <row r="11413">
          <cell r="A11413" t="str">
            <v>15255</v>
          </cell>
        </row>
        <row r="11414">
          <cell r="A11414" t="str">
            <v>15255</v>
          </cell>
        </row>
        <row r="11415">
          <cell r="A11415" t="str">
            <v>15255</v>
          </cell>
        </row>
        <row r="11416">
          <cell r="A11416" t="str">
            <v>15255</v>
          </cell>
        </row>
        <row r="11417">
          <cell r="A11417" t="str">
            <v>15255</v>
          </cell>
        </row>
        <row r="11418">
          <cell r="A11418" t="str">
            <v>15255</v>
          </cell>
        </row>
        <row r="11419">
          <cell r="A11419" t="str">
            <v>15255</v>
          </cell>
        </row>
        <row r="11420">
          <cell r="A11420" t="str">
            <v>15255</v>
          </cell>
        </row>
        <row r="11421">
          <cell r="A11421" t="str">
            <v>15256</v>
          </cell>
        </row>
        <row r="11422">
          <cell r="A11422" t="str">
            <v>15256</v>
          </cell>
        </row>
        <row r="11423">
          <cell r="A11423" t="str">
            <v>15256</v>
          </cell>
        </row>
        <row r="11424">
          <cell r="A11424" t="str">
            <v>15256</v>
          </cell>
        </row>
        <row r="11425">
          <cell r="A11425" t="str">
            <v>15256</v>
          </cell>
        </row>
        <row r="11426">
          <cell r="A11426" t="str">
            <v>15256</v>
          </cell>
        </row>
        <row r="11427">
          <cell r="A11427" t="str">
            <v>15256</v>
          </cell>
        </row>
        <row r="11428">
          <cell r="A11428" t="str">
            <v>15256</v>
          </cell>
        </row>
        <row r="11429">
          <cell r="A11429" t="str">
            <v>15256</v>
          </cell>
        </row>
        <row r="11430">
          <cell r="A11430" t="str">
            <v>15256</v>
          </cell>
        </row>
        <row r="11431">
          <cell r="A11431" t="str">
            <v>15256</v>
          </cell>
        </row>
        <row r="11432">
          <cell r="A11432" t="str">
            <v>15256</v>
          </cell>
        </row>
        <row r="11433">
          <cell r="A11433" t="str">
            <v>15256</v>
          </cell>
        </row>
        <row r="11434">
          <cell r="A11434" t="str">
            <v>15256</v>
          </cell>
        </row>
        <row r="11435">
          <cell r="A11435" t="str">
            <v>15256</v>
          </cell>
        </row>
        <row r="11436">
          <cell r="A11436" t="str">
            <v>15256</v>
          </cell>
        </row>
        <row r="11437">
          <cell r="A11437" t="str">
            <v>15257</v>
          </cell>
        </row>
        <row r="11438">
          <cell r="A11438" t="str">
            <v>15257</v>
          </cell>
        </row>
        <row r="11439">
          <cell r="A11439" t="str">
            <v>15257</v>
          </cell>
        </row>
        <row r="11440">
          <cell r="A11440" t="str">
            <v>15257</v>
          </cell>
        </row>
        <row r="11441">
          <cell r="A11441" t="str">
            <v>15257</v>
          </cell>
        </row>
        <row r="11442">
          <cell r="A11442" t="str">
            <v>15257</v>
          </cell>
        </row>
        <row r="11443">
          <cell r="A11443" t="str">
            <v>15257</v>
          </cell>
        </row>
        <row r="11444">
          <cell r="A11444" t="str">
            <v>15257</v>
          </cell>
        </row>
        <row r="11445">
          <cell r="A11445" t="str">
            <v>15257</v>
          </cell>
        </row>
        <row r="11446">
          <cell r="A11446" t="str">
            <v>15257</v>
          </cell>
        </row>
        <row r="11447">
          <cell r="A11447" t="str">
            <v>15257</v>
          </cell>
        </row>
        <row r="11448">
          <cell r="A11448" t="str">
            <v>15257</v>
          </cell>
        </row>
        <row r="11449">
          <cell r="A11449" t="str">
            <v>15257</v>
          </cell>
        </row>
        <row r="11450">
          <cell r="A11450" t="str">
            <v>15258</v>
          </cell>
        </row>
        <row r="11451">
          <cell r="A11451" t="str">
            <v>15258</v>
          </cell>
        </row>
        <row r="11452">
          <cell r="A11452" t="str">
            <v>15258</v>
          </cell>
        </row>
        <row r="11453">
          <cell r="A11453" t="str">
            <v>15258</v>
          </cell>
        </row>
        <row r="11454">
          <cell r="A11454" t="str">
            <v>15258</v>
          </cell>
        </row>
        <row r="11455">
          <cell r="A11455" t="str">
            <v>15258</v>
          </cell>
        </row>
        <row r="11456">
          <cell r="A11456" t="str">
            <v>15258</v>
          </cell>
        </row>
        <row r="11457">
          <cell r="A11457" t="str">
            <v>15258</v>
          </cell>
        </row>
        <row r="11458">
          <cell r="A11458" t="str">
            <v>15258</v>
          </cell>
        </row>
        <row r="11459">
          <cell r="A11459" t="str">
            <v>15258</v>
          </cell>
        </row>
        <row r="11460">
          <cell r="A11460" t="str">
            <v>15258</v>
          </cell>
        </row>
        <row r="11461">
          <cell r="A11461" t="str">
            <v>15259</v>
          </cell>
        </row>
        <row r="11462">
          <cell r="A11462" t="str">
            <v>15259</v>
          </cell>
        </row>
        <row r="11463">
          <cell r="A11463" t="str">
            <v>15259</v>
          </cell>
        </row>
        <row r="11464">
          <cell r="A11464" t="str">
            <v>15259</v>
          </cell>
        </row>
        <row r="11465">
          <cell r="A11465" t="str">
            <v>15259</v>
          </cell>
        </row>
        <row r="11466">
          <cell r="A11466" t="str">
            <v>15259</v>
          </cell>
        </row>
        <row r="11467">
          <cell r="A11467" t="str">
            <v>15259</v>
          </cell>
        </row>
        <row r="11468">
          <cell r="A11468" t="str">
            <v>15259</v>
          </cell>
        </row>
        <row r="11469">
          <cell r="A11469" t="str">
            <v>15259</v>
          </cell>
        </row>
        <row r="11470">
          <cell r="A11470" t="str">
            <v>15259</v>
          </cell>
        </row>
        <row r="11471">
          <cell r="A11471" t="str">
            <v>15259</v>
          </cell>
        </row>
        <row r="11472">
          <cell r="A11472" t="str">
            <v>15259</v>
          </cell>
        </row>
        <row r="11473">
          <cell r="A11473" t="str">
            <v>15259</v>
          </cell>
        </row>
        <row r="11474">
          <cell r="A11474" t="str">
            <v>15259</v>
          </cell>
        </row>
        <row r="11475">
          <cell r="A11475" t="str">
            <v>15259</v>
          </cell>
        </row>
        <row r="11476">
          <cell r="A11476" t="str">
            <v>15259</v>
          </cell>
        </row>
        <row r="11477">
          <cell r="A11477" t="str">
            <v>15259</v>
          </cell>
        </row>
        <row r="11478">
          <cell r="A11478" t="str">
            <v>15260</v>
          </cell>
        </row>
        <row r="11479">
          <cell r="A11479" t="str">
            <v>15260</v>
          </cell>
        </row>
        <row r="11480">
          <cell r="A11480" t="str">
            <v>15260</v>
          </cell>
        </row>
        <row r="11481">
          <cell r="A11481" t="str">
            <v>15260</v>
          </cell>
        </row>
        <row r="11482">
          <cell r="A11482" t="str">
            <v>15260</v>
          </cell>
        </row>
        <row r="11483">
          <cell r="A11483" t="str">
            <v>15260</v>
          </cell>
        </row>
        <row r="11484">
          <cell r="A11484" t="str">
            <v>15260</v>
          </cell>
        </row>
        <row r="11485">
          <cell r="A11485" t="str">
            <v>15260</v>
          </cell>
        </row>
        <row r="11486">
          <cell r="A11486" t="str">
            <v>15260</v>
          </cell>
        </row>
        <row r="11487">
          <cell r="A11487" t="str">
            <v>15260</v>
          </cell>
        </row>
        <row r="11488">
          <cell r="A11488" t="str">
            <v>15260</v>
          </cell>
        </row>
        <row r="11489">
          <cell r="A11489" t="str">
            <v>15260</v>
          </cell>
        </row>
        <row r="11490">
          <cell r="A11490" t="str">
            <v>15260</v>
          </cell>
        </row>
        <row r="11491">
          <cell r="A11491" t="str">
            <v>15260</v>
          </cell>
        </row>
        <row r="11492">
          <cell r="A11492" t="str">
            <v>15260</v>
          </cell>
        </row>
        <row r="11493">
          <cell r="A11493" t="str">
            <v>15260</v>
          </cell>
        </row>
        <row r="11494">
          <cell r="A11494" t="str">
            <v>15261</v>
          </cell>
        </row>
        <row r="11495">
          <cell r="A11495" t="str">
            <v>15261</v>
          </cell>
        </row>
        <row r="11496">
          <cell r="A11496" t="str">
            <v>15261</v>
          </cell>
        </row>
        <row r="11497">
          <cell r="A11497" t="str">
            <v>15261</v>
          </cell>
        </row>
        <row r="11498">
          <cell r="A11498" t="str">
            <v>15261</v>
          </cell>
        </row>
        <row r="11499">
          <cell r="A11499" t="str">
            <v>15261</v>
          </cell>
        </row>
        <row r="11500">
          <cell r="A11500" t="str">
            <v>15261</v>
          </cell>
        </row>
        <row r="11501">
          <cell r="A11501" t="str">
            <v>15261</v>
          </cell>
        </row>
        <row r="11502">
          <cell r="A11502" t="str">
            <v>15261</v>
          </cell>
        </row>
        <row r="11503">
          <cell r="A11503" t="str">
            <v>15261</v>
          </cell>
        </row>
        <row r="11504">
          <cell r="A11504" t="str">
            <v>15261</v>
          </cell>
        </row>
        <row r="11505">
          <cell r="A11505" t="str">
            <v>15262</v>
          </cell>
        </row>
        <row r="11506">
          <cell r="A11506" t="str">
            <v>15262</v>
          </cell>
        </row>
        <row r="11507">
          <cell r="A11507" t="str">
            <v>15262</v>
          </cell>
        </row>
        <row r="11508">
          <cell r="A11508" t="str">
            <v>15262</v>
          </cell>
        </row>
        <row r="11509">
          <cell r="A11509" t="str">
            <v>15262</v>
          </cell>
        </row>
        <row r="11510">
          <cell r="A11510" t="str">
            <v>15262</v>
          </cell>
        </row>
        <row r="11511">
          <cell r="A11511" t="str">
            <v>15262</v>
          </cell>
        </row>
        <row r="11512">
          <cell r="A11512" t="str">
            <v>15262</v>
          </cell>
        </row>
        <row r="11513">
          <cell r="A11513" t="str">
            <v>15262</v>
          </cell>
        </row>
        <row r="11514">
          <cell r="A11514" t="str">
            <v>15262</v>
          </cell>
        </row>
        <row r="11515">
          <cell r="A11515" t="str">
            <v>15262</v>
          </cell>
        </row>
        <row r="11516">
          <cell r="A11516" t="str">
            <v>15262</v>
          </cell>
        </row>
        <row r="11517">
          <cell r="A11517" t="str">
            <v>15262</v>
          </cell>
        </row>
        <row r="11518">
          <cell r="A11518" t="str">
            <v>15262</v>
          </cell>
        </row>
        <row r="11519">
          <cell r="A11519" t="str">
            <v>15262</v>
          </cell>
        </row>
        <row r="11520">
          <cell r="A11520" t="str">
            <v>15262</v>
          </cell>
        </row>
        <row r="11521">
          <cell r="A11521" t="str">
            <v>15262</v>
          </cell>
        </row>
        <row r="11522">
          <cell r="A11522" t="str">
            <v>15263</v>
          </cell>
        </row>
        <row r="11523">
          <cell r="A11523" t="str">
            <v>15263</v>
          </cell>
        </row>
        <row r="11524">
          <cell r="A11524" t="str">
            <v>15263</v>
          </cell>
        </row>
        <row r="11525">
          <cell r="A11525" t="str">
            <v>15263</v>
          </cell>
        </row>
        <row r="11526">
          <cell r="A11526" t="str">
            <v>15263</v>
          </cell>
        </row>
        <row r="11527">
          <cell r="A11527" t="str">
            <v>15263</v>
          </cell>
        </row>
        <row r="11528">
          <cell r="A11528" t="str">
            <v>15263</v>
          </cell>
        </row>
        <row r="11529">
          <cell r="A11529" t="str">
            <v>15263</v>
          </cell>
        </row>
        <row r="11530">
          <cell r="A11530" t="str">
            <v>15263</v>
          </cell>
        </row>
        <row r="11531">
          <cell r="A11531" t="str">
            <v>15263</v>
          </cell>
        </row>
        <row r="11532">
          <cell r="A11532" t="str">
            <v>15263</v>
          </cell>
        </row>
        <row r="11533">
          <cell r="A11533" t="str">
            <v>15263</v>
          </cell>
        </row>
        <row r="11534">
          <cell r="A11534" t="str">
            <v>15263</v>
          </cell>
        </row>
        <row r="11535">
          <cell r="A11535" t="str">
            <v>15263</v>
          </cell>
        </row>
        <row r="11536">
          <cell r="A11536" t="str">
            <v>15264</v>
          </cell>
        </row>
        <row r="11537">
          <cell r="A11537" t="str">
            <v>15264</v>
          </cell>
        </row>
        <row r="11538">
          <cell r="A11538" t="str">
            <v>15264</v>
          </cell>
        </row>
        <row r="11539">
          <cell r="A11539" t="str">
            <v>15264</v>
          </cell>
        </row>
        <row r="11540">
          <cell r="A11540" t="str">
            <v>15264</v>
          </cell>
        </row>
        <row r="11541">
          <cell r="A11541" t="str">
            <v>15264</v>
          </cell>
        </row>
        <row r="11542">
          <cell r="A11542" t="str">
            <v>15264</v>
          </cell>
        </row>
        <row r="11543">
          <cell r="A11543" t="str">
            <v>15264</v>
          </cell>
        </row>
        <row r="11544">
          <cell r="A11544" t="str">
            <v>15264</v>
          </cell>
        </row>
        <row r="11545">
          <cell r="A11545" t="str">
            <v>15264</v>
          </cell>
        </row>
        <row r="11546">
          <cell r="A11546" t="str">
            <v>15264</v>
          </cell>
        </row>
        <row r="11547">
          <cell r="A11547" t="str">
            <v>15264</v>
          </cell>
        </row>
        <row r="11548">
          <cell r="A11548" t="str">
            <v>15264</v>
          </cell>
        </row>
        <row r="11549">
          <cell r="A11549" t="str">
            <v>15264</v>
          </cell>
        </row>
        <row r="11550">
          <cell r="A11550" t="str">
            <v>15264</v>
          </cell>
        </row>
        <row r="11551">
          <cell r="A11551" t="str">
            <v>15264</v>
          </cell>
        </row>
        <row r="11552">
          <cell r="A11552" t="str">
            <v>15264</v>
          </cell>
        </row>
        <row r="11553">
          <cell r="A11553" t="str">
            <v>15264</v>
          </cell>
        </row>
        <row r="11554">
          <cell r="A11554" t="str">
            <v>15264</v>
          </cell>
        </row>
        <row r="11555">
          <cell r="A11555" t="str">
            <v>15264</v>
          </cell>
        </row>
        <row r="11556">
          <cell r="A11556" t="str">
            <v>15264</v>
          </cell>
        </row>
        <row r="11557">
          <cell r="A11557" t="str">
            <v>15264</v>
          </cell>
        </row>
        <row r="11558">
          <cell r="A11558" t="str">
            <v>15264</v>
          </cell>
        </row>
        <row r="11559">
          <cell r="A11559" t="str">
            <v>15264</v>
          </cell>
        </row>
        <row r="11560">
          <cell r="A11560" t="str">
            <v>15264</v>
          </cell>
        </row>
        <row r="11561">
          <cell r="A11561" t="str">
            <v>15264</v>
          </cell>
        </row>
        <row r="11562">
          <cell r="A11562" t="str">
            <v>15264</v>
          </cell>
        </row>
        <row r="11563">
          <cell r="A11563" t="str">
            <v>15264</v>
          </cell>
        </row>
        <row r="11564">
          <cell r="A11564" t="str">
            <v>15265</v>
          </cell>
        </row>
        <row r="11565">
          <cell r="A11565" t="str">
            <v>15265</v>
          </cell>
        </row>
        <row r="11566">
          <cell r="A11566" t="str">
            <v>15265</v>
          </cell>
        </row>
        <row r="11567">
          <cell r="A11567" t="str">
            <v>15265</v>
          </cell>
        </row>
        <row r="11568">
          <cell r="A11568" t="str">
            <v>15265</v>
          </cell>
        </row>
        <row r="11569">
          <cell r="A11569" t="str">
            <v>15265</v>
          </cell>
        </row>
        <row r="11570">
          <cell r="A11570" t="str">
            <v>15265</v>
          </cell>
        </row>
        <row r="11571">
          <cell r="A11571" t="str">
            <v>15265</v>
          </cell>
        </row>
        <row r="11572">
          <cell r="A11572" t="str">
            <v>15265</v>
          </cell>
        </row>
        <row r="11573">
          <cell r="A11573" t="str">
            <v>15265</v>
          </cell>
        </row>
        <row r="11574">
          <cell r="A11574" t="str">
            <v>15265</v>
          </cell>
        </row>
        <row r="11575">
          <cell r="A11575" t="str">
            <v>15265</v>
          </cell>
        </row>
        <row r="11576">
          <cell r="A11576" t="str">
            <v>15265</v>
          </cell>
        </row>
        <row r="11577">
          <cell r="A11577" t="str">
            <v>15266</v>
          </cell>
        </row>
        <row r="11578">
          <cell r="A11578" t="str">
            <v>15266</v>
          </cell>
        </row>
        <row r="11579">
          <cell r="A11579" t="str">
            <v>15266</v>
          </cell>
        </row>
        <row r="11580">
          <cell r="A11580" t="str">
            <v>15266</v>
          </cell>
        </row>
        <row r="11581">
          <cell r="A11581" t="str">
            <v>15266</v>
          </cell>
        </row>
        <row r="11582">
          <cell r="A11582" t="str">
            <v>15266</v>
          </cell>
        </row>
        <row r="11583">
          <cell r="A11583" t="str">
            <v>15266</v>
          </cell>
        </row>
        <row r="11584">
          <cell r="A11584" t="str">
            <v>15266</v>
          </cell>
        </row>
        <row r="11585">
          <cell r="A11585" t="str">
            <v>15266</v>
          </cell>
        </row>
        <row r="11586">
          <cell r="A11586" t="str">
            <v>15266</v>
          </cell>
        </row>
        <row r="11587">
          <cell r="A11587" t="str">
            <v>15266</v>
          </cell>
        </row>
        <row r="11588">
          <cell r="A11588" t="str">
            <v>15266</v>
          </cell>
        </row>
        <row r="11589">
          <cell r="A11589" t="str">
            <v>15266</v>
          </cell>
        </row>
        <row r="11590">
          <cell r="A11590" t="str">
            <v>15267</v>
          </cell>
        </row>
        <row r="11591">
          <cell r="A11591" t="str">
            <v>15267</v>
          </cell>
        </row>
        <row r="11592">
          <cell r="A11592" t="str">
            <v>15267</v>
          </cell>
        </row>
        <row r="11593">
          <cell r="A11593" t="str">
            <v>15267</v>
          </cell>
        </row>
        <row r="11594">
          <cell r="A11594" t="str">
            <v>15267</v>
          </cell>
        </row>
        <row r="11595">
          <cell r="A11595" t="str">
            <v>15267</v>
          </cell>
        </row>
        <row r="11596">
          <cell r="A11596" t="str">
            <v>15267</v>
          </cell>
        </row>
        <row r="11597">
          <cell r="A11597" t="str">
            <v>15267</v>
          </cell>
        </row>
        <row r="11598">
          <cell r="A11598" t="str">
            <v>15267</v>
          </cell>
        </row>
        <row r="11599">
          <cell r="A11599" t="str">
            <v>15267</v>
          </cell>
        </row>
        <row r="11600">
          <cell r="A11600" t="str">
            <v>15267</v>
          </cell>
        </row>
        <row r="11601">
          <cell r="A11601" t="str">
            <v>15267</v>
          </cell>
        </row>
        <row r="11602">
          <cell r="A11602" t="str">
            <v>15267</v>
          </cell>
        </row>
        <row r="11603">
          <cell r="A11603" t="str">
            <v>15267</v>
          </cell>
        </row>
        <row r="11604">
          <cell r="A11604" t="str">
            <v>15267</v>
          </cell>
        </row>
        <row r="11605">
          <cell r="A11605" t="str">
            <v>15267</v>
          </cell>
        </row>
        <row r="11606">
          <cell r="A11606" t="str">
            <v>15267</v>
          </cell>
        </row>
        <row r="11607">
          <cell r="A11607" t="str">
            <v>15268</v>
          </cell>
        </row>
        <row r="11608">
          <cell r="A11608" t="str">
            <v>15268</v>
          </cell>
        </row>
        <row r="11609">
          <cell r="A11609" t="str">
            <v>15268</v>
          </cell>
        </row>
        <row r="11610">
          <cell r="A11610" t="str">
            <v>15268</v>
          </cell>
        </row>
        <row r="11611">
          <cell r="A11611" t="str">
            <v>15268</v>
          </cell>
        </row>
        <row r="11612">
          <cell r="A11612" t="str">
            <v>15268</v>
          </cell>
        </row>
        <row r="11613">
          <cell r="A11613" t="str">
            <v>15268</v>
          </cell>
        </row>
        <row r="11614">
          <cell r="A11614" t="str">
            <v>15268</v>
          </cell>
        </row>
        <row r="11615">
          <cell r="A11615" t="str">
            <v>15268</v>
          </cell>
        </row>
        <row r="11616">
          <cell r="A11616" t="str">
            <v>15268</v>
          </cell>
        </row>
        <row r="11617">
          <cell r="A11617" t="str">
            <v>15268</v>
          </cell>
        </row>
        <row r="11618">
          <cell r="A11618" t="str">
            <v>15268</v>
          </cell>
        </row>
        <row r="11619">
          <cell r="A11619" t="str">
            <v>15268</v>
          </cell>
        </row>
        <row r="11620">
          <cell r="A11620" t="str">
            <v>15268</v>
          </cell>
        </row>
        <row r="11621">
          <cell r="A11621" t="str">
            <v>15268</v>
          </cell>
        </row>
        <row r="11622">
          <cell r="A11622" t="str">
            <v>15268</v>
          </cell>
        </row>
        <row r="11623">
          <cell r="A11623" t="str">
            <v>15268</v>
          </cell>
        </row>
        <row r="11624">
          <cell r="A11624" t="str">
            <v>15268</v>
          </cell>
        </row>
        <row r="11625">
          <cell r="A11625" t="str">
            <v>15269</v>
          </cell>
        </row>
        <row r="11626">
          <cell r="A11626" t="str">
            <v>15269</v>
          </cell>
        </row>
        <row r="11627">
          <cell r="A11627" t="str">
            <v>15269</v>
          </cell>
        </row>
        <row r="11628">
          <cell r="A11628" t="str">
            <v>15269</v>
          </cell>
        </row>
        <row r="11629">
          <cell r="A11629" t="str">
            <v>15269</v>
          </cell>
        </row>
        <row r="11630">
          <cell r="A11630" t="str">
            <v>15269</v>
          </cell>
        </row>
        <row r="11631">
          <cell r="A11631" t="str">
            <v>15269</v>
          </cell>
        </row>
        <row r="11632">
          <cell r="A11632" t="str">
            <v>15269</v>
          </cell>
        </row>
        <row r="11633">
          <cell r="A11633" t="str">
            <v>15269</v>
          </cell>
        </row>
        <row r="11634">
          <cell r="A11634" t="str">
            <v>15269</v>
          </cell>
        </row>
        <row r="11635">
          <cell r="A11635" t="str">
            <v>15269</v>
          </cell>
        </row>
        <row r="11636">
          <cell r="A11636" t="str">
            <v>15269</v>
          </cell>
        </row>
        <row r="11637">
          <cell r="A11637" t="str">
            <v>15269</v>
          </cell>
        </row>
        <row r="11638">
          <cell r="A11638" t="str">
            <v>15269</v>
          </cell>
        </row>
        <row r="11639">
          <cell r="A11639" t="str">
            <v>15269</v>
          </cell>
        </row>
        <row r="11640">
          <cell r="A11640" t="str">
            <v>15269</v>
          </cell>
        </row>
        <row r="11641">
          <cell r="A11641" t="str">
            <v>15269</v>
          </cell>
        </row>
        <row r="11642">
          <cell r="A11642" t="str">
            <v>15269</v>
          </cell>
        </row>
        <row r="11643">
          <cell r="A11643" t="str">
            <v>15269</v>
          </cell>
        </row>
        <row r="11644">
          <cell r="A11644" t="str">
            <v>15269</v>
          </cell>
        </row>
        <row r="11645">
          <cell r="A11645" t="str">
            <v>15269</v>
          </cell>
        </row>
        <row r="11646">
          <cell r="A11646" t="str">
            <v>15269</v>
          </cell>
        </row>
        <row r="11647">
          <cell r="A11647" t="str">
            <v>15269</v>
          </cell>
        </row>
        <row r="11648">
          <cell r="A11648" t="str">
            <v>15269</v>
          </cell>
        </row>
        <row r="11649">
          <cell r="A11649" t="str">
            <v>15269</v>
          </cell>
        </row>
        <row r="11650">
          <cell r="A11650" t="str">
            <v>15269</v>
          </cell>
        </row>
        <row r="11651">
          <cell r="A11651" t="str">
            <v>15269</v>
          </cell>
        </row>
        <row r="11652">
          <cell r="A11652" t="str">
            <v>15269</v>
          </cell>
        </row>
        <row r="11653">
          <cell r="A11653" t="str">
            <v>15269</v>
          </cell>
        </row>
        <row r="11654">
          <cell r="A11654" t="str">
            <v>15269</v>
          </cell>
        </row>
        <row r="11655">
          <cell r="A11655" t="str">
            <v>15269</v>
          </cell>
        </row>
        <row r="11656">
          <cell r="A11656" t="str">
            <v>15269</v>
          </cell>
        </row>
        <row r="11657">
          <cell r="A11657" t="str">
            <v>15269</v>
          </cell>
        </row>
        <row r="11658">
          <cell r="A11658" t="str">
            <v>15269</v>
          </cell>
        </row>
        <row r="11659">
          <cell r="A11659" t="str">
            <v>15269</v>
          </cell>
        </row>
        <row r="11660">
          <cell r="A11660" t="str">
            <v>15269</v>
          </cell>
        </row>
        <row r="11661">
          <cell r="A11661" t="str">
            <v>15269</v>
          </cell>
        </row>
        <row r="11662">
          <cell r="A11662" t="str">
            <v>15269</v>
          </cell>
        </row>
        <row r="11663">
          <cell r="A11663" t="str">
            <v>15269</v>
          </cell>
        </row>
        <row r="11664">
          <cell r="A11664" t="str">
            <v>15269</v>
          </cell>
        </row>
        <row r="11665">
          <cell r="A11665" t="str">
            <v>15269</v>
          </cell>
        </row>
        <row r="11666">
          <cell r="A11666" t="str">
            <v>15269</v>
          </cell>
        </row>
        <row r="11667">
          <cell r="A11667" t="str">
            <v>15269</v>
          </cell>
        </row>
        <row r="11668">
          <cell r="A11668" t="str">
            <v>15269</v>
          </cell>
        </row>
        <row r="11669">
          <cell r="A11669" t="str">
            <v>15269</v>
          </cell>
        </row>
        <row r="11670">
          <cell r="A11670" t="str">
            <v>15269</v>
          </cell>
        </row>
        <row r="11671">
          <cell r="A11671" t="str">
            <v>15269</v>
          </cell>
        </row>
        <row r="11672">
          <cell r="A11672" t="str">
            <v>15269</v>
          </cell>
        </row>
        <row r="11673">
          <cell r="A11673" t="str">
            <v>15269</v>
          </cell>
        </row>
        <row r="11674">
          <cell r="A11674" t="str">
            <v>15269</v>
          </cell>
        </row>
        <row r="11675">
          <cell r="A11675" t="str">
            <v>15269</v>
          </cell>
        </row>
        <row r="11676">
          <cell r="A11676" t="str">
            <v>15269</v>
          </cell>
        </row>
        <row r="11677">
          <cell r="A11677" t="str">
            <v>15269</v>
          </cell>
        </row>
        <row r="11678">
          <cell r="A11678" t="str">
            <v>15269</v>
          </cell>
        </row>
        <row r="11679">
          <cell r="A11679" t="str">
            <v>15269</v>
          </cell>
        </row>
        <row r="11680">
          <cell r="A11680" t="str">
            <v>15269</v>
          </cell>
        </row>
        <row r="11681">
          <cell r="A11681" t="str">
            <v>15269</v>
          </cell>
        </row>
        <row r="11682">
          <cell r="A11682" t="str">
            <v>15269</v>
          </cell>
        </row>
        <row r="11683">
          <cell r="A11683" t="str">
            <v>15269</v>
          </cell>
        </row>
        <row r="11684">
          <cell r="A11684" t="str">
            <v>15269</v>
          </cell>
        </row>
        <row r="11685">
          <cell r="A11685" t="str">
            <v>15269</v>
          </cell>
        </row>
        <row r="11686">
          <cell r="A11686" t="str">
            <v>15269</v>
          </cell>
        </row>
        <row r="11687">
          <cell r="A11687" t="str">
            <v>15269</v>
          </cell>
        </row>
        <row r="11688">
          <cell r="A11688" t="str">
            <v>15269</v>
          </cell>
        </row>
        <row r="11689">
          <cell r="A11689" t="str">
            <v>15269</v>
          </cell>
        </row>
        <row r="11690">
          <cell r="A11690" t="str">
            <v>15269</v>
          </cell>
        </row>
        <row r="11691">
          <cell r="A11691" t="str">
            <v>15269</v>
          </cell>
        </row>
        <row r="11692">
          <cell r="A11692" t="str">
            <v>15269</v>
          </cell>
        </row>
        <row r="11693">
          <cell r="A11693" t="str">
            <v>15269</v>
          </cell>
        </row>
        <row r="11694">
          <cell r="A11694" t="str">
            <v>15269</v>
          </cell>
        </row>
        <row r="11695">
          <cell r="A11695" t="str">
            <v>15269</v>
          </cell>
        </row>
        <row r="11696">
          <cell r="A11696" t="str">
            <v>15269</v>
          </cell>
        </row>
        <row r="11697">
          <cell r="A11697" t="str">
            <v>15269</v>
          </cell>
        </row>
        <row r="11698">
          <cell r="A11698" t="str">
            <v>15269</v>
          </cell>
        </row>
        <row r="11699">
          <cell r="A11699" t="str">
            <v>15269</v>
          </cell>
        </row>
        <row r="11700">
          <cell r="A11700" t="str">
            <v>15269</v>
          </cell>
        </row>
        <row r="11701">
          <cell r="A11701" t="str">
            <v>15269</v>
          </cell>
        </row>
        <row r="11702">
          <cell r="A11702" t="str">
            <v>15269</v>
          </cell>
        </row>
        <row r="11703">
          <cell r="A11703" t="str">
            <v>15269</v>
          </cell>
        </row>
        <row r="11704">
          <cell r="A11704" t="str">
            <v>15269</v>
          </cell>
        </row>
        <row r="11705">
          <cell r="A11705" t="str">
            <v>15269</v>
          </cell>
        </row>
        <row r="11706">
          <cell r="A11706" t="str">
            <v>15269</v>
          </cell>
        </row>
        <row r="11707">
          <cell r="A11707" t="str">
            <v>15269</v>
          </cell>
        </row>
        <row r="11708">
          <cell r="A11708" t="str">
            <v>15269</v>
          </cell>
        </row>
        <row r="11709">
          <cell r="A11709" t="str">
            <v>15269</v>
          </cell>
        </row>
        <row r="11710">
          <cell r="A11710" t="str">
            <v>15269</v>
          </cell>
        </row>
        <row r="11711">
          <cell r="A11711" t="str">
            <v>15269</v>
          </cell>
        </row>
        <row r="11712">
          <cell r="A11712" t="str">
            <v>15269</v>
          </cell>
        </row>
        <row r="11713">
          <cell r="A11713" t="str">
            <v>15269</v>
          </cell>
        </row>
        <row r="11714">
          <cell r="A11714" t="str">
            <v>15269</v>
          </cell>
        </row>
        <row r="11715">
          <cell r="A11715" t="str">
            <v>15269</v>
          </cell>
        </row>
        <row r="11716">
          <cell r="A11716" t="str">
            <v>15269</v>
          </cell>
        </row>
        <row r="11717">
          <cell r="A11717" t="str">
            <v>15269</v>
          </cell>
        </row>
        <row r="11718">
          <cell r="A11718" t="str">
            <v>15269</v>
          </cell>
        </row>
        <row r="11719">
          <cell r="A11719" t="str">
            <v>15269</v>
          </cell>
        </row>
        <row r="11720">
          <cell r="A11720" t="str">
            <v>15269</v>
          </cell>
        </row>
        <row r="11721">
          <cell r="A11721" t="str">
            <v>15269</v>
          </cell>
        </row>
        <row r="11722">
          <cell r="A11722" t="str">
            <v>15269</v>
          </cell>
        </row>
        <row r="11723">
          <cell r="A11723" t="str">
            <v>15269</v>
          </cell>
        </row>
        <row r="11724">
          <cell r="A11724" t="str">
            <v>15269</v>
          </cell>
        </row>
        <row r="11725">
          <cell r="A11725" t="str">
            <v>15269</v>
          </cell>
        </row>
        <row r="11726">
          <cell r="A11726" t="str">
            <v>15269</v>
          </cell>
        </row>
        <row r="11727">
          <cell r="A11727" t="str">
            <v>15269</v>
          </cell>
        </row>
        <row r="11728">
          <cell r="A11728" t="str">
            <v>15269</v>
          </cell>
        </row>
        <row r="11729">
          <cell r="A11729" t="str">
            <v>15269</v>
          </cell>
        </row>
        <row r="11730">
          <cell r="A11730" t="str">
            <v>15269</v>
          </cell>
        </row>
        <row r="11731">
          <cell r="A11731" t="str">
            <v>15269</v>
          </cell>
        </row>
        <row r="11732">
          <cell r="A11732" t="str">
            <v>15269</v>
          </cell>
        </row>
        <row r="11733">
          <cell r="A11733" t="str">
            <v>15269</v>
          </cell>
        </row>
        <row r="11734">
          <cell r="A11734" t="str">
            <v>15269</v>
          </cell>
        </row>
        <row r="11735">
          <cell r="A11735" t="str">
            <v>15269</v>
          </cell>
        </row>
        <row r="11736">
          <cell r="A11736" t="str">
            <v>15269</v>
          </cell>
        </row>
        <row r="11737">
          <cell r="A11737" t="str">
            <v>15269</v>
          </cell>
        </row>
        <row r="11738">
          <cell r="A11738" t="str">
            <v>15269</v>
          </cell>
        </row>
        <row r="11739">
          <cell r="A11739" t="str">
            <v>15269</v>
          </cell>
        </row>
        <row r="11740">
          <cell r="A11740" t="str">
            <v>15269</v>
          </cell>
        </row>
        <row r="11741">
          <cell r="A11741" t="str">
            <v>15269</v>
          </cell>
        </row>
        <row r="11742">
          <cell r="A11742" t="str">
            <v>15269</v>
          </cell>
        </row>
        <row r="11743">
          <cell r="A11743" t="str">
            <v>15269</v>
          </cell>
        </row>
        <row r="11744">
          <cell r="A11744" t="str">
            <v>15269</v>
          </cell>
        </row>
        <row r="11745">
          <cell r="A11745" t="str">
            <v>15269</v>
          </cell>
        </row>
        <row r="11746">
          <cell r="A11746" t="str">
            <v>15269</v>
          </cell>
        </row>
        <row r="11747">
          <cell r="A11747" t="str">
            <v>15269</v>
          </cell>
        </row>
        <row r="11748">
          <cell r="A11748" t="str">
            <v>15269</v>
          </cell>
        </row>
        <row r="11749">
          <cell r="A11749" t="str">
            <v>15269</v>
          </cell>
        </row>
        <row r="11750">
          <cell r="A11750" t="str">
            <v>15271</v>
          </cell>
        </row>
        <row r="11751">
          <cell r="A11751" t="str">
            <v>15271</v>
          </cell>
        </row>
        <row r="11752">
          <cell r="A11752" t="str">
            <v>15271</v>
          </cell>
        </row>
        <row r="11753">
          <cell r="A11753" t="str">
            <v>15271</v>
          </cell>
        </row>
        <row r="11754">
          <cell r="A11754" t="str">
            <v>15271</v>
          </cell>
        </row>
        <row r="11755">
          <cell r="A11755" t="str">
            <v>15271</v>
          </cell>
        </row>
        <row r="11756">
          <cell r="A11756" t="str">
            <v>15271</v>
          </cell>
        </row>
        <row r="11757">
          <cell r="A11757" t="str">
            <v>15271</v>
          </cell>
        </row>
        <row r="11758">
          <cell r="A11758" t="str">
            <v>15271</v>
          </cell>
        </row>
        <row r="11759">
          <cell r="A11759" t="str">
            <v>15271</v>
          </cell>
        </row>
        <row r="11760">
          <cell r="A11760" t="str">
            <v>15271</v>
          </cell>
        </row>
        <row r="11761">
          <cell r="A11761" t="str">
            <v>15271</v>
          </cell>
        </row>
        <row r="11762">
          <cell r="A11762" t="str">
            <v>15271</v>
          </cell>
        </row>
        <row r="11763">
          <cell r="A11763" t="str">
            <v>15271</v>
          </cell>
        </row>
        <row r="11764">
          <cell r="A11764" t="str">
            <v>15272</v>
          </cell>
        </row>
        <row r="11765">
          <cell r="A11765" t="str">
            <v>15272</v>
          </cell>
        </row>
        <row r="11766">
          <cell r="A11766" t="str">
            <v>15272</v>
          </cell>
        </row>
        <row r="11767">
          <cell r="A11767" t="str">
            <v>15272</v>
          </cell>
        </row>
        <row r="11768">
          <cell r="A11768" t="str">
            <v>15272</v>
          </cell>
        </row>
        <row r="11769">
          <cell r="A11769" t="str">
            <v>15272</v>
          </cell>
        </row>
        <row r="11770">
          <cell r="A11770" t="str">
            <v>15272</v>
          </cell>
        </row>
        <row r="11771">
          <cell r="A11771" t="str">
            <v>15272</v>
          </cell>
        </row>
        <row r="11772">
          <cell r="A11772" t="str">
            <v>15272</v>
          </cell>
        </row>
        <row r="11773">
          <cell r="A11773" t="str">
            <v>15272</v>
          </cell>
        </row>
        <row r="11774">
          <cell r="A11774" t="str">
            <v>15272</v>
          </cell>
        </row>
        <row r="11775">
          <cell r="A11775" t="str">
            <v>15272</v>
          </cell>
        </row>
        <row r="11776">
          <cell r="A11776" t="str">
            <v>15272</v>
          </cell>
        </row>
        <row r="11777">
          <cell r="A11777" t="str">
            <v>15272</v>
          </cell>
        </row>
        <row r="11778">
          <cell r="A11778" t="str">
            <v>15272</v>
          </cell>
        </row>
        <row r="11779">
          <cell r="A11779" t="str">
            <v>15272</v>
          </cell>
        </row>
        <row r="11780">
          <cell r="A11780" t="str">
            <v>15272</v>
          </cell>
        </row>
        <row r="11781">
          <cell r="A11781" t="str">
            <v>15272</v>
          </cell>
        </row>
        <row r="11782">
          <cell r="A11782" t="str">
            <v>15272</v>
          </cell>
        </row>
        <row r="11783">
          <cell r="A11783" t="str">
            <v>15272</v>
          </cell>
        </row>
        <row r="11784">
          <cell r="A11784" t="str">
            <v>15272</v>
          </cell>
        </row>
        <row r="11785">
          <cell r="A11785" t="str">
            <v>15272</v>
          </cell>
        </row>
        <row r="11786">
          <cell r="A11786" t="str">
            <v>15272</v>
          </cell>
        </row>
        <row r="11787">
          <cell r="A11787" t="str">
            <v>15272</v>
          </cell>
        </row>
        <row r="11788">
          <cell r="A11788" t="str">
            <v>15272</v>
          </cell>
        </row>
        <row r="11789">
          <cell r="A11789" t="str">
            <v>15272</v>
          </cell>
        </row>
        <row r="11790">
          <cell r="A11790" t="str">
            <v>15272</v>
          </cell>
        </row>
        <row r="11791">
          <cell r="A11791" t="str">
            <v>15274</v>
          </cell>
        </row>
        <row r="11792">
          <cell r="A11792" t="str">
            <v>15275</v>
          </cell>
        </row>
        <row r="11793">
          <cell r="A11793" t="str">
            <v>15275</v>
          </cell>
        </row>
        <row r="11794">
          <cell r="A11794" t="str">
            <v>15275</v>
          </cell>
        </row>
        <row r="11795">
          <cell r="A11795" t="str">
            <v>15275</v>
          </cell>
        </row>
        <row r="11796">
          <cell r="A11796" t="str">
            <v>15275</v>
          </cell>
        </row>
        <row r="11797">
          <cell r="A11797" t="str">
            <v>15275</v>
          </cell>
        </row>
        <row r="11798">
          <cell r="A11798" t="str">
            <v>15275</v>
          </cell>
        </row>
        <row r="11799">
          <cell r="A11799" t="str">
            <v>15275</v>
          </cell>
        </row>
        <row r="11800">
          <cell r="A11800" t="str">
            <v>15275</v>
          </cell>
        </row>
        <row r="11801">
          <cell r="A11801" t="str">
            <v>15275</v>
          </cell>
        </row>
        <row r="11802">
          <cell r="A11802" t="str">
            <v>15275</v>
          </cell>
        </row>
        <row r="11803">
          <cell r="A11803" t="str">
            <v>15275</v>
          </cell>
        </row>
        <row r="11804">
          <cell r="A11804" t="str">
            <v>15275</v>
          </cell>
        </row>
        <row r="11805">
          <cell r="A11805" t="str">
            <v>15275</v>
          </cell>
        </row>
        <row r="11806">
          <cell r="A11806" t="str">
            <v>15275</v>
          </cell>
        </row>
        <row r="11807">
          <cell r="A11807" t="str">
            <v>15275</v>
          </cell>
        </row>
        <row r="11808">
          <cell r="A11808" t="str">
            <v>15275</v>
          </cell>
        </row>
        <row r="11809">
          <cell r="A11809" t="str">
            <v>15275</v>
          </cell>
        </row>
        <row r="11810">
          <cell r="A11810" t="str">
            <v>15275</v>
          </cell>
        </row>
        <row r="11811">
          <cell r="A11811" t="str">
            <v>15275</v>
          </cell>
        </row>
        <row r="11812">
          <cell r="A11812" t="str">
            <v>15275</v>
          </cell>
        </row>
        <row r="11813">
          <cell r="A11813" t="str">
            <v>15275</v>
          </cell>
        </row>
        <row r="11814">
          <cell r="A11814" t="str">
            <v>15275</v>
          </cell>
        </row>
        <row r="11815">
          <cell r="A11815" t="str">
            <v>15275</v>
          </cell>
        </row>
        <row r="11816">
          <cell r="A11816" t="str">
            <v>15275</v>
          </cell>
        </row>
        <row r="11817">
          <cell r="A11817" t="str">
            <v>15275</v>
          </cell>
        </row>
        <row r="11818">
          <cell r="A11818" t="str">
            <v>15275</v>
          </cell>
        </row>
        <row r="11819">
          <cell r="A11819" t="str">
            <v>15275</v>
          </cell>
        </row>
        <row r="11820">
          <cell r="A11820" t="str">
            <v>15275</v>
          </cell>
        </row>
        <row r="11821">
          <cell r="A11821" t="str">
            <v>15275</v>
          </cell>
        </row>
        <row r="11822">
          <cell r="A11822" t="str">
            <v>15275</v>
          </cell>
        </row>
        <row r="11823">
          <cell r="A11823" t="str">
            <v>15275</v>
          </cell>
        </row>
        <row r="11824">
          <cell r="A11824" t="str">
            <v>15275</v>
          </cell>
        </row>
        <row r="11825">
          <cell r="A11825" t="str">
            <v>15275</v>
          </cell>
        </row>
        <row r="11826">
          <cell r="A11826" t="str">
            <v>15275</v>
          </cell>
        </row>
        <row r="11827">
          <cell r="A11827" t="str">
            <v>15275</v>
          </cell>
        </row>
        <row r="11828">
          <cell r="A11828" t="str">
            <v>15275</v>
          </cell>
        </row>
        <row r="11829">
          <cell r="A11829" t="str">
            <v>15275</v>
          </cell>
        </row>
        <row r="11830">
          <cell r="A11830" t="str">
            <v>15275</v>
          </cell>
        </row>
        <row r="11831">
          <cell r="A11831" t="str">
            <v>15275</v>
          </cell>
        </row>
        <row r="11832">
          <cell r="A11832" t="str">
            <v>15275</v>
          </cell>
        </row>
        <row r="11833">
          <cell r="A11833" t="str">
            <v>15275</v>
          </cell>
        </row>
        <row r="11834">
          <cell r="A11834" t="str">
            <v>15275</v>
          </cell>
        </row>
        <row r="11835">
          <cell r="A11835" t="str">
            <v>15275</v>
          </cell>
        </row>
        <row r="11836">
          <cell r="A11836" t="str">
            <v>15275</v>
          </cell>
        </row>
        <row r="11837">
          <cell r="A11837" t="str">
            <v>15275</v>
          </cell>
        </row>
        <row r="11838">
          <cell r="A11838" t="str">
            <v>15275</v>
          </cell>
        </row>
        <row r="11839">
          <cell r="A11839" t="str">
            <v>15275</v>
          </cell>
        </row>
        <row r="11840">
          <cell r="A11840" t="str">
            <v>15275</v>
          </cell>
        </row>
        <row r="11841">
          <cell r="A11841" t="str">
            <v>15275</v>
          </cell>
        </row>
        <row r="11842">
          <cell r="A11842" t="str">
            <v>15275</v>
          </cell>
        </row>
        <row r="11843">
          <cell r="A11843" t="str">
            <v>15275</v>
          </cell>
        </row>
        <row r="11844">
          <cell r="A11844" t="str">
            <v>15275</v>
          </cell>
        </row>
        <row r="11845">
          <cell r="A11845" t="str">
            <v>15275</v>
          </cell>
        </row>
        <row r="11846">
          <cell r="A11846" t="str">
            <v>15275</v>
          </cell>
        </row>
        <row r="11847">
          <cell r="A11847" t="str">
            <v>15275</v>
          </cell>
        </row>
        <row r="11848">
          <cell r="A11848" t="str">
            <v>15275</v>
          </cell>
        </row>
        <row r="11849">
          <cell r="A11849" t="str">
            <v>15275</v>
          </cell>
        </row>
        <row r="11850">
          <cell r="A11850" t="str">
            <v>15275</v>
          </cell>
        </row>
        <row r="11851">
          <cell r="A11851" t="str">
            <v>15275</v>
          </cell>
        </row>
        <row r="11852">
          <cell r="A11852" t="str">
            <v>15275</v>
          </cell>
        </row>
        <row r="11853">
          <cell r="A11853" t="str">
            <v>15275</v>
          </cell>
        </row>
        <row r="11854">
          <cell r="A11854" t="str">
            <v>15275</v>
          </cell>
        </row>
        <row r="11855">
          <cell r="A11855" t="str">
            <v>15304</v>
          </cell>
        </row>
        <row r="11856">
          <cell r="A11856" t="str">
            <v>15304</v>
          </cell>
        </row>
        <row r="11857">
          <cell r="A11857" t="str">
            <v>15304</v>
          </cell>
        </row>
        <row r="11858">
          <cell r="A11858" t="str">
            <v>15304</v>
          </cell>
        </row>
        <row r="11859">
          <cell r="A11859" t="str">
            <v>15304</v>
          </cell>
        </row>
        <row r="11860">
          <cell r="A11860" t="str">
            <v>15304</v>
          </cell>
        </row>
        <row r="11861">
          <cell r="A11861" t="str">
            <v>15304</v>
          </cell>
        </row>
        <row r="11862">
          <cell r="A11862" t="str">
            <v>15304</v>
          </cell>
        </row>
        <row r="11863">
          <cell r="A11863" t="str">
            <v>15304</v>
          </cell>
        </row>
        <row r="11864">
          <cell r="A11864" t="str">
            <v>15304</v>
          </cell>
        </row>
        <row r="11865">
          <cell r="A11865" t="str">
            <v>15304</v>
          </cell>
        </row>
        <row r="11866">
          <cell r="A11866" t="str">
            <v>15304</v>
          </cell>
        </row>
        <row r="11867">
          <cell r="A11867" t="str">
            <v>15304</v>
          </cell>
        </row>
        <row r="11868">
          <cell r="A11868" t="str">
            <v>15304</v>
          </cell>
        </row>
        <row r="11869">
          <cell r="A11869" t="str">
            <v>15304</v>
          </cell>
        </row>
        <row r="11870">
          <cell r="A11870" t="str">
            <v>15304</v>
          </cell>
        </row>
        <row r="11871">
          <cell r="A11871" t="str">
            <v>15304</v>
          </cell>
        </row>
        <row r="11872">
          <cell r="A11872" t="str">
            <v>15308</v>
          </cell>
        </row>
        <row r="11873">
          <cell r="A11873" t="str">
            <v>15308</v>
          </cell>
        </row>
        <row r="11874">
          <cell r="A11874" t="str">
            <v>15308</v>
          </cell>
        </row>
        <row r="11875">
          <cell r="A11875" t="str">
            <v>15308</v>
          </cell>
        </row>
        <row r="11876">
          <cell r="A11876" t="str">
            <v>15308</v>
          </cell>
        </row>
        <row r="11877">
          <cell r="A11877" t="str">
            <v>15308</v>
          </cell>
        </row>
        <row r="11878">
          <cell r="A11878" t="str">
            <v>15308</v>
          </cell>
        </row>
        <row r="11879">
          <cell r="A11879" t="str">
            <v>15308</v>
          </cell>
        </row>
        <row r="11880">
          <cell r="A11880" t="str">
            <v>15308</v>
          </cell>
        </row>
        <row r="11881">
          <cell r="A11881" t="str">
            <v>15308</v>
          </cell>
        </row>
        <row r="11882">
          <cell r="A11882" t="str">
            <v>15308</v>
          </cell>
        </row>
        <row r="11883">
          <cell r="A11883" t="str">
            <v>15308</v>
          </cell>
        </row>
        <row r="11884">
          <cell r="A11884" t="str">
            <v>15308</v>
          </cell>
        </row>
        <row r="11885">
          <cell r="A11885" t="str">
            <v>15308</v>
          </cell>
        </row>
        <row r="11886">
          <cell r="A11886" t="str">
            <v>15308</v>
          </cell>
        </row>
        <row r="11887">
          <cell r="A11887" t="str">
            <v>15308</v>
          </cell>
        </row>
        <row r="11888">
          <cell r="A11888" t="str">
            <v>15308</v>
          </cell>
        </row>
        <row r="11889">
          <cell r="A11889" t="str">
            <v>15308</v>
          </cell>
        </row>
        <row r="11890">
          <cell r="A11890" t="str">
            <v>15308</v>
          </cell>
        </row>
        <row r="11891">
          <cell r="A11891" t="str">
            <v>15308</v>
          </cell>
        </row>
        <row r="11892">
          <cell r="A11892" t="str">
            <v>15308</v>
          </cell>
        </row>
        <row r="11893">
          <cell r="A11893" t="str">
            <v>15308</v>
          </cell>
        </row>
        <row r="11894">
          <cell r="A11894" t="str">
            <v>15308</v>
          </cell>
        </row>
        <row r="11895">
          <cell r="A11895" t="str">
            <v>15308</v>
          </cell>
        </row>
        <row r="11896">
          <cell r="A11896" t="str">
            <v>15308</v>
          </cell>
        </row>
        <row r="11897">
          <cell r="A11897" t="str">
            <v>15308</v>
          </cell>
        </row>
        <row r="11898">
          <cell r="A11898" t="str">
            <v>15308</v>
          </cell>
        </row>
        <row r="11899">
          <cell r="A11899" t="str">
            <v>15308</v>
          </cell>
        </row>
        <row r="11900">
          <cell r="A11900" t="str">
            <v>15308</v>
          </cell>
        </row>
        <row r="11901">
          <cell r="A11901" t="str">
            <v>15308</v>
          </cell>
        </row>
        <row r="11902">
          <cell r="A11902" t="str">
            <v>15308</v>
          </cell>
        </row>
        <row r="11903">
          <cell r="A11903" t="str">
            <v>15308</v>
          </cell>
        </row>
        <row r="11904">
          <cell r="A11904" t="str">
            <v>15308</v>
          </cell>
        </row>
        <row r="11905">
          <cell r="A11905" t="str">
            <v>15308</v>
          </cell>
        </row>
        <row r="11906">
          <cell r="A11906" t="str">
            <v>15308</v>
          </cell>
        </row>
        <row r="11907">
          <cell r="A11907" t="str">
            <v>15308</v>
          </cell>
        </row>
        <row r="11908">
          <cell r="A11908" t="str">
            <v>15308</v>
          </cell>
        </row>
        <row r="11909">
          <cell r="A11909" t="str">
            <v>15308</v>
          </cell>
        </row>
        <row r="11910">
          <cell r="A11910" t="str">
            <v>15308</v>
          </cell>
        </row>
        <row r="11911">
          <cell r="A11911" t="str">
            <v>15308</v>
          </cell>
        </row>
        <row r="11912">
          <cell r="A11912" t="str">
            <v>15308</v>
          </cell>
        </row>
        <row r="11913">
          <cell r="A11913" t="str">
            <v>15308</v>
          </cell>
        </row>
        <row r="11914">
          <cell r="A11914" t="str">
            <v>15308</v>
          </cell>
        </row>
        <row r="11915">
          <cell r="A11915" t="str">
            <v>15308</v>
          </cell>
        </row>
        <row r="11916">
          <cell r="A11916" t="str">
            <v>15308</v>
          </cell>
        </row>
        <row r="11917">
          <cell r="A11917" t="str">
            <v>15308</v>
          </cell>
        </row>
        <row r="11918">
          <cell r="A11918" t="str">
            <v>15308</v>
          </cell>
        </row>
        <row r="11919">
          <cell r="A11919" t="str">
            <v>15308</v>
          </cell>
        </row>
        <row r="11920">
          <cell r="A11920" t="str">
            <v>15308</v>
          </cell>
        </row>
        <row r="11921">
          <cell r="A11921" t="str">
            <v>15308</v>
          </cell>
        </row>
        <row r="11922">
          <cell r="A11922" t="str">
            <v>15308</v>
          </cell>
        </row>
        <row r="11923">
          <cell r="A11923" t="str">
            <v>15308</v>
          </cell>
        </row>
        <row r="11924">
          <cell r="A11924" t="str">
            <v>15308</v>
          </cell>
        </row>
        <row r="11925">
          <cell r="A11925" t="str">
            <v>15308</v>
          </cell>
        </row>
        <row r="11926">
          <cell r="A11926" t="str">
            <v>15308</v>
          </cell>
        </row>
        <row r="11927">
          <cell r="A11927" t="str">
            <v>15308</v>
          </cell>
        </row>
        <row r="11928">
          <cell r="A11928" t="str">
            <v>15308</v>
          </cell>
        </row>
        <row r="11929">
          <cell r="A11929" t="str">
            <v>15308</v>
          </cell>
        </row>
        <row r="11930">
          <cell r="A11930" t="str">
            <v>15308</v>
          </cell>
        </row>
        <row r="11931">
          <cell r="A11931" t="str">
            <v>15308</v>
          </cell>
        </row>
        <row r="11932">
          <cell r="A11932" t="str">
            <v>15308</v>
          </cell>
        </row>
        <row r="11933">
          <cell r="A11933" t="str">
            <v>15308</v>
          </cell>
        </row>
        <row r="11934">
          <cell r="A11934" t="str">
            <v>15308</v>
          </cell>
        </row>
        <row r="11935">
          <cell r="A11935" t="str">
            <v>15308</v>
          </cell>
        </row>
        <row r="11936">
          <cell r="A11936" t="str">
            <v>15308</v>
          </cell>
        </row>
        <row r="11937">
          <cell r="A11937" t="str">
            <v>15308</v>
          </cell>
        </row>
        <row r="11938">
          <cell r="A11938" t="str">
            <v>15308</v>
          </cell>
        </row>
        <row r="11939">
          <cell r="A11939" t="str">
            <v>15308</v>
          </cell>
        </row>
        <row r="11940">
          <cell r="A11940" t="str">
            <v>15308</v>
          </cell>
        </row>
        <row r="11941">
          <cell r="A11941" t="str">
            <v>15308</v>
          </cell>
        </row>
        <row r="11942">
          <cell r="A11942" t="str">
            <v>15308</v>
          </cell>
        </row>
        <row r="11943">
          <cell r="A11943" t="str">
            <v>15308</v>
          </cell>
        </row>
        <row r="11944">
          <cell r="A11944" t="str">
            <v>15308</v>
          </cell>
        </row>
        <row r="11945">
          <cell r="A11945" t="str">
            <v>15308</v>
          </cell>
        </row>
        <row r="11946">
          <cell r="A11946" t="str">
            <v>15308</v>
          </cell>
        </row>
        <row r="11947">
          <cell r="A11947" t="str">
            <v>15308</v>
          </cell>
        </row>
        <row r="11948">
          <cell r="A11948" t="str">
            <v>15308</v>
          </cell>
        </row>
        <row r="11949">
          <cell r="A11949" t="str">
            <v>15308</v>
          </cell>
        </row>
        <row r="11950">
          <cell r="A11950" t="str">
            <v>15308</v>
          </cell>
        </row>
        <row r="11951">
          <cell r="A11951" t="str">
            <v>15308</v>
          </cell>
        </row>
        <row r="11952">
          <cell r="A11952" t="str">
            <v>15308</v>
          </cell>
        </row>
        <row r="11953">
          <cell r="A11953" t="str">
            <v>15308</v>
          </cell>
        </row>
        <row r="11954">
          <cell r="A11954" t="str">
            <v>15308</v>
          </cell>
        </row>
        <row r="11955">
          <cell r="A11955" t="str">
            <v>15308</v>
          </cell>
        </row>
        <row r="11956">
          <cell r="A11956" t="str">
            <v>15308</v>
          </cell>
        </row>
        <row r="11957">
          <cell r="A11957" t="str">
            <v>15308</v>
          </cell>
        </row>
        <row r="11958">
          <cell r="A11958" t="str">
            <v>15308</v>
          </cell>
        </row>
        <row r="11959">
          <cell r="A11959" t="str">
            <v>15308</v>
          </cell>
        </row>
        <row r="11960">
          <cell r="A11960" t="str">
            <v>15308</v>
          </cell>
        </row>
        <row r="11961">
          <cell r="A11961" t="str">
            <v>15308</v>
          </cell>
        </row>
        <row r="11962">
          <cell r="A11962" t="str">
            <v>15308</v>
          </cell>
        </row>
        <row r="11963">
          <cell r="A11963" t="str">
            <v>15308</v>
          </cell>
        </row>
        <row r="11964">
          <cell r="A11964" t="str">
            <v>15308</v>
          </cell>
        </row>
        <row r="11965">
          <cell r="A11965" t="str">
            <v>15308</v>
          </cell>
        </row>
        <row r="11966">
          <cell r="A11966" t="str">
            <v>15308</v>
          </cell>
        </row>
        <row r="11967">
          <cell r="A11967" t="str">
            <v>15308</v>
          </cell>
        </row>
        <row r="11968">
          <cell r="A11968" t="str">
            <v>15308</v>
          </cell>
        </row>
        <row r="11969">
          <cell r="A11969" t="str">
            <v>15308</v>
          </cell>
        </row>
        <row r="11970">
          <cell r="A11970" t="str">
            <v>15308</v>
          </cell>
        </row>
        <row r="11971">
          <cell r="A11971" t="str">
            <v>15308</v>
          </cell>
        </row>
        <row r="11972">
          <cell r="A11972" t="str">
            <v>15308</v>
          </cell>
        </row>
        <row r="11973">
          <cell r="A11973" t="str">
            <v>15308</v>
          </cell>
        </row>
        <row r="11974">
          <cell r="A11974" t="str">
            <v>15308</v>
          </cell>
        </row>
        <row r="11975">
          <cell r="A11975" t="str">
            <v>15308</v>
          </cell>
        </row>
        <row r="11976">
          <cell r="A11976" t="str">
            <v>15308</v>
          </cell>
        </row>
        <row r="11977">
          <cell r="A11977" t="str">
            <v>15308</v>
          </cell>
        </row>
        <row r="11978">
          <cell r="A11978" t="str">
            <v>15308</v>
          </cell>
        </row>
        <row r="11979">
          <cell r="A11979" t="str">
            <v>15308</v>
          </cell>
        </row>
        <row r="11980">
          <cell r="A11980" t="str">
            <v>15308</v>
          </cell>
        </row>
        <row r="11981">
          <cell r="A11981" t="str">
            <v>15308</v>
          </cell>
        </row>
        <row r="11982">
          <cell r="A11982" t="str">
            <v>15308</v>
          </cell>
        </row>
        <row r="11983">
          <cell r="A11983" t="str">
            <v>15308</v>
          </cell>
        </row>
        <row r="11984">
          <cell r="A11984" t="str">
            <v>15308</v>
          </cell>
        </row>
        <row r="11985">
          <cell r="A11985" t="str">
            <v>15308</v>
          </cell>
        </row>
        <row r="11986">
          <cell r="A11986" t="str">
            <v>15308</v>
          </cell>
        </row>
        <row r="11987">
          <cell r="A11987" t="str">
            <v>15308</v>
          </cell>
        </row>
        <row r="11988">
          <cell r="A11988" t="str">
            <v>15308</v>
          </cell>
        </row>
        <row r="11989">
          <cell r="A11989" t="str">
            <v>15308</v>
          </cell>
        </row>
        <row r="11990">
          <cell r="A11990" t="str">
            <v>15308</v>
          </cell>
        </row>
        <row r="11991">
          <cell r="A11991" t="str">
            <v>15322</v>
          </cell>
        </row>
        <row r="11992">
          <cell r="A11992" t="str">
            <v>15322</v>
          </cell>
        </row>
        <row r="11993">
          <cell r="A11993" t="str">
            <v>15322</v>
          </cell>
        </row>
        <row r="11994">
          <cell r="A11994" t="str">
            <v>15322</v>
          </cell>
        </row>
        <row r="11995">
          <cell r="A11995" t="str">
            <v>15322</v>
          </cell>
        </row>
        <row r="11996">
          <cell r="A11996" t="str">
            <v>15322</v>
          </cell>
        </row>
        <row r="11997">
          <cell r="A11997" t="str">
            <v>15322</v>
          </cell>
        </row>
        <row r="11998">
          <cell r="A11998" t="str">
            <v>15322</v>
          </cell>
        </row>
        <row r="11999">
          <cell r="A11999" t="str">
            <v>15322</v>
          </cell>
        </row>
        <row r="12000">
          <cell r="A12000" t="str">
            <v>15322</v>
          </cell>
        </row>
        <row r="12001">
          <cell r="A12001" t="str">
            <v>15322</v>
          </cell>
        </row>
        <row r="12002">
          <cell r="A12002" t="str">
            <v>15322</v>
          </cell>
        </row>
        <row r="12003">
          <cell r="A12003" t="str">
            <v>15322</v>
          </cell>
        </row>
        <row r="12004">
          <cell r="A12004" t="str">
            <v>15322</v>
          </cell>
        </row>
        <row r="12005">
          <cell r="A12005" t="str">
            <v>15322</v>
          </cell>
        </row>
        <row r="12006">
          <cell r="A12006" t="str">
            <v>15322</v>
          </cell>
        </row>
        <row r="12007">
          <cell r="A12007" t="str">
            <v>15322</v>
          </cell>
        </row>
        <row r="12008">
          <cell r="A12008" t="str">
            <v>15322</v>
          </cell>
        </row>
        <row r="12009">
          <cell r="A12009" t="str">
            <v>15322</v>
          </cell>
        </row>
        <row r="12010">
          <cell r="A12010" t="str">
            <v>15322</v>
          </cell>
        </row>
        <row r="12011">
          <cell r="A12011" t="str">
            <v>15322</v>
          </cell>
        </row>
        <row r="12012">
          <cell r="A12012" t="str">
            <v>15322</v>
          </cell>
        </row>
        <row r="12013">
          <cell r="A12013" t="str">
            <v>15322</v>
          </cell>
        </row>
        <row r="12014">
          <cell r="A12014" t="str">
            <v>15322</v>
          </cell>
        </row>
        <row r="12015">
          <cell r="A12015" t="str">
            <v>15322</v>
          </cell>
        </row>
        <row r="12016">
          <cell r="A12016" t="str">
            <v>15322</v>
          </cell>
        </row>
        <row r="12017">
          <cell r="A12017" t="str">
            <v>15322</v>
          </cell>
        </row>
        <row r="12018">
          <cell r="A12018" t="str">
            <v>15322</v>
          </cell>
        </row>
        <row r="12019">
          <cell r="A12019" t="str">
            <v>15322</v>
          </cell>
        </row>
        <row r="12020">
          <cell r="A12020" t="str">
            <v>15322</v>
          </cell>
        </row>
        <row r="12021">
          <cell r="A12021" t="str">
            <v>15322</v>
          </cell>
        </row>
        <row r="12022">
          <cell r="A12022" t="str">
            <v>15322</v>
          </cell>
        </row>
        <row r="12023">
          <cell r="A12023" t="str">
            <v>15322</v>
          </cell>
        </row>
        <row r="12024">
          <cell r="A12024" t="str">
            <v>15322</v>
          </cell>
        </row>
        <row r="12025">
          <cell r="A12025" t="str">
            <v>15322</v>
          </cell>
        </row>
        <row r="12026">
          <cell r="A12026" t="str">
            <v>15322</v>
          </cell>
        </row>
        <row r="12027">
          <cell r="A12027" t="str">
            <v>15322</v>
          </cell>
        </row>
        <row r="12028">
          <cell r="A12028" t="str">
            <v>15322</v>
          </cell>
        </row>
        <row r="12029">
          <cell r="A12029" t="str">
            <v>15322</v>
          </cell>
        </row>
        <row r="12030">
          <cell r="A12030" t="str">
            <v>15322</v>
          </cell>
        </row>
        <row r="12031">
          <cell r="A12031" t="str">
            <v>15322</v>
          </cell>
        </row>
        <row r="12032">
          <cell r="A12032" t="str">
            <v>15322</v>
          </cell>
        </row>
        <row r="12033">
          <cell r="A12033" t="str">
            <v>15322</v>
          </cell>
        </row>
        <row r="12034">
          <cell r="A12034" t="str">
            <v>15322</v>
          </cell>
        </row>
        <row r="12035">
          <cell r="A12035" t="str">
            <v>15322</v>
          </cell>
        </row>
        <row r="12036">
          <cell r="A12036" t="str">
            <v>15322</v>
          </cell>
        </row>
        <row r="12037">
          <cell r="A12037" t="str">
            <v>15322</v>
          </cell>
        </row>
        <row r="12038">
          <cell r="A12038" t="str">
            <v>15322</v>
          </cell>
        </row>
        <row r="12039">
          <cell r="A12039" t="str">
            <v>15322</v>
          </cell>
        </row>
        <row r="12040">
          <cell r="A12040" t="str">
            <v>15322</v>
          </cell>
        </row>
        <row r="12041">
          <cell r="A12041" t="str">
            <v>15322</v>
          </cell>
        </row>
        <row r="12042">
          <cell r="A12042" t="str">
            <v>15322</v>
          </cell>
        </row>
        <row r="12043">
          <cell r="A12043" t="str">
            <v>15322</v>
          </cell>
        </row>
        <row r="12044">
          <cell r="A12044" t="str">
            <v>15322</v>
          </cell>
        </row>
        <row r="12045">
          <cell r="A12045" t="str">
            <v>15322</v>
          </cell>
        </row>
        <row r="12046">
          <cell r="A12046" t="str">
            <v>15322</v>
          </cell>
        </row>
        <row r="12047">
          <cell r="A12047" t="str">
            <v>15322</v>
          </cell>
        </row>
        <row r="12048">
          <cell r="A12048" t="str">
            <v>15322</v>
          </cell>
        </row>
        <row r="12049">
          <cell r="A12049" t="str">
            <v>15323</v>
          </cell>
        </row>
        <row r="12050">
          <cell r="A12050" t="str">
            <v>15323</v>
          </cell>
        </row>
        <row r="12051">
          <cell r="A12051" t="str">
            <v>15323</v>
          </cell>
        </row>
        <row r="12052">
          <cell r="A12052" t="str">
            <v>15323</v>
          </cell>
        </row>
        <row r="12053">
          <cell r="A12053" t="str">
            <v>15323</v>
          </cell>
        </row>
        <row r="12054">
          <cell r="A12054" t="str">
            <v>15323</v>
          </cell>
        </row>
        <row r="12055">
          <cell r="A12055" t="str">
            <v>15323</v>
          </cell>
        </row>
        <row r="12056">
          <cell r="A12056" t="str">
            <v>15323</v>
          </cell>
        </row>
        <row r="12057">
          <cell r="A12057" t="str">
            <v>15323</v>
          </cell>
        </row>
        <row r="12058">
          <cell r="A12058" t="str">
            <v>15323</v>
          </cell>
        </row>
        <row r="12059">
          <cell r="A12059" t="str">
            <v>15323</v>
          </cell>
        </row>
        <row r="12060">
          <cell r="A12060" t="str">
            <v>15323</v>
          </cell>
        </row>
        <row r="12061">
          <cell r="A12061" t="str">
            <v>15323</v>
          </cell>
        </row>
        <row r="12062">
          <cell r="A12062" t="str">
            <v>15323</v>
          </cell>
        </row>
        <row r="12063">
          <cell r="A12063" t="str">
            <v>15323</v>
          </cell>
        </row>
        <row r="12064">
          <cell r="A12064" t="str">
            <v>15323</v>
          </cell>
        </row>
        <row r="12065">
          <cell r="A12065" t="str">
            <v>15323</v>
          </cell>
        </row>
        <row r="12066">
          <cell r="A12066" t="str">
            <v>15323</v>
          </cell>
        </row>
        <row r="12067">
          <cell r="A12067" t="str">
            <v>15323</v>
          </cell>
        </row>
        <row r="12068">
          <cell r="A12068" t="str">
            <v>15323</v>
          </cell>
        </row>
        <row r="12069">
          <cell r="A12069" t="str">
            <v>15323</v>
          </cell>
        </row>
        <row r="12070">
          <cell r="A12070" t="str">
            <v>15323</v>
          </cell>
        </row>
        <row r="12071">
          <cell r="A12071" t="str">
            <v>15323</v>
          </cell>
        </row>
        <row r="12072">
          <cell r="A12072" t="str">
            <v>15323</v>
          </cell>
        </row>
        <row r="12073">
          <cell r="A12073" t="str">
            <v>15323</v>
          </cell>
        </row>
        <row r="12074">
          <cell r="A12074" t="str">
            <v>15323</v>
          </cell>
        </row>
        <row r="12075">
          <cell r="A12075" t="str">
            <v>15323</v>
          </cell>
        </row>
        <row r="12076">
          <cell r="A12076" t="str">
            <v>15323</v>
          </cell>
        </row>
        <row r="12077">
          <cell r="A12077" t="str">
            <v>15323</v>
          </cell>
        </row>
        <row r="12078">
          <cell r="A12078" t="str">
            <v>15323</v>
          </cell>
        </row>
        <row r="12079">
          <cell r="A12079" t="str">
            <v>15323</v>
          </cell>
        </row>
        <row r="12080">
          <cell r="A12080" t="str">
            <v>15323</v>
          </cell>
        </row>
        <row r="12081">
          <cell r="A12081" t="str">
            <v>15323</v>
          </cell>
        </row>
        <row r="12082">
          <cell r="A12082" t="str">
            <v>15346</v>
          </cell>
        </row>
        <row r="12083">
          <cell r="A12083" t="str">
            <v>15346</v>
          </cell>
        </row>
        <row r="12084">
          <cell r="A12084" t="str">
            <v>15346</v>
          </cell>
        </row>
        <row r="12085">
          <cell r="A12085" t="str">
            <v>15346</v>
          </cell>
        </row>
        <row r="12086">
          <cell r="A12086" t="str">
            <v>15346</v>
          </cell>
        </row>
        <row r="12087">
          <cell r="A12087" t="str">
            <v>15346</v>
          </cell>
        </row>
        <row r="12088">
          <cell r="A12088" t="str">
            <v>15346</v>
          </cell>
        </row>
        <row r="12089">
          <cell r="A12089" t="str">
            <v>15346</v>
          </cell>
        </row>
        <row r="12090">
          <cell r="A12090" t="str">
            <v>15346</v>
          </cell>
        </row>
        <row r="12091">
          <cell r="A12091" t="str">
            <v>15346</v>
          </cell>
        </row>
        <row r="12092">
          <cell r="A12092" t="str">
            <v>15346</v>
          </cell>
        </row>
        <row r="12093">
          <cell r="A12093" t="str">
            <v>15346</v>
          </cell>
        </row>
        <row r="12094">
          <cell r="A12094" t="str">
            <v>15346</v>
          </cell>
        </row>
        <row r="12095">
          <cell r="A12095" t="str">
            <v>15346</v>
          </cell>
        </row>
        <row r="12096">
          <cell r="A12096" t="str">
            <v>15346</v>
          </cell>
        </row>
        <row r="12097">
          <cell r="A12097" t="str">
            <v>15346</v>
          </cell>
        </row>
        <row r="12098">
          <cell r="A12098" t="str">
            <v>15346</v>
          </cell>
        </row>
        <row r="12099">
          <cell r="A12099" t="str">
            <v>15346</v>
          </cell>
        </row>
        <row r="12100">
          <cell r="A12100" t="str">
            <v>15346</v>
          </cell>
        </row>
        <row r="12101">
          <cell r="A12101" t="str">
            <v>15346</v>
          </cell>
        </row>
        <row r="12102">
          <cell r="A12102" t="str">
            <v>15346</v>
          </cell>
        </row>
        <row r="12103">
          <cell r="A12103" t="str">
            <v>15346</v>
          </cell>
        </row>
        <row r="12104">
          <cell r="A12104" t="str">
            <v>15346</v>
          </cell>
        </row>
        <row r="12105">
          <cell r="A12105" t="str">
            <v>15346</v>
          </cell>
        </row>
        <row r="12106">
          <cell r="A12106" t="str">
            <v>15346</v>
          </cell>
        </row>
        <row r="12107">
          <cell r="A12107" t="str">
            <v>15346</v>
          </cell>
        </row>
        <row r="12108">
          <cell r="A12108" t="str">
            <v>15346</v>
          </cell>
        </row>
        <row r="12109">
          <cell r="A12109" t="str">
            <v>15346</v>
          </cell>
        </row>
        <row r="12110">
          <cell r="A12110" t="str">
            <v>15346</v>
          </cell>
        </row>
        <row r="12111">
          <cell r="A12111" t="str">
            <v>15347</v>
          </cell>
        </row>
        <row r="12112">
          <cell r="A12112" t="str">
            <v>15347</v>
          </cell>
        </row>
        <row r="12113">
          <cell r="A12113" t="str">
            <v>15347</v>
          </cell>
        </row>
        <row r="12114">
          <cell r="A12114" t="str">
            <v>15347</v>
          </cell>
        </row>
        <row r="12115">
          <cell r="A12115" t="str">
            <v>15347</v>
          </cell>
        </row>
        <row r="12116">
          <cell r="A12116" t="str">
            <v>15347</v>
          </cell>
        </row>
        <row r="12117">
          <cell r="A12117" t="str">
            <v>15347</v>
          </cell>
        </row>
        <row r="12118">
          <cell r="A12118" t="str">
            <v>15347</v>
          </cell>
        </row>
        <row r="12119">
          <cell r="A12119" t="str">
            <v>15347</v>
          </cell>
        </row>
        <row r="12120">
          <cell r="A12120" t="str">
            <v>15347</v>
          </cell>
        </row>
        <row r="12121">
          <cell r="A12121" t="str">
            <v>15347</v>
          </cell>
        </row>
        <row r="12122">
          <cell r="A12122" t="str">
            <v>15347</v>
          </cell>
        </row>
        <row r="12123">
          <cell r="A12123" t="str">
            <v>15347</v>
          </cell>
        </row>
        <row r="12124">
          <cell r="A12124" t="str">
            <v>15347</v>
          </cell>
        </row>
        <row r="12125">
          <cell r="A12125" t="str">
            <v>15347</v>
          </cell>
        </row>
        <row r="12126">
          <cell r="A12126" t="str">
            <v>15347</v>
          </cell>
        </row>
        <row r="12127">
          <cell r="A12127" t="str">
            <v>15347</v>
          </cell>
        </row>
        <row r="12128">
          <cell r="A12128" t="str">
            <v>15347</v>
          </cell>
        </row>
        <row r="12129">
          <cell r="A12129" t="str">
            <v>15347</v>
          </cell>
        </row>
        <row r="12130">
          <cell r="A12130" t="str">
            <v>15347</v>
          </cell>
        </row>
        <row r="12131">
          <cell r="A12131" t="str">
            <v>15347</v>
          </cell>
        </row>
        <row r="12132">
          <cell r="A12132" t="str">
            <v>15347</v>
          </cell>
        </row>
        <row r="12133">
          <cell r="A12133" t="str">
            <v>15347</v>
          </cell>
        </row>
        <row r="12134">
          <cell r="A12134" t="str">
            <v>15347</v>
          </cell>
        </row>
        <row r="12135">
          <cell r="A12135" t="str">
            <v>15347</v>
          </cell>
        </row>
        <row r="12136">
          <cell r="A12136" t="str">
            <v>15347</v>
          </cell>
        </row>
        <row r="12137">
          <cell r="A12137" t="str">
            <v>15347</v>
          </cell>
        </row>
        <row r="12138">
          <cell r="A12138" t="str">
            <v>15347</v>
          </cell>
        </row>
        <row r="12139">
          <cell r="A12139" t="str">
            <v>15347</v>
          </cell>
        </row>
        <row r="12140">
          <cell r="A12140" t="str">
            <v>15347</v>
          </cell>
        </row>
        <row r="12141">
          <cell r="A12141" t="str">
            <v>15347</v>
          </cell>
        </row>
        <row r="12142">
          <cell r="A12142" t="str">
            <v>15347</v>
          </cell>
        </row>
        <row r="12143">
          <cell r="A12143" t="str">
            <v>15347</v>
          </cell>
        </row>
        <row r="12144">
          <cell r="A12144" t="str">
            <v>15347</v>
          </cell>
        </row>
        <row r="12145">
          <cell r="A12145" t="str">
            <v>15347</v>
          </cell>
        </row>
        <row r="12146">
          <cell r="A12146" t="str">
            <v>15347</v>
          </cell>
        </row>
        <row r="12147">
          <cell r="A12147" t="str">
            <v>15347</v>
          </cell>
        </row>
        <row r="12148">
          <cell r="A12148" t="str">
            <v>15347</v>
          </cell>
        </row>
        <row r="12149">
          <cell r="A12149" t="str">
            <v>15347</v>
          </cell>
        </row>
        <row r="12150">
          <cell r="A12150" t="str">
            <v>15347</v>
          </cell>
        </row>
        <row r="12151">
          <cell r="A12151" t="str">
            <v>15347</v>
          </cell>
        </row>
        <row r="12152">
          <cell r="A12152" t="str">
            <v>15347</v>
          </cell>
        </row>
        <row r="12153">
          <cell r="A12153" t="str">
            <v>15347</v>
          </cell>
        </row>
        <row r="12154">
          <cell r="A12154" t="str">
            <v>15347</v>
          </cell>
        </row>
        <row r="12155">
          <cell r="A12155" t="str">
            <v>15347</v>
          </cell>
        </row>
        <row r="12156">
          <cell r="A12156" t="str">
            <v>15347</v>
          </cell>
        </row>
        <row r="12157">
          <cell r="A12157" t="str">
            <v>15347</v>
          </cell>
        </row>
        <row r="12158">
          <cell r="A12158" t="str">
            <v>15347</v>
          </cell>
        </row>
        <row r="12159">
          <cell r="A12159" t="str">
            <v>15347</v>
          </cell>
        </row>
        <row r="12160">
          <cell r="A12160" t="str">
            <v>15347</v>
          </cell>
        </row>
        <row r="12161">
          <cell r="A12161" t="str">
            <v>15347</v>
          </cell>
        </row>
        <row r="12162">
          <cell r="A12162" t="str">
            <v>15347</v>
          </cell>
        </row>
        <row r="12163">
          <cell r="A12163" t="str">
            <v>15347</v>
          </cell>
        </row>
        <row r="12164">
          <cell r="A12164" t="str">
            <v>15347</v>
          </cell>
        </row>
        <row r="12165">
          <cell r="A12165" t="str">
            <v>15347</v>
          </cell>
        </row>
        <row r="12166">
          <cell r="A12166" t="str">
            <v>15347</v>
          </cell>
        </row>
        <row r="12167">
          <cell r="A12167" t="str">
            <v>15347</v>
          </cell>
        </row>
        <row r="12168">
          <cell r="A12168" t="str">
            <v>15347</v>
          </cell>
        </row>
        <row r="12169">
          <cell r="A12169" t="str">
            <v>15347</v>
          </cell>
        </row>
        <row r="12170">
          <cell r="A12170" t="str">
            <v>15347</v>
          </cell>
        </row>
        <row r="12171">
          <cell r="A12171" t="str">
            <v>15347</v>
          </cell>
        </row>
        <row r="12172">
          <cell r="A12172" t="str">
            <v>15347</v>
          </cell>
        </row>
        <row r="12173">
          <cell r="A12173" t="str">
            <v>15347</v>
          </cell>
        </row>
        <row r="12174">
          <cell r="A12174" t="str">
            <v>15347</v>
          </cell>
        </row>
        <row r="12175">
          <cell r="A12175" t="str">
            <v>15347</v>
          </cell>
        </row>
        <row r="12176">
          <cell r="A12176" t="str">
            <v>15347</v>
          </cell>
        </row>
        <row r="12177">
          <cell r="A12177" t="str">
            <v>15347</v>
          </cell>
        </row>
        <row r="12178">
          <cell r="A12178" t="str">
            <v>15347</v>
          </cell>
        </row>
        <row r="12179">
          <cell r="A12179" t="str">
            <v>15347</v>
          </cell>
        </row>
        <row r="12180">
          <cell r="A12180" t="str">
            <v>15347</v>
          </cell>
        </row>
        <row r="12181">
          <cell r="A12181" t="str">
            <v>15347</v>
          </cell>
        </row>
        <row r="12182">
          <cell r="A12182" t="str">
            <v>15355</v>
          </cell>
        </row>
        <row r="12183">
          <cell r="A12183" t="str">
            <v>15355</v>
          </cell>
        </row>
        <row r="12184">
          <cell r="A12184" t="str">
            <v>15355</v>
          </cell>
        </row>
        <row r="12185">
          <cell r="A12185" t="str">
            <v>15355</v>
          </cell>
        </row>
        <row r="12186">
          <cell r="A12186" t="str">
            <v>15355</v>
          </cell>
        </row>
        <row r="12187">
          <cell r="A12187" t="str">
            <v>15355</v>
          </cell>
        </row>
        <row r="12188">
          <cell r="A12188" t="str">
            <v>15355</v>
          </cell>
        </row>
        <row r="12189">
          <cell r="A12189" t="str">
            <v>15355</v>
          </cell>
        </row>
        <row r="12190">
          <cell r="A12190" t="str">
            <v>15355</v>
          </cell>
        </row>
        <row r="12191">
          <cell r="A12191" t="str">
            <v>15355</v>
          </cell>
        </row>
        <row r="12192">
          <cell r="A12192" t="str">
            <v>15355</v>
          </cell>
        </row>
        <row r="12193">
          <cell r="A12193" t="str">
            <v>15355</v>
          </cell>
        </row>
        <row r="12194">
          <cell r="A12194" t="str">
            <v>15355</v>
          </cell>
        </row>
        <row r="12195">
          <cell r="A12195" t="str">
            <v>15355</v>
          </cell>
        </row>
        <row r="12196">
          <cell r="A12196" t="str">
            <v>15355</v>
          </cell>
        </row>
        <row r="12197">
          <cell r="A12197" t="str">
            <v>15355</v>
          </cell>
        </row>
        <row r="12198">
          <cell r="A12198" t="str">
            <v>15355</v>
          </cell>
        </row>
        <row r="12199">
          <cell r="A12199" t="str">
            <v>15355</v>
          </cell>
        </row>
        <row r="12200">
          <cell r="A12200" t="str">
            <v>15355</v>
          </cell>
        </row>
        <row r="12201">
          <cell r="A12201" t="str">
            <v>15355</v>
          </cell>
        </row>
        <row r="12202">
          <cell r="A12202" t="str">
            <v>15401</v>
          </cell>
        </row>
        <row r="12203">
          <cell r="A12203" t="str">
            <v>15423</v>
          </cell>
        </row>
        <row r="12204">
          <cell r="A12204" t="str">
            <v>15423</v>
          </cell>
        </row>
        <row r="12205">
          <cell r="A12205" t="str">
            <v>15423</v>
          </cell>
        </row>
        <row r="12206">
          <cell r="A12206" t="str">
            <v>15423</v>
          </cell>
        </row>
        <row r="12207">
          <cell r="A12207" t="str">
            <v>15423</v>
          </cell>
        </row>
        <row r="12208">
          <cell r="A12208" t="str">
            <v>15423</v>
          </cell>
        </row>
        <row r="12209">
          <cell r="A12209" t="str">
            <v>15423</v>
          </cell>
        </row>
        <row r="12210">
          <cell r="A12210" t="str">
            <v>15423</v>
          </cell>
        </row>
        <row r="12211">
          <cell r="A12211" t="str">
            <v>15423</v>
          </cell>
        </row>
        <row r="12212">
          <cell r="A12212" t="str">
            <v>15423</v>
          </cell>
        </row>
        <row r="12213">
          <cell r="A12213" t="str">
            <v>15423</v>
          </cell>
        </row>
        <row r="12214">
          <cell r="A12214" t="str">
            <v>15423</v>
          </cell>
        </row>
        <row r="12215">
          <cell r="A12215" t="str">
            <v>15423</v>
          </cell>
        </row>
        <row r="12216">
          <cell r="A12216" t="str">
            <v>15423</v>
          </cell>
        </row>
        <row r="12217">
          <cell r="A12217" t="str">
            <v>15423</v>
          </cell>
        </row>
        <row r="12218">
          <cell r="A12218" t="str">
            <v>15423</v>
          </cell>
        </row>
        <row r="12219">
          <cell r="A12219" t="str">
            <v>15423</v>
          </cell>
        </row>
        <row r="12220">
          <cell r="A12220" t="str">
            <v>15423</v>
          </cell>
        </row>
        <row r="12221">
          <cell r="A12221" t="str">
            <v>15423</v>
          </cell>
        </row>
        <row r="12222">
          <cell r="A12222" t="str">
            <v>15423</v>
          </cell>
        </row>
        <row r="12223">
          <cell r="A12223" t="str">
            <v>15423</v>
          </cell>
        </row>
        <row r="12224">
          <cell r="A12224" t="str">
            <v>15423</v>
          </cell>
        </row>
        <row r="12225">
          <cell r="A12225" t="str">
            <v>15423</v>
          </cell>
        </row>
        <row r="12226">
          <cell r="A12226" t="str">
            <v>15423</v>
          </cell>
        </row>
        <row r="12227">
          <cell r="A12227" t="str">
            <v>15423</v>
          </cell>
        </row>
        <row r="12228">
          <cell r="A12228" t="str">
            <v>15423</v>
          </cell>
        </row>
        <row r="12229">
          <cell r="A12229" t="str">
            <v>15423</v>
          </cell>
        </row>
        <row r="12230">
          <cell r="A12230" t="str">
            <v>15423</v>
          </cell>
        </row>
        <row r="12231">
          <cell r="A12231" t="str">
            <v>15423</v>
          </cell>
        </row>
        <row r="12232">
          <cell r="A12232" t="str">
            <v>15423</v>
          </cell>
        </row>
        <row r="12233">
          <cell r="A12233" t="str">
            <v>15423</v>
          </cell>
        </row>
        <row r="12234">
          <cell r="A12234" t="str">
            <v>15423</v>
          </cell>
        </row>
        <row r="12235">
          <cell r="A12235" t="str">
            <v>15423</v>
          </cell>
        </row>
        <row r="12236">
          <cell r="A12236" t="str">
            <v>15423</v>
          </cell>
        </row>
        <row r="12237">
          <cell r="A12237" t="str">
            <v>15423</v>
          </cell>
        </row>
        <row r="12238">
          <cell r="A12238" t="str">
            <v>15423</v>
          </cell>
        </row>
        <row r="12239">
          <cell r="A12239" t="str">
            <v>15423</v>
          </cell>
        </row>
        <row r="12240">
          <cell r="A12240" t="str">
            <v>15423</v>
          </cell>
        </row>
        <row r="12241">
          <cell r="A12241" t="str">
            <v>15423</v>
          </cell>
        </row>
        <row r="12242">
          <cell r="A12242" t="str">
            <v>15423</v>
          </cell>
        </row>
        <row r="12243">
          <cell r="A12243" t="str">
            <v>15423</v>
          </cell>
        </row>
        <row r="12244">
          <cell r="A12244" t="str">
            <v>15423</v>
          </cell>
        </row>
        <row r="12245">
          <cell r="A12245" t="str">
            <v>15423</v>
          </cell>
        </row>
        <row r="12246">
          <cell r="A12246" t="str">
            <v>15423</v>
          </cell>
        </row>
        <row r="12247">
          <cell r="A12247" t="str">
            <v>15423</v>
          </cell>
        </row>
        <row r="12248">
          <cell r="A12248" t="str">
            <v>15423</v>
          </cell>
        </row>
        <row r="12249">
          <cell r="A12249" t="str">
            <v>15423</v>
          </cell>
        </row>
        <row r="12250">
          <cell r="A12250" t="str">
            <v>15423</v>
          </cell>
        </row>
        <row r="12251">
          <cell r="A12251" t="str">
            <v>15423</v>
          </cell>
        </row>
        <row r="12252">
          <cell r="A12252" t="str">
            <v>15423</v>
          </cell>
        </row>
        <row r="12253">
          <cell r="A12253" t="str">
            <v>15423</v>
          </cell>
        </row>
        <row r="12254">
          <cell r="A12254" t="str">
            <v>15423</v>
          </cell>
        </row>
        <row r="12255">
          <cell r="A12255" t="str">
            <v>15423</v>
          </cell>
        </row>
        <row r="12256">
          <cell r="A12256" t="str">
            <v>15423</v>
          </cell>
        </row>
        <row r="12257">
          <cell r="A12257" t="str">
            <v>15423</v>
          </cell>
        </row>
        <row r="12258">
          <cell r="A12258" t="str">
            <v>15423</v>
          </cell>
        </row>
        <row r="12259">
          <cell r="A12259" t="str">
            <v>15423</v>
          </cell>
        </row>
        <row r="12260">
          <cell r="A12260" t="str">
            <v>15423</v>
          </cell>
        </row>
        <row r="12261">
          <cell r="A12261" t="str">
            <v>15423</v>
          </cell>
        </row>
        <row r="12262">
          <cell r="A12262" t="str">
            <v>15423</v>
          </cell>
        </row>
        <row r="12263">
          <cell r="A12263" t="str">
            <v>15423</v>
          </cell>
        </row>
        <row r="12264">
          <cell r="A12264" t="str">
            <v>15423</v>
          </cell>
        </row>
        <row r="12265">
          <cell r="A12265" t="str">
            <v>15423</v>
          </cell>
        </row>
        <row r="12266">
          <cell r="A12266" t="str">
            <v>15423</v>
          </cell>
        </row>
        <row r="12267">
          <cell r="A12267" t="str">
            <v>15423</v>
          </cell>
        </row>
        <row r="12268">
          <cell r="A12268" t="str">
            <v>15423</v>
          </cell>
        </row>
        <row r="12269">
          <cell r="A12269" t="str">
            <v>15423</v>
          </cell>
        </row>
        <row r="12270">
          <cell r="A12270" t="str">
            <v>15423</v>
          </cell>
        </row>
        <row r="12271">
          <cell r="A12271" t="str">
            <v>15423</v>
          </cell>
        </row>
        <row r="12272">
          <cell r="A12272" t="str">
            <v>15423</v>
          </cell>
        </row>
        <row r="12273">
          <cell r="A12273" t="str">
            <v>15423</v>
          </cell>
        </row>
        <row r="12274">
          <cell r="A12274" t="str">
            <v>15423</v>
          </cell>
        </row>
        <row r="12275">
          <cell r="A12275" t="str">
            <v>15423</v>
          </cell>
        </row>
        <row r="12276">
          <cell r="A12276" t="str">
            <v>15423</v>
          </cell>
        </row>
        <row r="12277">
          <cell r="A12277" t="str">
            <v>15423</v>
          </cell>
        </row>
        <row r="12278">
          <cell r="A12278" t="str">
            <v>15423</v>
          </cell>
        </row>
        <row r="12279">
          <cell r="A12279" t="str">
            <v>15423</v>
          </cell>
        </row>
        <row r="12280">
          <cell r="A12280" t="str">
            <v>15423</v>
          </cell>
        </row>
        <row r="12281">
          <cell r="A12281" t="str">
            <v>15423</v>
          </cell>
        </row>
        <row r="12282">
          <cell r="A12282" t="str">
            <v>15423</v>
          </cell>
        </row>
        <row r="12283">
          <cell r="A12283" t="str">
            <v>15423</v>
          </cell>
        </row>
        <row r="12284">
          <cell r="A12284" t="str">
            <v>15423</v>
          </cell>
        </row>
        <row r="12285">
          <cell r="A12285" t="str">
            <v>15423</v>
          </cell>
        </row>
        <row r="12286">
          <cell r="A12286" t="str">
            <v>15423</v>
          </cell>
        </row>
        <row r="12287">
          <cell r="A12287" t="str">
            <v>15423</v>
          </cell>
        </row>
        <row r="12288">
          <cell r="A12288" t="str">
            <v>15423</v>
          </cell>
        </row>
        <row r="12289">
          <cell r="A12289" t="str">
            <v>15423</v>
          </cell>
        </row>
        <row r="12290">
          <cell r="A12290" t="str">
            <v>15424</v>
          </cell>
        </row>
        <row r="12291">
          <cell r="A12291" t="str">
            <v>15424</v>
          </cell>
        </row>
        <row r="12292">
          <cell r="A12292" t="str">
            <v>15424</v>
          </cell>
        </row>
        <row r="12293">
          <cell r="A12293" t="str">
            <v>15424</v>
          </cell>
        </row>
        <row r="12294">
          <cell r="A12294" t="str">
            <v>15424</v>
          </cell>
        </row>
        <row r="12295">
          <cell r="A12295" t="str">
            <v>15424</v>
          </cell>
        </row>
        <row r="12296">
          <cell r="A12296" t="str">
            <v>15424</v>
          </cell>
        </row>
        <row r="12297">
          <cell r="A12297" t="str">
            <v>15424</v>
          </cell>
        </row>
        <row r="12298">
          <cell r="A12298" t="str">
            <v>15424</v>
          </cell>
        </row>
        <row r="12299">
          <cell r="A12299" t="str">
            <v>15424</v>
          </cell>
        </row>
        <row r="12300">
          <cell r="A12300" t="str">
            <v>15424</v>
          </cell>
        </row>
        <row r="12301">
          <cell r="A12301" t="str">
            <v>15424</v>
          </cell>
        </row>
        <row r="12302">
          <cell r="A12302" t="str">
            <v>15424</v>
          </cell>
        </row>
        <row r="12303">
          <cell r="A12303" t="str">
            <v>15424</v>
          </cell>
        </row>
        <row r="12304">
          <cell r="A12304" t="str">
            <v>15424</v>
          </cell>
        </row>
        <row r="12305">
          <cell r="A12305" t="str">
            <v>15424</v>
          </cell>
        </row>
        <row r="12306">
          <cell r="A12306" t="str">
            <v>15424</v>
          </cell>
        </row>
        <row r="12307">
          <cell r="A12307" t="str">
            <v>15424</v>
          </cell>
        </row>
        <row r="12308">
          <cell r="A12308" t="str">
            <v>15424</v>
          </cell>
        </row>
        <row r="12309">
          <cell r="A12309" t="str">
            <v>15424</v>
          </cell>
        </row>
        <row r="12310">
          <cell r="A12310" t="str">
            <v>15424</v>
          </cell>
        </row>
        <row r="12311">
          <cell r="A12311" t="str">
            <v>15424</v>
          </cell>
        </row>
        <row r="12312">
          <cell r="A12312" t="str">
            <v>15424</v>
          </cell>
        </row>
        <row r="12313">
          <cell r="A12313" t="str">
            <v>15424</v>
          </cell>
        </row>
        <row r="12314">
          <cell r="A12314" t="str">
            <v>15424</v>
          </cell>
        </row>
        <row r="12315">
          <cell r="A12315" t="str">
            <v>15424</v>
          </cell>
        </row>
        <row r="12316">
          <cell r="A12316" t="str">
            <v>15424</v>
          </cell>
        </row>
        <row r="12317">
          <cell r="A12317" t="str">
            <v>15424</v>
          </cell>
        </row>
        <row r="12318">
          <cell r="A12318" t="str">
            <v>15424</v>
          </cell>
        </row>
        <row r="12319">
          <cell r="A12319" t="str">
            <v>15424</v>
          </cell>
        </row>
        <row r="12320">
          <cell r="A12320" t="str">
            <v>15424</v>
          </cell>
        </row>
        <row r="12321">
          <cell r="A12321" t="str">
            <v>15424</v>
          </cell>
        </row>
        <row r="12322">
          <cell r="A12322" t="str">
            <v>15424</v>
          </cell>
        </row>
        <row r="12323">
          <cell r="A12323" t="str">
            <v>15424</v>
          </cell>
        </row>
        <row r="12324">
          <cell r="A12324" t="str">
            <v>15424</v>
          </cell>
        </row>
        <row r="12325">
          <cell r="A12325" t="str">
            <v>15439</v>
          </cell>
        </row>
        <row r="12326">
          <cell r="A12326" t="str">
            <v>15439</v>
          </cell>
        </row>
        <row r="12327">
          <cell r="A12327" t="str">
            <v>15439</v>
          </cell>
        </row>
        <row r="12328">
          <cell r="A12328" t="str">
            <v>15439</v>
          </cell>
        </row>
        <row r="12329">
          <cell r="A12329" t="str">
            <v>15439</v>
          </cell>
        </row>
        <row r="12330">
          <cell r="A12330" t="str">
            <v>15439</v>
          </cell>
        </row>
        <row r="12331">
          <cell r="A12331" t="str">
            <v>15439</v>
          </cell>
        </row>
        <row r="12332">
          <cell r="A12332" t="str">
            <v>15439</v>
          </cell>
        </row>
        <row r="12333">
          <cell r="A12333" t="str">
            <v>15439</v>
          </cell>
        </row>
        <row r="12334">
          <cell r="A12334" t="str">
            <v>15439</v>
          </cell>
        </row>
        <row r="12335">
          <cell r="A12335" t="str">
            <v>15439</v>
          </cell>
        </row>
        <row r="12336">
          <cell r="A12336" t="str">
            <v>15439</v>
          </cell>
        </row>
        <row r="12337">
          <cell r="A12337" t="str">
            <v>15439</v>
          </cell>
        </row>
        <row r="12338">
          <cell r="A12338" t="str">
            <v>15439</v>
          </cell>
        </row>
        <row r="12339">
          <cell r="A12339" t="str">
            <v>15439</v>
          </cell>
        </row>
        <row r="12340">
          <cell r="A12340" t="str">
            <v>15439</v>
          </cell>
        </row>
        <row r="12341">
          <cell r="A12341" t="str">
            <v>15439</v>
          </cell>
        </row>
        <row r="12342">
          <cell r="A12342" t="str">
            <v>15439</v>
          </cell>
        </row>
        <row r="12343">
          <cell r="A12343" t="str">
            <v>15439</v>
          </cell>
        </row>
        <row r="12344">
          <cell r="A12344" t="str">
            <v>15439</v>
          </cell>
        </row>
        <row r="12345">
          <cell r="A12345" t="str">
            <v>15439</v>
          </cell>
        </row>
        <row r="12346">
          <cell r="A12346" t="str">
            <v>15439</v>
          </cell>
        </row>
        <row r="12347">
          <cell r="A12347" t="str">
            <v>15439</v>
          </cell>
        </row>
        <row r="12348">
          <cell r="A12348" t="str">
            <v>15439</v>
          </cell>
        </row>
        <row r="12349">
          <cell r="A12349" t="str">
            <v>15439</v>
          </cell>
        </row>
        <row r="12350">
          <cell r="A12350" t="str">
            <v>15439</v>
          </cell>
        </row>
        <row r="12351">
          <cell r="A12351" t="str">
            <v>15439</v>
          </cell>
        </row>
        <row r="12352">
          <cell r="A12352" t="str">
            <v>15439</v>
          </cell>
        </row>
        <row r="12353">
          <cell r="A12353" t="str">
            <v>15439</v>
          </cell>
        </row>
        <row r="12354">
          <cell r="A12354" t="str">
            <v>15439</v>
          </cell>
        </row>
        <row r="12355">
          <cell r="A12355" t="str">
            <v>15439</v>
          </cell>
        </row>
        <row r="12356">
          <cell r="A12356" t="str">
            <v>15439</v>
          </cell>
        </row>
        <row r="12357">
          <cell r="A12357" t="str">
            <v>15443</v>
          </cell>
        </row>
        <row r="12358">
          <cell r="A12358" t="str">
            <v>15443</v>
          </cell>
        </row>
        <row r="12359">
          <cell r="A12359" t="str">
            <v>15443</v>
          </cell>
        </row>
        <row r="12360">
          <cell r="A12360" t="str">
            <v>15443</v>
          </cell>
        </row>
        <row r="12361">
          <cell r="A12361" t="str">
            <v>15443</v>
          </cell>
        </row>
        <row r="12362">
          <cell r="A12362" t="str">
            <v>15443</v>
          </cell>
        </row>
        <row r="12363">
          <cell r="A12363" t="str">
            <v>15443</v>
          </cell>
        </row>
        <row r="12364">
          <cell r="A12364" t="str">
            <v>15443</v>
          </cell>
        </row>
        <row r="12365">
          <cell r="A12365" t="str">
            <v>15443</v>
          </cell>
        </row>
        <row r="12366">
          <cell r="A12366" t="str">
            <v>15443</v>
          </cell>
        </row>
        <row r="12367">
          <cell r="A12367" t="str">
            <v>15443</v>
          </cell>
        </row>
        <row r="12368">
          <cell r="A12368" t="str">
            <v>15443</v>
          </cell>
        </row>
        <row r="12369">
          <cell r="A12369" t="str">
            <v>15443</v>
          </cell>
        </row>
        <row r="12370">
          <cell r="A12370" t="str">
            <v>15443</v>
          </cell>
        </row>
        <row r="12371">
          <cell r="A12371" t="str">
            <v>15443</v>
          </cell>
        </row>
        <row r="12372">
          <cell r="A12372" t="str">
            <v>15443</v>
          </cell>
        </row>
        <row r="12373">
          <cell r="A12373" t="str">
            <v>15443</v>
          </cell>
        </row>
        <row r="12374">
          <cell r="A12374" t="str">
            <v>15443</v>
          </cell>
        </row>
        <row r="12375">
          <cell r="A12375" t="str">
            <v>15443</v>
          </cell>
        </row>
        <row r="12376">
          <cell r="A12376" t="str">
            <v>15443</v>
          </cell>
        </row>
        <row r="12377">
          <cell r="A12377" t="str">
            <v>15443</v>
          </cell>
        </row>
        <row r="12378">
          <cell r="A12378" t="str">
            <v>15443</v>
          </cell>
        </row>
        <row r="12379">
          <cell r="A12379" t="str">
            <v>15443</v>
          </cell>
        </row>
        <row r="12380">
          <cell r="A12380" t="str">
            <v>15443</v>
          </cell>
        </row>
        <row r="12381">
          <cell r="A12381" t="str">
            <v>15443</v>
          </cell>
        </row>
        <row r="12382">
          <cell r="A12382" t="str">
            <v>15443</v>
          </cell>
        </row>
        <row r="12383">
          <cell r="A12383" t="str">
            <v>15443</v>
          </cell>
        </row>
        <row r="12384">
          <cell r="A12384" t="str">
            <v>15443</v>
          </cell>
        </row>
        <row r="12385">
          <cell r="A12385" t="str">
            <v>15443</v>
          </cell>
        </row>
        <row r="12386">
          <cell r="A12386" t="str">
            <v>15443</v>
          </cell>
        </row>
        <row r="12387">
          <cell r="A12387" t="str">
            <v>15443</v>
          </cell>
        </row>
        <row r="12388">
          <cell r="A12388" t="str">
            <v>15443</v>
          </cell>
        </row>
        <row r="12389">
          <cell r="A12389" t="str">
            <v>15443</v>
          </cell>
        </row>
        <row r="12390">
          <cell r="A12390" t="str">
            <v>15443</v>
          </cell>
        </row>
        <row r="12391">
          <cell r="A12391" t="str">
            <v>15443</v>
          </cell>
        </row>
        <row r="12392">
          <cell r="A12392" t="str">
            <v>15443</v>
          </cell>
        </row>
        <row r="12393">
          <cell r="A12393" t="str">
            <v>15443</v>
          </cell>
        </row>
        <row r="12394">
          <cell r="A12394" t="str">
            <v>15443</v>
          </cell>
        </row>
        <row r="12395">
          <cell r="A12395" t="str">
            <v>15443</v>
          </cell>
        </row>
        <row r="12396">
          <cell r="A12396" t="str">
            <v>15443</v>
          </cell>
        </row>
        <row r="12397">
          <cell r="A12397" t="str">
            <v>15443</v>
          </cell>
        </row>
        <row r="12398">
          <cell r="A12398" t="str">
            <v>15443</v>
          </cell>
        </row>
        <row r="12399">
          <cell r="A12399" t="str">
            <v>15443</v>
          </cell>
        </row>
        <row r="12400">
          <cell r="A12400" t="str">
            <v>15443</v>
          </cell>
        </row>
        <row r="12401">
          <cell r="A12401" t="str">
            <v>15443</v>
          </cell>
        </row>
        <row r="12402">
          <cell r="A12402" t="str">
            <v>15443</v>
          </cell>
        </row>
        <row r="12403">
          <cell r="A12403" t="str">
            <v>15443</v>
          </cell>
        </row>
        <row r="12404">
          <cell r="A12404" t="str">
            <v>15443</v>
          </cell>
        </row>
        <row r="12405">
          <cell r="A12405" t="str">
            <v>15443</v>
          </cell>
        </row>
        <row r="12406">
          <cell r="A12406" t="str">
            <v>15443</v>
          </cell>
        </row>
        <row r="12407">
          <cell r="A12407" t="str">
            <v>15443</v>
          </cell>
        </row>
        <row r="12408">
          <cell r="A12408" t="str">
            <v>15443</v>
          </cell>
        </row>
        <row r="12409">
          <cell r="A12409" t="str">
            <v>15443</v>
          </cell>
        </row>
        <row r="12410">
          <cell r="A12410" t="str">
            <v>15443</v>
          </cell>
        </row>
        <row r="12411">
          <cell r="A12411" t="str">
            <v>15443</v>
          </cell>
        </row>
        <row r="12412">
          <cell r="A12412" t="str">
            <v>15443</v>
          </cell>
        </row>
        <row r="12413">
          <cell r="A12413" t="str">
            <v>15443</v>
          </cell>
        </row>
        <row r="12414">
          <cell r="A12414" t="str">
            <v>15443</v>
          </cell>
        </row>
        <row r="12415">
          <cell r="A12415" t="str">
            <v>15443</v>
          </cell>
        </row>
        <row r="12416">
          <cell r="A12416" t="str">
            <v>15443</v>
          </cell>
        </row>
        <row r="12417">
          <cell r="A12417" t="str">
            <v>15443</v>
          </cell>
        </row>
        <row r="12418">
          <cell r="A12418" t="str">
            <v>15443</v>
          </cell>
        </row>
        <row r="12419">
          <cell r="A12419" t="str">
            <v>15443</v>
          </cell>
        </row>
        <row r="12420">
          <cell r="A12420" t="str">
            <v>15443</v>
          </cell>
        </row>
        <row r="12421">
          <cell r="A12421" t="str">
            <v>15443</v>
          </cell>
        </row>
        <row r="12422">
          <cell r="A12422" t="str">
            <v>15443</v>
          </cell>
        </row>
        <row r="12423">
          <cell r="A12423" t="str">
            <v>15443</v>
          </cell>
        </row>
        <row r="12424">
          <cell r="A12424" t="str">
            <v>15443</v>
          </cell>
        </row>
        <row r="12425">
          <cell r="A12425" t="str">
            <v>15443</v>
          </cell>
        </row>
        <row r="12426">
          <cell r="A12426" t="str">
            <v>15443</v>
          </cell>
        </row>
        <row r="12427">
          <cell r="A12427" t="str">
            <v>15473</v>
          </cell>
        </row>
        <row r="12428">
          <cell r="A12428" t="str">
            <v>15473</v>
          </cell>
        </row>
        <row r="12429">
          <cell r="A12429" t="str">
            <v>15473</v>
          </cell>
        </row>
        <row r="12430">
          <cell r="A12430" t="str">
            <v>15473</v>
          </cell>
        </row>
        <row r="12431">
          <cell r="A12431" t="str">
            <v>15473</v>
          </cell>
        </row>
        <row r="12432">
          <cell r="A12432" t="str">
            <v>15473</v>
          </cell>
        </row>
        <row r="12433">
          <cell r="A12433" t="str">
            <v>15473</v>
          </cell>
        </row>
        <row r="12434">
          <cell r="A12434" t="str">
            <v>15473</v>
          </cell>
        </row>
        <row r="12435">
          <cell r="A12435" t="str">
            <v>15473</v>
          </cell>
        </row>
        <row r="12436">
          <cell r="A12436" t="str">
            <v>15473</v>
          </cell>
        </row>
        <row r="12437">
          <cell r="A12437" t="str">
            <v>15473</v>
          </cell>
        </row>
        <row r="12438">
          <cell r="A12438" t="str">
            <v>15473</v>
          </cell>
        </row>
        <row r="12439">
          <cell r="A12439" t="str">
            <v>15473</v>
          </cell>
        </row>
        <row r="12440">
          <cell r="A12440" t="str">
            <v>15473</v>
          </cell>
        </row>
        <row r="12441">
          <cell r="A12441" t="str">
            <v>15473</v>
          </cell>
        </row>
        <row r="12442">
          <cell r="A12442" t="str">
            <v>15473</v>
          </cell>
        </row>
        <row r="12443">
          <cell r="A12443" t="str">
            <v>15473</v>
          </cell>
        </row>
        <row r="12444">
          <cell r="A12444" t="str">
            <v>15473</v>
          </cell>
        </row>
        <row r="12445">
          <cell r="A12445" t="str">
            <v>15473</v>
          </cell>
        </row>
        <row r="12446">
          <cell r="A12446" t="str">
            <v>15473</v>
          </cell>
        </row>
        <row r="12447">
          <cell r="A12447" t="str">
            <v>15473</v>
          </cell>
        </row>
        <row r="12448">
          <cell r="A12448" t="str">
            <v>15473</v>
          </cell>
        </row>
        <row r="12449">
          <cell r="A12449" t="str">
            <v>15473</v>
          </cell>
        </row>
        <row r="12450">
          <cell r="A12450" t="str">
            <v>15473</v>
          </cell>
        </row>
        <row r="12451">
          <cell r="A12451" t="str">
            <v>15473</v>
          </cell>
        </row>
        <row r="12452">
          <cell r="A12452" t="str">
            <v>15473</v>
          </cell>
        </row>
        <row r="12453">
          <cell r="A12453" t="str">
            <v>15473</v>
          </cell>
        </row>
        <row r="12454">
          <cell r="A12454" t="str">
            <v>15473</v>
          </cell>
        </row>
        <row r="12455">
          <cell r="A12455" t="str">
            <v>15473</v>
          </cell>
        </row>
        <row r="12456">
          <cell r="A12456" t="str">
            <v>15473</v>
          </cell>
        </row>
        <row r="12457">
          <cell r="A12457" t="str">
            <v>15473</v>
          </cell>
        </row>
        <row r="12458">
          <cell r="A12458" t="str">
            <v>15473</v>
          </cell>
        </row>
        <row r="12459">
          <cell r="A12459" t="str">
            <v>15473</v>
          </cell>
        </row>
        <row r="12460">
          <cell r="A12460" t="str">
            <v>15473</v>
          </cell>
        </row>
        <row r="12461">
          <cell r="A12461" t="str">
            <v>15473</v>
          </cell>
        </row>
        <row r="12462">
          <cell r="A12462" t="str">
            <v>15484</v>
          </cell>
        </row>
        <row r="12463">
          <cell r="A12463" t="str">
            <v>15484</v>
          </cell>
        </row>
        <row r="12464">
          <cell r="A12464" t="str">
            <v>15484</v>
          </cell>
        </row>
        <row r="12465">
          <cell r="A12465" t="str">
            <v>15484</v>
          </cell>
        </row>
        <row r="12466">
          <cell r="A12466" t="str">
            <v>15484</v>
          </cell>
        </row>
        <row r="12467">
          <cell r="A12467" t="str">
            <v>15484</v>
          </cell>
        </row>
        <row r="12468">
          <cell r="A12468" t="str">
            <v>15484</v>
          </cell>
        </row>
        <row r="12469">
          <cell r="A12469" t="str">
            <v>15484</v>
          </cell>
        </row>
        <row r="12470">
          <cell r="A12470" t="str">
            <v>15484</v>
          </cell>
        </row>
        <row r="12471">
          <cell r="A12471" t="str">
            <v>15484</v>
          </cell>
        </row>
        <row r="12472">
          <cell r="A12472" t="str">
            <v>15484</v>
          </cell>
        </row>
        <row r="12473">
          <cell r="A12473" t="str">
            <v>15484</v>
          </cell>
        </row>
        <row r="12474">
          <cell r="A12474" t="str">
            <v>15484</v>
          </cell>
        </row>
        <row r="12475">
          <cell r="A12475" t="str">
            <v>15484</v>
          </cell>
        </row>
        <row r="12476">
          <cell r="A12476" t="str">
            <v>15484</v>
          </cell>
        </row>
        <row r="12477">
          <cell r="A12477" t="str">
            <v>15484</v>
          </cell>
        </row>
        <row r="12478">
          <cell r="A12478" t="str">
            <v>15484</v>
          </cell>
        </row>
        <row r="12479">
          <cell r="A12479" t="str">
            <v>15484</v>
          </cell>
        </row>
        <row r="12480">
          <cell r="A12480" t="str">
            <v>15484</v>
          </cell>
        </row>
        <row r="12481">
          <cell r="A12481" t="str">
            <v>15484</v>
          </cell>
        </row>
        <row r="12482">
          <cell r="A12482" t="str">
            <v>15484</v>
          </cell>
        </row>
        <row r="12483">
          <cell r="A12483" t="str">
            <v>15484</v>
          </cell>
        </row>
        <row r="12484">
          <cell r="A12484" t="str">
            <v>15484</v>
          </cell>
        </row>
        <row r="12485">
          <cell r="A12485" t="str">
            <v>15484</v>
          </cell>
        </row>
        <row r="12486">
          <cell r="A12486" t="str">
            <v>15484</v>
          </cell>
        </row>
        <row r="12487">
          <cell r="A12487" t="str">
            <v>15484</v>
          </cell>
        </row>
        <row r="12488">
          <cell r="A12488" t="str">
            <v>15484</v>
          </cell>
        </row>
        <row r="12489">
          <cell r="A12489" t="str">
            <v>15484</v>
          </cell>
        </row>
        <row r="12490">
          <cell r="A12490" t="str">
            <v>15484</v>
          </cell>
        </row>
        <row r="12491">
          <cell r="A12491" t="str">
            <v>15484</v>
          </cell>
        </row>
        <row r="12492">
          <cell r="A12492" t="str">
            <v>15484</v>
          </cell>
        </row>
        <row r="12493">
          <cell r="A12493" t="str">
            <v>15484</v>
          </cell>
        </row>
        <row r="12494">
          <cell r="A12494" t="str">
            <v>15484</v>
          </cell>
        </row>
        <row r="12495">
          <cell r="A12495" t="str">
            <v>15484</v>
          </cell>
        </row>
        <row r="12496">
          <cell r="A12496" t="str">
            <v>15484</v>
          </cell>
        </row>
        <row r="12497">
          <cell r="A12497" t="str">
            <v>15484</v>
          </cell>
        </row>
        <row r="12498">
          <cell r="A12498" t="str">
            <v>15484</v>
          </cell>
        </row>
        <row r="12499">
          <cell r="A12499" t="str">
            <v>15484</v>
          </cell>
        </row>
        <row r="12500">
          <cell r="A12500" t="str">
            <v>15484</v>
          </cell>
        </row>
        <row r="12501">
          <cell r="A12501" t="str">
            <v>15484</v>
          </cell>
        </row>
        <row r="12502">
          <cell r="A12502" t="str">
            <v>15484</v>
          </cell>
        </row>
        <row r="12503">
          <cell r="A12503" t="str">
            <v>15484</v>
          </cell>
        </row>
        <row r="12504">
          <cell r="A12504" t="str">
            <v>15484</v>
          </cell>
        </row>
        <row r="12505">
          <cell r="A12505" t="str">
            <v>15484</v>
          </cell>
        </row>
        <row r="12506">
          <cell r="A12506" t="str">
            <v>15484</v>
          </cell>
        </row>
        <row r="12507">
          <cell r="A12507" t="str">
            <v>15484</v>
          </cell>
        </row>
        <row r="12508">
          <cell r="A12508" t="str">
            <v>15484</v>
          </cell>
        </row>
        <row r="12509">
          <cell r="A12509" t="str">
            <v>15484</v>
          </cell>
        </row>
        <row r="12510">
          <cell r="A12510" t="str">
            <v>15484</v>
          </cell>
        </row>
        <row r="12511">
          <cell r="A12511" t="str">
            <v>15484</v>
          </cell>
        </row>
        <row r="12512">
          <cell r="A12512" t="str">
            <v>15484</v>
          </cell>
        </row>
        <row r="12513">
          <cell r="A12513" t="str">
            <v>15484</v>
          </cell>
        </row>
        <row r="12514">
          <cell r="A12514" t="str">
            <v>15484</v>
          </cell>
        </row>
        <row r="12515">
          <cell r="A12515" t="str">
            <v>15484</v>
          </cell>
        </row>
        <row r="12516">
          <cell r="A12516" t="str">
            <v>15484</v>
          </cell>
        </row>
        <row r="12517">
          <cell r="A12517" t="str">
            <v>15484</v>
          </cell>
        </row>
        <row r="12518">
          <cell r="A12518" t="str">
            <v>15484</v>
          </cell>
        </row>
        <row r="12519">
          <cell r="A12519" t="str">
            <v>15484</v>
          </cell>
        </row>
        <row r="12520">
          <cell r="A12520" t="str">
            <v>15484</v>
          </cell>
        </row>
        <row r="12521">
          <cell r="A12521" t="str">
            <v>15484</v>
          </cell>
        </row>
        <row r="12522">
          <cell r="A12522" t="str">
            <v>15484</v>
          </cell>
        </row>
        <row r="12523">
          <cell r="A12523" t="str">
            <v>15484</v>
          </cell>
        </row>
        <row r="12524">
          <cell r="A12524" t="str">
            <v>15484</v>
          </cell>
        </row>
        <row r="12525">
          <cell r="A12525" t="str">
            <v>15484</v>
          </cell>
        </row>
        <row r="12526">
          <cell r="A12526" t="str">
            <v>15484</v>
          </cell>
        </row>
        <row r="12527">
          <cell r="A12527" t="str">
            <v>15484</v>
          </cell>
        </row>
        <row r="12528">
          <cell r="A12528" t="str">
            <v>15484</v>
          </cell>
        </row>
        <row r="12529">
          <cell r="A12529" t="str">
            <v>15484</v>
          </cell>
        </row>
        <row r="12530">
          <cell r="A12530" t="str">
            <v>15484</v>
          </cell>
        </row>
        <row r="12531">
          <cell r="A12531" t="str">
            <v>15484</v>
          </cell>
        </row>
        <row r="12532">
          <cell r="A12532" t="str">
            <v>15484</v>
          </cell>
        </row>
        <row r="12533">
          <cell r="A12533" t="str">
            <v>15484</v>
          </cell>
        </row>
        <row r="12534">
          <cell r="A12534" t="str">
            <v>15484</v>
          </cell>
        </row>
        <row r="12535">
          <cell r="A12535" t="str">
            <v>15484</v>
          </cell>
        </row>
        <row r="12536">
          <cell r="A12536" t="str">
            <v>15485</v>
          </cell>
        </row>
        <row r="12537">
          <cell r="A12537" t="str">
            <v>15485</v>
          </cell>
        </row>
        <row r="12538">
          <cell r="A12538" t="str">
            <v>15485</v>
          </cell>
        </row>
        <row r="12539">
          <cell r="A12539" t="str">
            <v>15485</v>
          </cell>
        </row>
        <row r="12540">
          <cell r="A12540" t="str">
            <v>15485</v>
          </cell>
        </row>
        <row r="12541">
          <cell r="A12541" t="str">
            <v>15485</v>
          </cell>
        </row>
        <row r="12542">
          <cell r="A12542" t="str">
            <v>15485</v>
          </cell>
        </row>
        <row r="12543">
          <cell r="A12543" t="str">
            <v>15485</v>
          </cell>
        </row>
        <row r="12544">
          <cell r="A12544" t="str">
            <v>15485</v>
          </cell>
        </row>
        <row r="12545">
          <cell r="A12545" t="str">
            <v>15485</v>
          </cell>
        </row>
        <row r="12546">
          <cell r="A12546" t="str">
            <v>15485</v>
          </cell>
        </row>
        <row r="12547">
          <cell r="A12547" t="str">
            <v>15485</v>
          </cell>
        </row>
        <row r="12548">
          <cell r="A12548" t="str">
            <v>15485</v>
          </cell>
        </row>
        <row r="12549">
          <cell r="A12549" t="str">
            <v>15485</v>
          </cell>
        </row>
        <row r="12550">
          <cell r="A12550" t="str">
            <v>15485</v>
          </cell>
        </row>
        <row r="12551">
          <cell r="A12551" t="str">
            <v>15485</v>
          </cell>
        </row>
        <row r="12552">
          <cell r="A12552" t="str">
            <v>15485</v>
          </cell>
        </row>
        <row r="12553">
          <cell r="A12553" t="str">
            <v>15485</v>
          </cell>
        </row>
        <row r="12554">
          <cell r="A12554" t="str">
            <v>15485</v>
          </cell>
        </row>
        <row r="12555">
          <cell r="A12555" t="str">
            <v>15485</v>
          </cell>
        </row>
        <row r="12556">
          <cell r="A12556" t="str">
            <v>15485</v>
          </cell>
        </row>
        <row r="12557">
          <cell r="A12557" t="str">
            <v>15485</v>
          </cell>
        </row>
        <row r="12558">
          <cell r="A12558" t="str">
            <v>15485</v>
          </cell>
        </row>
        <row r="12559">
          <cell r="A12559" t="str">
            <v>15485</v>
          </cell>
        </row>
        <row r="12560">
          <cell r="A12560" t="str">
            <v>15485</v>
          </cell>
        </row>
        <row r="12561">
          <cell r="A12561" t="str">
            <v>15485</v>
          </cell>
        </row>
        <row r="12562">
          <cell r="A12562" t="str">
            <v>15485</v>
          </cell>
        </row>
        <row r="12563">
          <cell r="A12563" t="str">
            <v>15485</v>
          </cell>
        </row>
        <row r="12564">
          <cell r="A12564" t="str">
            <v>15485</v>
          </cell>
        </row>
        <row r="12565">
          <cell r="A12565" t="str">
            <v>15485</v>
          </cell>
        </row>
        <row r="12566">
          <cell r="A12566" t="str">
            <v>15485</v>
          </cell>
        </row>
        <row r="12567">
          <cell r="A12567" t="str">
            <v>15485</v>
          </cell>
        </row>
        <row r="12568">
          <cell r="A12568" t="str">
            <v>15485</v>
          </cell>
        </row>
        <row r="12569">
          <cell r="A12569" t="str">
            <v>15485</v>
          </cell>
        </row>
        <row r="12570">
          <cell r="A12570" t="str">
            <v>15485</v>
          </cell>
        </row>
        <row r="12571">
          <cell r="A12571" t="str">
            <v>15485</v>
          </cell>
        </row>
        <row r="12572">
          <cell r="A12572" t="str">
            <v>15485</v>
          </cell>
        </row>
        <row r="12573">
          <cell r="A12573" t="str">
            <v>15485</v>
          </cell>
        </row>
        <row r="12574">
          <cell r="A12574" t="str">
            <v>15485</v>
          </cell>
        </row>
        <row r="12575">
          <cell r="A12575" t="str">
            <v>15485</v>
          </cell>
        </row>
        <row r="12576">
          <cell r="A12576" t="str">
            <v>15485</v>
          </cell>
        </row>
        <row r="12577">
          <cell r="A12577" t="str">
            <v>15485</v>
          </cell>
        </row>
        <row r="12578">
          <cell r="A12578" t="str">
            <v>15485</v>
          </cell>
        </row>
        <row r="12579">
          <cell r="A12579" t="str">
            <v>15485</v>
          </cell>
        </row>
        <row r="12580">
          <cell r="A12580" t="str">
            <v>15485</v>
          </cell>
        </row>
        <row r="12581">
          <cell r="A12581" t="str">
            <v>15485</v>
          </cell>
        </row>
        <row r="12582">
          <cell r="A12582" t="str">
            <v>15485</v>
          </cell>
        </row>
        <row r="12583">
          <cell r="A12583" t="str">
            <v>15485</v>
          </cell>
        </row>
        <row r="12584">
          <cell r="A12584" t="str">
            <v>15485</v>
          </cell>
        </row>
        <row r="12585">
          <cell r="A12585" t="str">
            <v>15485</v>
          </cell>
        </row>
        <row r="12586">
          <cell r="A12586" t="str">
            <v>15485</v>
          </cell>
        </row>
        <row r="12587">
          <cell r="A12587" t="str">
            <v>15485</v>
          </cell>
        </row>
        <row r="12588">
          <cell r="A12588" t="str">
            <v>15485</v>
          </cell>
        </row>
        <row r="12589">
          <cell r="A12589" t="str">
            <v>15485</v>
          </cell>
        </row>
        <row r="12590">
          <cell r="A12590" t="str">
            <v>15485</v>
          </cell>
        </row>
        <row r="12591">
          <cell r="A12591" t="str">
            <v>15485</v>
          </cell>
        </row>
        <row r="12592">
          <cell r="A12592" t="str">
            <v>15485</v>
          </cell>
        </row>
        <row r="12593">
          <cell r="A12593" t="str">
            <v>15486</v>
          </cell>
        </row>
        <row r="12594">
          <cell r="A12594" t="str">
            <v>15486</v>
          </cell>
        </row>
        <row r="12595">
          <cell r="A12595" t="str">
            <v>15486</v>
          </cell>
        </row>
        <row r="12596">
          <cell r="A12596" t="str">
            <v>15486</v>
          </cell>
        </row>
        <row r="12597">
          <cell r="A12597" t="str">
            <v>15486</v>
          </cell>
        </row>
        <row r="12598">
          <cell r="A12598" t="str">
            <v>15486</v>
          </cell>
        </row>
        <row r="12599">
          <cell r="A12599" t="str">
            <v>15486</v>
          </cell>
        </row>
        <row r="12600">
          <cell r="A12600" t="str">
            <v>15486</v>
          </cell>
        </row>
        <row r="12601">
          <cell r="A12601" t="str">
            <v>15486</v>
          </cell>
        </row>
        <row r="12602">
          <cell r="A12602" t="str">
            <v>15486</v>
          </cell>
        </row>
        <row r="12603">
          <cell r="A12603" t="str">
            <v>15486</v>
          </cell>
        </row>
        <row r="12604">
          <cell r="A12604" t="str">
            <v>15486</v>
          </cell>
        </row>
        <row r="12605">
          <cell r="A12605" t="str">
            <v>15486</v>
          </cell>
        </row>
        <row r="12606">
          <cell r="A12606" t="str">
            <v>15486</v>
          </cell>
        </row>
        <row r="12607">
          <cell r="A12607" t="str">
            <v>15486</v>
          </cell>
        </row>
        <row r="12608">
          <cell r="A12608" t="str">
            <v>15486</v>
          </cell>
        </row>
        <row r="12609">
          <cell r="A12609" t="str">
            <v>15486</v>
          </cell>
        </row>
        <row r="12610">
          <cell r="A12610" t="str">
            <v>15486</v>
          </cell>
        </row>
        <row r="12611">
          <cell r="A12611" t="str">
            <v>15486</v>
          </cell>
        </row>
        <row r="12612">
          <cell r="A12612" t="str">
            <v>15486</v>
          </cell>
        </row>
        <row r="12613">
          <cell r="A12613" t="str">
            <v>15486</v>
          </cell>
        </row>
        <row r="12614">
          <cell r="A12614" t="str">
            <v>15486</v>
          </cell>
        </row>
        <row r="12615">
          <cell r="A12615" t="str">
            <v>15486</v>
          </cell>
        </row>
        <row r="12616">
          <cell r="A12616" t="str">
            <v>15486</v>
          </cell>
        </row>
        <row r="12617">
          <cell r="A12617" t="str">
            <v>15486</v>
          </cell>
        </row>
        <row r="12618">
          <cell r="A12618" t="str">
            <v>15486</v>
          </cell>
        </row>
        <row r="12619">
          <cell r="A12619" t="str">
            <v>15486</v>
          </cell>
        </row>
        <row r="12620">
          <cell r="A12620" t="str">
            <v>15486</v>
          </cell>
        </row>
        <row r="12621">
          <cell r="A12621" t="str">
            <v>15486</v>
          </cell>
        </row>
        <row r="12622">
          <cell r="A12622" t="str">
            <v>15486</v>
          </cell>
        </row>
        <row r="12623">
          <cell r="A12623" t="str">
            <v>15486</v>
          </cell>
        </row>
        <row r="12624">
          <cell r="A12624" t="str">
            <v>15486</v>
          </cell>
        </row>
        <row r="12625">
          <cell r="A12625" t="str">
            <v>15486</v>
          </cell>
        </row>
        <row r="12626">
          <cell r="A12626" t="str">
            <v>15486</v>
          </cell>
        </row>
        <row r="12627">
          <cell r="A12627" t="str">
            <v>15486</v>
          </cell>
        </row>
        <row r="12628">
          <cell r="A12628" t="str">
            <v>15486</v>
          </cell>
        </row>
        <row r="12629">
          <cell r="A12629" t="str">
            <v>15486</v>
          </cell>
        </row>
        <row r="12630">
          <cell r="A12630" t="str">
            <v>15486</v>
          </cell>
        </row>
        <row r="12631">
          <cell r="A12631" t="str">
            <v>15486</v>
          </cell>
        </row>
        <row r="12632">
          <cell r="A12632" t="str">
            <v>15486</v>
          </cell>
        </row>
        <row r="12633">
          <cell r="A12633" t="str">
            <v>15486</v>
          </cell>
        </row>
        <row r="12634">
          <cell r="A12634" t="str">
            <v>15486</v>
          </cell>
        </row>
        <row r="12635">
          <cell r="A12635" t="str">
            <v>15486</v>
          </cell>
        </row>
        <row r="12636">
          <cell r="A12636" t="str">
            <v>15486</v>
          </cell>
        </row>
        <row r="12637">
          <cell r="A12637" t="str">
            <v>15486</v>
          </cell>
        </row>
        <row r="12638">
          <cell r="A12638" t="str">
            <v>15486</v>
          </cell>
        </row>
        <row r="12639">
          <cell r="A12639" t="str">
            <v>15486</v>
          </cell>
        </row>
        <row r="12640">
          <cell r="A12640" t="str">
            <v>15486</v>
          </cell>
        </row>
        <row r="12641">
          <cell r="A12641" t="str">
            <v>15486</v>
          </cell>
        </row>
        <row r="12642">
          <cell r="A12642" t="str">
            <v>15486</v>
          </cell>
        </row>
        <row r="12643">
          <cell r="A12643" t="str">
            <v>15486</v>
          </cell>
        </row>
        <row r="12644">
          <cell r="A12644" t="str">
            <v>15486</v>
          </cell>
        </row>
        <row r="12645">
          <cell r="A12645" t="str">
            <v>15486</v>
          </cell>
        </row>
        <row r="12646">
          <cell r="A12646" t="str">
            <v>15486</v>
          </cell>
        </row>
        <row r="12647">
          <cell r="A12647" t="str">
            <v>15486</v>
          </cell>
        </row>
        <row r="12648">
          <cell r="A12648" t="str">
            <v>15486</v>
          </cell>
        </row>
        <row r="12649">
          <cell r="A12649" t="str">
            <v>15486</v>
          </cell>
        </row>
        <row r="12650">
          <cell r="A12650" t="str">
            <v>15486</v>
          </cell>
        </row>
        <row r="12651">
          <cell r="A12651" t="str">
            <v>15486</v>
          </cell>
        </row>
        <row r="12652">
          <cell r="A12652" t="str">
            <v>15486</v>
          </cell>
        </row>
        <row r="12653">
          <cell r="A12653" t="str">
            <v>15486</v>
          </cell>
        </row>
        <row r="12654">
          <cell r="A12654" t="str">
            <v>15486</v>
          </cell>
        </row>
        <row r="12655">
          <cell r="A12655" t="str">
            <v>15486</v>
          </cell>
        </row>
        <row r="12656">
          <cell r="A12656" t="str">
            <v>15486</v>
          </cell>
        </row>
        <row r="12657">
          <cell r="A12657" t="str">
            <v>15486</v>
          </cell>
        </row>
        <row r="12658">
          <cell r="A12658" t="str">
            <v>15486</v>
          </cell>
        </row>
        <row r="12659">
          <cell r="A12659" t="str">
            <v>15486</v>
          </cell>
        </row>
        <row r="12660">
          <cell r="A12660" t="str">
            <v>15486</v>
          </cell>
        </row>
        <row r="12661">
          <cell r="A12661" t="str">
            <v>15486</v>
          </cell>
        </row>
        <row r="12662">
          <cell r="A12662" t="str">
            <v>15486</v>
          </cell>
        </row>
        <row r="12663">
          <cell r="A12663" t="str">
            <v>15486</v>
          </cell>
        </row>
        <row r="12664">
          <cell r="A12664" t="str">
            <v>15486</v>
          </cell>
        </row>
        <row r="12665">
          <cell r="A12665" t="str">
            <v>15486</v>
          </cell>
        </row>
        <row r="12666">
          <cell r="A12666" t="str">
            <v>15486</v>
          </cell>
        </row>
        <row r="12667">
          <cell r="A12667" t="str">
            <v>15486</v>
          </cell>
        </row>
        <row r="12668">
          <cell r="A12668" t="str">
            <v>15486</v>
          </cell>
        </row>
        <row r="12669">
          <cell r="A12669" t="str">
            <v>15486</v>
          </cell>
        </row>
        <row r="12670">
          <cell r="A12670" t="str">
            <v>15486</v>
          </cell>
        </row>
        <row r="12671">
          <cell r="A12671" t="str">
            <v>15486</v>
          </cell>
        </row>
        <row r="12672">
          <cell r="A12672" t="str">
            <v>15487</v>
          </cell>
        </row>
        <row r="12673">
          <cell r="A12673" t="str">
            <v>15487</v>
          </cell>
        </row>
        <row r="12674">
          <cell r="A12674" t="str">
            <v>15487</v>
          </cell>
        </row>
        <row r="12675">
          <cell r="A12675" t="str">
            <v>15487</v>
          </cell>
        </row>
        <row r="12676">
          <cell r="A12676" t="str">
            <v>15487</v>
          </cell>
        </row>
        <row r="12677">
          <cell r="A12677" t="str">
            <v>15487</v>
          </cell>
        </row>
        <row r="12678">
          <cell r="A12678" t="str">
            <v>15487</v>
          </cell>
        </row>
        <row r="12679">
          <cell r="A12679" t="str">
            <v>15487</v>
          </cell>
        </row>
        <row r="12680">
          <cell r="A12680" t="str">
            <v>15487</v>
          </cell>
        </row>
        <row r="12681">
          <cell r="A12681" t="str">
            <v>15487</v>
          </cell>
        </row>
        <row r="12682">
          <cell r="A12682" t="str">
            <v>15487</v>
          </cell>
        </row>
        <row r="12683">
          <cell r="A12683" t="str">
            <v>15487</v>
          </cell>
        </row>
        <row r="12684">
          <cell r="A12684" t="str">
            <v>15487</v>
          </cell>
        </row>
        <row r="12685">
          <cell r="A12685" t="str">
            <v>15487</v>
          </cell>
        </row>
        <row r="12686">
          <cell r="A12686" t="str">
            <v>15487</v>
          </cell>
        </row>
        <row r="12687">
          <cell r="A12687" t="str">
            <v>15487</v>
          </cell>
        </row>
        <row r="12688">
          <cell r="A12688" t="str">
            <v>15487</v>
          </cell>
        </row>
        <row r="12689">
          <cell r="A12689" t="str">
            <v>15487</v>
          </cell>
        </row>
        <row r="12690">
          <cell r="A12690" t="str">
            <v>15487</v>
          </cell>
        </row>
        <row r="12691">
          <cell r="A12691" t="str">
            <v>15487</v>
          </cell>
        </row>
        <row r="12692">
          <cell r="A12692" t="str">
            <v>15487</v>
          </cell>
        </row>
        <row r="12693">
          <cell r="A12693" t="str">
            <v>15487</v>
          </cell>
        </row>
        <row r="12694">
          <cell r="A12694" t="str">
            <v>15487</v>
          </cell>
        </row>
        <row r="12695">
          <cell r="A12695" t="str">
            <v>15487</v>
          </cell>
        </row>
        <row r="12696">
          <cell r="A12696" t="str">
            <v>15487</v>
          </cell>
        </row>
        <row r="12697">
          <cell r="A12697" t="str">
            <v>15487</v>
          </cell>
        </row>
        <row r="12698">
          <cell r="A12698" t="str">
            <v>15487</v>
          </cell>
        </row>
        <row r="12699">
          <cell r="A12699" t="str">
            <v>15487</v>
          </cell>
        </row>
        <row r="12700">
          <cell r="A12700" t="str">
            <v>15487</v>
          </cell>
        </row>
        <row r="12701">
          <cell r="A12701" t="str">
            <v>15487</v>
          </cell>
        </row>
        <row r="12702">
          <cell r="A12702" t="str">
            <v>15487</v>
          </cell>
        </row>
        <row r="12703">
          <cell r="A12703" t="str">
            <v>15487</v>
          </cell>
        </row>
        <row r="12704">
          <cell r="A12704" t="str">
            <v>15487</v>
          </cell>
        </row>
        <row r="12705">
          <cell r="A12705" t="str">
            <v>15487</v>
          </cell>
        </row>
        <row r="12706">
          <cell r="A12706" t="str">
            <v>15487</v>
          </cell>
        </row>
        <row r="12707">
          <cell r="A12707" t="str">
            <v>15487</v>
          </cell>
        </row>
        <row r="12708">
          <cell r="A12708" t="str">
            <v>15487</v>
          </cell>
        </row>
        <row r="12709">
          <cell r="A12709" t="str">
            <v>15487</v>
          </cell>
        </row>
        <row r="12710">
          <cell r="A12710" t="str">
            <v>15487</v>
          </cell>
        </row>
        <row r="12711">
          <cell r="A12711" t="str">
            <v>15487</v>
          </cell>
        </row>
        <row r="12712">
          <cell r="A12712" t="str">
            <v>15487</v>
          </cell>
        </row>
        <row r="12713">
          <cell r="A12713" t="str">
            <v>15487</v>
          </cell>
        </row>
        <row r="12714">
          <cell r="A12714" t="str">
            <v>15487</v>
          </cell>
        </row>
        <row r="12715">
          <cell r="A12715" t="str">
            <v>15487</v>
          </cell>
        </row>
        <row r="12716">
          <cell r="A12716" t="str">
            <v>15487</v>
          </cell>
        </row>
        <row r="12717">
          <cell r="A12717" t="str">
            <v>15487</v>
          </cell>
        </row>
        <row r="12718">
          <cell r="A12718" t="str">
            <v>15487</v>
          </cell>
        </row>
        <row r="12719">
          <cell r="A12719" t="str">
            <v>15487</v>
          </cell>
        </row>
        <row r="12720">
          <cell r="A12720" t="str">
            <v>15487</v>
          </cell>
        </row>
        <row r="12721">
          <cell r="A12721" t="str">
            <v>15487</v>
          </cell>
        </row>
        <row r="12722">
          <cell r="A12722" t="str">
            <v>15488</v>
          </cell>
        </row>
        <row r="12723">
          <cell r="A12723" t="str">
            <v>15488</v>
          </cell>
        </row>
        <row r="12724">
          <cell r="A12724" t="str">
            <v>15488</v>
          </cell>
        </row>
        <row r="12725">
          <cell r="A12725" t="str">
            <v>15488</v>
          </cell>
        </row>
        <row r="12726">
          <cell r="A12726" t="str">
            <v>15488</v>
          </cell>
        </row>
        <row r="12727">
          <cell r="A12727" t="str">
            <v>15488</v>
          </cell>
        </row>
        <row r="12728">
          <cell r="A12728" t="str">
            <v>15488</v>
          </cell>
        </row>
        <row r="12729">
          <cell r="A12729" t="str">
            <v>15488</v>
          </cell>
        </row>
        <row r="12730">
          <cell r="A12730" t="str">
            <v>15488</v>
          </cell>
        </row>
        <row r="12731">
          <cell r="A12731" t="str">
            <v>15488</v>
          </cell>
        </row>
        <row r="12732">
          <cell r="A12732" t="str">
            <v>15488</v>
          </cell>
        </row>
        <row r="12733">
          <cell r="A12733" t="str">
            <v>15488</v>
          </cell>
        </row>
        <row r="12734">
          <cell r="A12734" t="str">
            <v>15488</v>
          </cell>
        </row>
        <row r="12735">
          <cell r="A12735" t="str">
            <v>15488</v>
          </cell>
        </row>
        <row r="12736">
          <cell r="A12736" t="str">
            <v>15488</v>
          </cell>
        </row>
        <row r="12737">
          <cell r="A12737" t="str">
            <v>15488</v>
          </cell>
        </row>
        <row r="12738">
          <cell r="A12738" t="str">
            <v>15488</v>
          </cell>
        </row>
        <row r="12739">
          <cell r="A12739" t="str">
            <v>15488</v>
          </cell>
        </row>
        <row r="12740">
          <cell r="A12740" t="str">
            <v>15488</v>
          </cell>
        </row>
        <row r="12741">
          <cell r="A12741" t="str">
            <v>15488</v>
          </cell>
        </row>
        <row r="12742">
          <cell r="A12742" t="str">
            <v>15488</v>
          </cell>
        </row>
        <row r="12743">
          <cell r="A12743" t="str">
            <v>15488</v>
          </cell>
        </row>
        <row r="12744">
          <cell r="A12744" t="str">
            <v>15488</v>
          </cell>
        </row>
        <row r="12745">
          <cell r="A12745" t="str">
            <v>15488</v>
          </cell>
        </row>
        <row r="12746">
          <cell r="A12746" t="str">
            <v>15488</v>
          </cell>
        </row>
        <row r="12747">
          <cell r="A12747" t="str">
            <v>15488</v>
          </cell>
        </row>
        <row r="12748">
          <cell r="A12748" t="str">
            <v>15488</v>
          </cell>
        </row>
        <row r="12749">
          <cell r="A12749" t="str">
            <v>15488</v>
          </cell>
        </row>
        <row r="12750">
          <cell r="A12750" t="str">
            <v>15488</v>
          </cell>
        </row>
        <row r="12751">
          <cell r="A12751" t="str">
            <v>15488</v>
          </cell>
        </row>
        <row r="12752">
          <cell r="A12752" t="str">
            <v>15488</v>
          </cell>
        </row>
        <row r="12753">
          <cell r="A12753" t="str">
            <v>15488</v>
          </cell>
        </row>
        <row r="12754">
          <cell r="A12754" t="str">
            <v>15488</v>
          </cell>
        </row>
        <row r="12755">
          <cell r="A12755" t="str">
            <v>15488</v>
          </cell>
        </row>
        <row r="12756">
          <cell r="A12756" t="str">
            <v>15488</v>
          </cell>
        </row>
        <row r="12757">
          <cell r="A12757" t="str">
            <v>15488</v>
          </cell>
        </row>
        <row r="12758">
          <cell r="A12758" t="str">
            <v>15488</v>
          </cell>
        </row>
        <row r="12759">
          <cell r="A12759" t="str">
            <v>15488</v>
          </cell>
        </row>
        <row r="12760">
          <cell r="A12760" t="str">
            <v>15488</v>
          </cell>
        </row>
        <row r="12761">
          <cell r="A12761" t="str">
            <v>15488</v>
          </cell>
        </row>
        <row r="12762">
          <cell r="A12762" t="str">
            <v>15488</v>
          </cell>
        </row>
        <row r="12763">
          <cell r="A12763" t="str">
            <v>15488</v>
          </cell>
        </row>
        <row r="12764">
          <cell r="A12764" t="str">
            <v>15488</v>
          </cell>
        </row>
        <row r="12765">
          <cell r="A12765" t="str">
            <v>15488</v>
          </cell>
        </row>
        <row r="12766">
          <cell r="A12766" t="str">
            <v>15488</v>
          </cell>
        </row>
        <row r="12767">
          <cell r="A12767" t="str">
            <v>15488</v>
          </cell>
        </row>
        <row r="12768">
          <cell r="A12768" t="str">
            <v>15488</v>
          </cell>
        </row>
        <row r="12769">
          <cell r="A12769" t="str">
            <v>15488</v>
          </cell>
        </row>
        <row r="12770">
          <cell r="A12770" t="str">
            <v>15488</v>
          </cell>
        </row>
        <row r="12771">
          <cell r="A12771" t="str">
            <v>15488</v>
          </cell>
        </row>
        <row r="12772">
          <cell r="A12772" t="str">
            <v>15488</v>
          </cell>
        </row>
        <row r="12773">
          <cell r="A12773" t="str">
            <v>15488</v>
          </cell>
        </row>
        <row r="12774">
          <cell r="A12774" t="str">
            <v>15488</v>
          </cell>
        </row>
        <row r="12775">
          <cell r="A12775" t="str">
            <v>15488</v>
          </cell>
        </row>
        <row r="12776">
          <cell r="A12776" t="str">
            <v>15488</v>
          </cell>
        </row>
        <row r="12777">
          <cell r="A12777" t="str">
            <v>15488</v>
          </cell>
        </row>
        <row r="12778">
          <cell r="A12778" t="str">
            <v>15488</v>
          </cell>
        </row>
        <row r="12779">
          <cell r="A12779" t="str">
            <v>15488</v>
          </cell>
        </row>
        <row r="12780">
          <cell r="A12780" t="str">
            <v>15488</v>
          </cell>
        </row>
        <row r="12781">
          <cell r="A12781" t="str">
            <v>15488</v>
          </cell>
        </row>
        <row r="12782">
          <cell r="A12782" t="str">
            <v>15488</v>
          </cell>
        </row>
        <row r="12783">
          <cell r="A12783" t="str">
            <v>15488</v>
          </cell>
        </row>
        <row r="12784">
          <cell r="A12784" t="str">
            <v>15488</v>
          </cell>
        </row>
        <row r="12785">
          <cell r="A12785" t="str">
            <v>15488</v>
          </cell>
        </row>
        <row r="12786">
          <cell r="A12786" t="str">
            <v>15488</v>
          </cell>
        </row>
        <row r="12787">
          <cell r="A12787" t="str">
            <v>15488</v>
          </cell>
        </row>
        <row r="12788">
          <cell r="A12788" t="str">
            <v>15488</v>
          </cell>
        </row>
        <row r="12789">
          <cell r="A12789" t="str">
            <v>15488</v>
          </cell>
        </row>
        <row r="12790">
          <cell r="A12790" t="str">
            <v>15488</v>
          </cell>
        </row>
        <row r="12791">
          <cell r="A12791" t="str">
            <v>15488</v>
          </cell>
        </row>
        <row r="12792">
          <cell r="A12792" t="str">
            <v>15489</v>
          </cell>
        </row>
        <row r="12793">
          <cell r="A12793" t="str">
            <v>15489</v>
          </cell>
        </row>
        <row r="12794">
          <cell r="A12794" t="str">
            <v>15489</v>
          </cell>
        </row>
        <row r="12795">
          <cell r="A12795" t="str">
            <v>15489</v>
          </cell>
        </row>
        <row r="12796">
          <cell r="A12796" t="str">
            <v>15489</v>
          </cell>
        </row>
        <row r="12797">
          <cell r="A12797" t="str">
            <v>15489</v>
          </cell>
        </row>
        <row r="12798">
          <cell r="A12798" t="str">
            <v>15489</v>
          </cell>
        </row>
        <row r="12799">
          <cell r="A12799" t="str">
            <v>15489</v>
          </cell>
        </row>
        <row r="12800">
          <cell r="A12800" t="str">
            <v>15489</v>
          </cell>
        </row>
        <row r="12801">
          <cell r="A12801" t="str">
            <v>15489</v>
          </cell>
        </row>
        <row r="12802">
          <cell r="A12802" t="str">
            <v>15489</v>
          </cell>
        </row>
        <row r="12803">
          <cell r="A12803" t="str">
            <v>15489</v>
          </cell>
        </row>
        <row r="12804">
          <cell r="A12804" t="str">
            <v>15489</v>
          </cell>
        </row>
        <row r="12805">
          <cell r="A12805" t="str">
            <v>15489</v>
          </cell>
        </row>
        <row r="12806">
          <cell r="A12806" t="str">
            <v>15489</v>
          </cell>
        </row>
        <row r="12807">
          <cell r="A12807" t="str">
            <v>15489</v>
          </cell>
        </row>
        <row r="12808">
          <cell r="A12808" t="str">
            <v>15489</v>
          </cell>
        </row>
        <row r="12809">
          <cell r="A12809" t="str">
            <v>15489</v>
          </cell>
        </row>
        <row r="12810">
          <cell r="A12810" t="str">
            <v>15489</v>
          </cell>
        </row>
        <row r="12811">
          <cell r="A12811" t="str">
            <v>15489</v>
          </cell>
        </row>
        <row r="12812">
          <cell r="A12812" t="str">
            <v>15489</v>
          </cell>
        </row>
        <row r="12813">
          <cell r="A12813" t="str">
            <v>15489</v>
          </cell>
        </row>
        <row r="12814">
          <cell r="A12814" t="str">
            <v>15489</v>
          </cell>
        </row>
        <row r="12815">
          <cell r="A12815" t="str">
            <v>15489</v>
          </cell>
        </row>
        <row r="12816">
          <cell r="A12816" t="str">
            <v>15489</v>
          </cell>
        </row>
        <row r="12817">
          <cell r="A12817" t="str">
            <v>15489</v>
          </cell>
        </row>
        <row r="12818">
          <cell r="A12818" t="str">
            <v>15489</v>
          </cell>
        </row>
        <row r="12819">
          <cell r="A12819" t="str">
            <v>15489</v>
          </cell>
        </row>
        <row r="12820">
          <cell r="A12820" t="str">
            <v>15489</v>
          </cell>
        </row>
        <row r="12821">
          <cell r="A12821" t="str">
            <v>15489</v>
          </cell>
        </row>
        <row r="12822">
          <cell r="A12822" t="str">
            <v>15489</v>
          </cell>
        </row>
        <row r="12823">
          <cell r="A12823" t="str">
            <v>15489</v>
          </cell>
        </row>
        <row r="12824">
          <cell r="A12824" t="str">
            <v>15489</v>
          </cell>
        </row>
        <row r="12825">
          <cell r="A12825" t="str">
            <v>15489</v>
          </cell>
        </row>
        <row r="12826">
          <cell r="A12826" t="str">
            <v>15489</v>
          </cell>
        </row>
        <row r="12827">
          <cell r="A12827" t="str">
            <v>15489</v>
          </cell>
        </row>
        <row r="12828">
          <cell r="A12828" t="str">
            <v>15489</v>
          </cell>
        </row>
        <row r="12829">
          <cell r="A12829" t="str">
            <v>15489</v>
          </cell>
        </row>
        <row r="12830">
          <cell r="A12830" t="str">
            <v>15489</v>
          </cell>
        </row>
        <row r="12831">
          <cell r="A12831" t="str">
            <v>15489</v>
          </cell>
        </row>
        <row r="12832">
          <cell r="A12832" t="str">
            <v>15489</v>
          </cell>
        </row>
        <row r="12833">
          <cell r="A12833" t="str">
            <v>15489</v>
          </cell>
        </row>
        <row r="12834">
          <cell r="A12834" t="str">
            <v>15489</v>
          </cell>
        </row>
        <row r="12835">
          <cell r="A12835" t="str">
            <v>15489</v>
          </cell>
        </row>
        <row r="12836">
          <cell r="A12836" t="str">
            <v>15489</v>
          </cell>
        </row>
        <row r="12837">
          <cell r="A12837" t="str">
            <v>15489</v>
          </cell>
        </row>
        <row r="12838">
          <cell r="A12838" t="str">
            <v>15489</v>
          </cell>
        </row>
        <row r="12839">
          <cell r="A12839" t="str">
            <v>15489</v>
          </cell>
        </row>
        <row r="12840">
          <cell r="A12840" t="str">
            <v>15489</v>
          </cell>
        </row>
        <row r="12841">
          <cell r="A12841" t="str">
            <v>15489</v>
          </cell>
        </row>
        <row r="12842">
          <cell r="A12842" t="str">
            <v>15489</v>
          </cell>
        </row>
        <row r="12843">
          <cell r="A12843" t="str">
            <v>15489</v>
          </cell>
        </row>
        <row r="12844">
          <cell r="A12844" t="str">
            <v>15489</v>
          </cell>
        </row>
        <row r="12845">
          <cell r="A12845" t="str">
            <v>15489</v>
          </cell>
        </row>
        <row r="12846">
          <cell r="A12846" t="str">
            <v>15489</v>
          </cell>
        </row>
        <row r="12847">
          <cell r="A12847" t="str">
            <v>15489</v>
          </cell>
        </row>
        <row r="12848">
          <cell r="A12848" t="str">
            <v>15489</v>
          </cell>
        </row>
        <row r="12849">
          <cell r="A12849" t="str">
            <v>15489</v>
          </cell>
        </row>
        <row r="12850">
          <cell r="A12850" t="str">
            <v>15489</v>
          </cell>
        </row>
        <row r="12851">
          <cell r="A12851" t="str">
            <v>15489</v>
          </cell>
        </row>
        <row r="12852">
          <cell r="A12852" t="str">
            <v>15489</v>
          </cell>
        </row>
        <row r="12853">
          <cell r="A12853" t="str">
            <v>15490</v>
          </cell>
        </row>
        <row r="12854">
          <cell r="A12854" t="str">
            <v>15490</v>
          </cell>
        </row>
        <row r="12855">
          <cell r="A12855" t="str">
            <v>15490</v>
          </cell>
        </row>
        <row r="12856">
          <cell r="A12856" t="str">
            <v>15490</v>
          </cell>
        </row>
        <row r="12857">
          <cell r="A12857" t="str">
            <v>15490</v>
          </cell>
        </row>
        <row r="12858">
          <cell r="A12858" t="str">
            <v>15490</v>
          </cell>
        </row>
        <row r="12859">
          <cell r="A12859" t="str">
            <v>15490</v>
          </cell>
        </row>
        <row r="12860">
          <cell r="A12860" t="str">
            <v>15490</v>
          </cell>
        </row>
        <row r="12861">
          <cell r="A12861" t="str">
            <v>15490</v>
          </cell>
        </row>
        <row r="12862">
          <cell r="A12862" t="str">
            <v>15490</v>
          </cell>
        </row>
        <row r="12863">
          <cell r="A12863" t="str">
            <v>15490</v>
          </cell>
        </row>
        <row r="12864">
          <cell r="A12864" t="str">
            <v>15490</v>
          </cell>
        </row>
        <row r="12865">
          <cell r="A12865" t="str">
            <v>15490</v>
          </cell>
        </row>
        <row r="12866">
          <cell r="A12866" t="str">
            <v>15490</v>
          </cell>
        </row>
        <row r="12867">
          <cell r="A12867" t="str">
            <v>15490</v>
          </cell>
        </row>
        <row r="12868">
          <cell r="A12868" t="str">
            <v>15490</v>
          </cell>
        </row>
        <row r="12869">
          <cell r="A12869" t="str">
            <v>15490</v>
          </cell>
        </row>
        <row r="12870">
          <cell r="A12870" t="str">
            <v>15490</v>
          </cell>
        </row>
        <row r="12871">
          <cell r="A12871" t="str">
            <v>15490</v>
          </cell>
        </row>
        <row r="12872">
          <cell r="A12872" t="str">
            <v>15490</v>
          </cell>
        </row>
        <row r="12873">
          <cell r="A12873" t="str">
            <v>15490</v>
          </cell>
        </row>
        <row r="12874">
          <cell r="A12874" t="str">
            <v>15490</v>
          </cell>
        </row>
        <row r="12875">
          <cell r="A12875" t="str">
            <v>15490</v>
          </cell>
        </row>
        <row r="12876">
          <cell r="A12876" t="str">
            <v>15490</v>
          </cell>
        </row>
        <row r="12877">
          <cell r="A12877" t="str">
            <v>15490</v>
          </cell>
        </row>
        <row r="12878">
          <cell r="A12878" t="str">
            <v>15490</v>
          </cell>
        </row>
        <row r="12879">
          <cell r="A12879" t="str">
            <v>15490</v>
          </cell>
        </row>
        <row r="12880">
          <cell r="A12880" t="str">
            <v>15490</v>
          </cell>
        </row>
        <row r="12881">
          <cell r="A12881" t="str">
            <v>15490</v>
          </cell>
        </row>
        <row r="12882">
          <cell r="A12882" t="str">
            <v>15490</v>
          </cell>
        </row>
        <row r="12883">
          <cell r="A12883" t="str">
            <v>15490</v>
          </cell>
        </row>
        <row r="12884">
          <cell r="A12884" t="str">
            <v>15490</v>
          </cell>
        </row>
        <row r="12885">
          <cell r="A12885" t="str">
            <v>15490</v>
          </cell>
        </row>
        <row r="12886">
          <cell r="A12886" t="str">
            <v>15490</v>
          </cell>
        </row>
        <row r="12887">
          <cell r="A12887" t="str">
            <v>15490</v>
          </cell>
        </row>
        <row r="12888">
          <cell r="A12888" t="str">
            <v>15490</v>
          </cell>
        </row>
        <row r="12889">
          <cell r="A12889" t="str">
            <v>15490</v>
          </cell>
        </row>
        <row r="12890">
          <cell r="A12890" t="str">
            <v>15490</v>
          </cell>
        </row>
        <row r="12891">
          <cell r="A12891" t="str">
            <v>15490</v>
          </cell>
        </row>
        <row r="12892">
          <cell r="A12892" t="str">
            <v>15490</v>
          </cell>
        </row>
        <row r="12893">
          <cell r="A12893" t="str">
            <v>15490</v>
          </cell>
        </row>
        <row r="12894">
          <cell r="A12894" t="str">
            <v>15490</v>
          </cell>
        </row>
        <row r="12895">
          <cell r="A12895" t="str">
            <v>15490</v>
          </cell>
        </row>
        <row r="12896">
          <cell r="A12896" t="str">
            <v>15490</v>
          </cell>
        </row>
        <row r="12897">
          <cell r="A12897" t="str">
            <v>15490</v>
          </cell>
        </row>
        <row r="12898">
          <cell r="A12898" t="str">
            <v>15490</v>
          </cell>
        </row>
        <row r="12899">
          <cell r="A12899" t="str">
            <v>15490</v>
          </cell>
        </row>
        <row r="12900">
          <cell r="A12900" t="str">
            <v>15490</v>
          </cell>
        </row>
        <row r="12901">
          <cell r="A12901" t="str">
            <v>15490</v>
          </cell>
        </row>
        <row r="12902">
          <cell r="A12902" t="str">
            <v>15490</v>
          </cell>
        </row>
        <row r="12903">
          <cell r="A12903" t="str">
            <v>15490</v>
          </cell>
        </row>
        <row r="12904">
          <cell r="A12904" t="str">
            <v>15490</v>
          </cell>
        </row>
        <row r="12905">
          <cell r="A12905" t="str">
            <v>15490</v>
          </cell>
        </row>
        <row r="12906">
          <cell r="A12906" t="str">
            <v>15490</v>
          </cell>
        </row>
        <row r="12907">
          <cell r="A12907" t="str">
            <v>15490</v>
          </cell>
        </row>
        <row r="12908">
          <cell r="A12908" t="str">
            <v>15490</v>
          </cell>
        </row>
        <row r="12909">
          <cell r="A12909" t="str">
            <v>15490</v>
          </cell>
        </row>
        <row r="12910">
          <cell r="A12910" t="str">
            <v>15490</v>
          </cell>
        </row>
        <row r="12911">
          <cell r="A12911" t="str">
            <v>15491</v>
          </cell>
        </row>
        <row r="12912">
          <cell r="A12912" t="str">
            <v>15491</v>
          </cell>
        </row>
        <row r="12913">
          <cell r="A12913" t="str">
            <v>15491</v>
          </cell>
        </row>
        <row r="12914">
          <cell r="A12914" t="str">
            <v>15491</v>
          </cell>
        </row>
        <row r="12915">
          <cell r="A12915" t="str">
            <v>15491</v>
          </cell>
        </row>
        <row r="12916">
          <cell r="A12916" t="str">
            <v>15491</v>
          </cell>
        </row>
        <row r="12917">
          <cell r="A12917" t="str">
            <v>15491</v>
          </cell>
        </row>
        <row r="12918">
          <cell r="A12918" t="str">
            <v>15491</v>
          </cell>
        </row>
        <row r="12919">
          <cell r="A12919" t="str">
            <v>15491</v>
          </cell>
        </row>
        <row r="12920">
          <cell r="A12920" t="str">
            <v>15491</v>
          </cell>
        </row>
        <row r="12921">
          <cell r="A12921" t="str">
            <v>15491</v>
          </cell>
        </row>
        <row r="12922">
          <cell r="A12922" t="str">
            <v>15491</v>
          </cell>
        </row>
        <row r="12923">
          <cell r="A12923" t="str">
            <v>15491</v>
          </cell>
        </row>
        <row r="12924">
          <cell r="A12924" t="str">
            <v>15491</v>
          </cell>
        </row>
        <row r="12925">
          <cell r="A12925" t="str">
            <v>15491</v>
          </cell>
        </row>
        <row r="12926">
          <cell r="A12926" t="str">
            <v>15491</v>
          </cell>
        </row>
        <row r="12927">
          <cell r="A12927" t="str">
            <v>15491</v>
          </cell>
        </row>
        <row r="12928">
          <cell r="A12928" t="str">
            <v>15491</v>
          </cell>
        </row>
        <row r="12929">
          <cell r="A12929" t="str">
            <v>15491</v>
          </cell>
        </row>
        <row r="12930">
          <cell r="A12930" t="str">
            <v>15491</v>
          </cell>
        </row>
        <row r="12931">
          <cell r="A12931" t="str">
            <v>15491</v>
          </cell>
        </row>
        <row r="12932">
          <cell r="A12932" t="str">
            <v>15491</v>
          </cell>
        </row>
        <row r="12933">
          <cell r="A12933" t="str">
            <v>15491</v>
          </cell>
        </row>
        <row r="12934">
          <cell r="A12934" t="str">
            <v>15491</v>
          </cell>
        </row>
        <row r="12935">
          <cell r="A12935" t="str">
            <v>15491</v>
          </cell>
        </row>
        <row r="12936">
          <cell r="A12936" t="str">
            <v>15491</v>
          </cell>
        </row>
        <row r="12937">
          <cell r="A12937" t="str">
            <v>15491</v>
          </cell>
        </row>
        <row r="12938">
          <cell r="A12938" t="str">
            <v>15491</v>
          </cell>
        </row>
        <row r="12939">
          <cell r="A12939" t="str">
            <v>15491</v>
          </cell>
        </row>
        <row r="12940">
          <cell r="A12940" t="str">
            <v>15491</v>
          </cell>
        </row>
        <row r="12941">
          <cell r="A12941" t="str">
            <v>15491</v>
          </cell>
        </row>
        <row r="12942">
          <cell r="A12942" t="str">
            <v>15491</v>
          </cell>
        </row>
        <row r="12943">
          <cell r="A12943" t="str">
            <v>15491</v>
          </cell>
        </row>
        <row r="12944">
          <cell r="A12944" t="str">
            <v>15491</v>
          </cell>
        </row>
        <row r="12945">
          <cell r="A12945" t="str">
            <v>15491</v>
          </cell>
        </row>
        <row r="12946">
          <cell r="A12946" t="str">
            <v>15491</v>
          </cell>
        </row>
        <row r="12947">
          <cell r="A12947" t="str">
            <v>15491</v>
          </cell>
        </row>
        <row r="12948">
          <cell r="A12948" t="str">
            <v>15491</v>
          </cell>
        </row>
        <row r="12949">
          <cell r="A12949" t="str">
            <v>15491</v>
          </cell>
        </row>
        <row r="12950">
          <cell r="A12950" t="str">
            <v>15491</v>
          </cell>
        </row>
        <row r="12951">
          <cell r="A12951" t="str">
            <v>15491</v>
          </cell>
        </row>
        <row r="12952">
          <cell r="A12952" t="str">
            <v>15491</v>
          </cell>
        </row>
        <row r="12953">
          <cell r="A12953" t="str">
            <v>15491</v>
          </cell>
        </row>
        <row r="12954">
          <cell r="A12954" t="str">
            <v>15491</v>
          </cell>
        </row>
        <row r="12955">
          <cell r="A12955" t="str">
            <v>15491</v>
          </cell>
        </row>
        <row r="12956">
          <cell r="A12956" t="str">
            <v>15491</v>
          </cell>
        </row>
        <row r="12957">
          <cell r="A12957" t="str">
            <v>15491</v>
          </cell>
        </row>
        <row r="12958">
          <cell r="A12958" t="str">
            <v>15491</v>
          </cell>
        </row>
        <row r="12959">
          <cell r="A12959" t="str">
            <v>15491</v>
          </cell>
        </row>
        <row r="12960">
          <cell r="A12960" t="str">
            <v>15491</v>
          </cell>
        </row>
        <row r="12961">
          <cell r="A12961" t="str">
            <v>15491</v>
          </cell>
        </row>
        <row r="12962">
          <cell r="A12962" t="str">
            <v>15491</v>
          </cell>
        </row>
        <row r="12963">
          <cell r="A12963" t="str">
            <v>15491</v>
          </cell>
        </row>
        <row r="12964">
          <cell r="A12964" t="str">
            <v>15491</v>
          </cell>
        </row>
        <row r="12965">
          <cell r="A12965" t="str">
            <v>15491</v>
          </cell>
        </row>
        <row r="12966">
          <cell r="A12966" t="str">
            <v>15491</v>
          </cell>
        </row>
        <row r="12967">
          <cell r="A12967" t="str">
            <v>15491</v>
          </cell>
        </row>
        <row r="12968">
          <cell r="A12968" t="str">
            <v>15491</v>
          </cell>
        </row>
        <row r="12969">
          <cell r="A12969" t="str">
            <v>15824</v>
          </cell>
        </row>
        <row r="12970">
          <cell r="A12970" t="str">
            <v>15824</v>
          </cell>
        </row>
        <row r="12971">
          <cell r="A12971" t="str">
            <v>15825</v>
          </cell>
        </row>
        <row r="12972">
          <cell r="A12972" t="str">
            <v>15825</v>
          </cell>
        </row>
        <row r="12973">
          <cell r="A12973" t="str">
            <v>15825</v>
          </cell>
        </row>
        <row r="12974">
          <cell r="A12974" t="str">
            <v>15825</v>
          </cell>
        </row>
        <row r="12975">
          <cell r="A12975" t="str">
            <v>15825</v>
          </cell>
        </row>
        <row r="12976">
          <cell r="A12976" t="str">
            <v>15825</v>
          </cell>
        </row>
        <row r="12977">
          <cell r="A12977" t="str">
            <v>15825</v>
          </cell>
        </row>
        <row r="12978">
          <cell r="A12978" t="str">
            <v>15825</v>
          </cell>
        </row>
        <row r="12979">
          <cell r="A12979" t="str">
            <v>15825</v>
          </cell>
        </row>
        <row r="12980">
          <cell r="A12980" t="str">
            <v>15825</v>
          </cell>
        </row>
        <row r="12981">
          <cell r="A12981" t="str">
            <v>15825</v>
          </cell>
        </row>
        <row r="12982">
          <cell r="A12982" t="str">
            <v>15825</v>
          </cell>
        </row>
        <row r="12983">
          <cell r="A12983" t="str">
            <v>15825</v>
          </cell>
        </row>
        <row r="12984">
          <cell r="A12984" t="str">
            <v>15825</v>
          </cell>
        </row>
        <row r="12985">
          <cell r="A12985" t="str">
            <v>15825</v>
          </cell>
        </row>
        <row r="12986">
          <cell r="A12986" t="str">
            <v>15825</v>
          </cell>
        </row>
        <row r="12987">
          <cell r="A12987" t="str">
            <v>15825</v>
          </cell>
        </row>
        <row r="12988">
          <cell r="A12988" t="str">
            <v>15825</v>
          </cell>
        </row>
        <row r="12989">
          <cell r="A12989" t="str">
            <v>15825</v>
          </cell>
        </row>
        <row r="12990">
          <cell r="A12990" t="str">
            <v>15825</v>
          </cell>
        </row>
        <row r="12991">
          <cell r="A12991" t="str">
            <v>15825</v>
          </cell>
        </row>
        <row r="12992">
          <cell r="A12992" t="str">
            <v>15825</v>
          </cell>
        </row>
        <row r="12993">
          <cell r="A12993" t="str">
            <v>15825</v>
          </cell>
        </row>
        <row r="12994">
          <cell r="A12994" t="str">
            <v>15825</v>
          </cell>
        </row>
        <row r="12995">
          <cell r="A12995" t="str">
            <v>15825</v>
          </cell>
        </row>
        <row r="12996">
          <cell r="A12996" t="str">
            <v>15825</v>
          </cell>
        </row>
        <row r="12997">
          <cell r="A12997" t="str">
            <v>15825</v>
          </cell>
        </row>
        <row r="12998">
          <cell r="A12998" t="str">
            <v>15825</v>
          </cell>
        </row>
        <row r="12999">
          <cell r="A12999" t="str">
            <v>15825</v>
          </cell>
        </row>
        <row r="13000">
          <cell r="A13000" t="str">
            <v>15825</v>
          </cell>
        </row>
        <row r="13001">
          <cell r="A13001" t="str">
            <v>15825</v>
          </cell>
        </row>
        <row r="13002">
          <cell r="A13002" t="str">
            <v>15825</v>
          </cell>
        </row>
        <row r="13003">
          <cell r="A13003" t="str">
            <v>15836</v>
          </cell>
        </row>
        <row r="13004">
          <cell r="A13004" t="str">
            <v>15836</v>
          </cell>
        </row>
        <row r="13005">
          <cell r="A13005" t="str">
            <v>15836</v>
          </cell>
        </row>
        <row r="13006">
          <cell r="A13006" t="str">
            <v>15836</v>
          </cell>
        </row>
        <row r="13007">
          <cell r="A13007" t="str">
            <v>15836</v>
          </cell>
        </row>
        <row r="13008">
          <cell r="A13008" t="str">
            <v>15836</v>
          </cell>
        </row>
        <row r="13009">
          <cell r="A13009" t="str">
            <v>15836</v>
          </cell>
        </row>
        <row r="13010">
          <cell r="A13010" t="str">
            <v>15836</v>
          </cell>
        </row>
        <row r="13011">
          <cell r="A13011" t="str">
            <v>15836</v>
          </cell>
        </row>
        <row r="13012">
          <cell r="A13012" t="str">
            <v>15836</v>
          </cell>
        </row>
        <row r="13013">
          <cell r="A13013" t="str">
            <v>15836</v>
          </cell>
        </row>
        <row r="13014">
          <cell r="A13014" t="str">
            <v>15836</v>
          </cell>
        </row>
        <row r="13015">
          <cell r="A13015" t="str">
            <v>15836</v>
          </cell>
        </row>
        <row r="13016">
          <cell r="A13016" t="str">
            <v>15836</v>
          </cell>
        </row>
        <row r="13017">
          <cell r="A13017" t="str">
            <v>15836</v>
          </cell>
        </row>
        <row r="13018">
          <cell r="A13018" t="str">
            <v>15836</v>
          </cell>
        </row>
        <row r="13019">
          <cell r="A13019" t="str">
            <v>15836</v>
          </cell>
        </row>
        <row r="13020">
          <cell r="A13020" t="str">
            <v>15836</v>
          </cell>
        </row>
        <row r="13021">
          <cell r="A13021" t="str">
            <v>15836</v>
          </cell>
        </row>
        <row r="13022">
          <cell r="A13022" t="str">
            <v>15836</v>
          </cell>
        </row>
        <row r="13023">
          <cell r="A13023" t="str">
            <v>15836</v>
          </cell>
        </row>
        <row r="13024">
          <cell r="A13024" t="str">
            <v>15836</v>
          </cell>
        </row>
        <row r="13025">
          <cell r="A13025" t="str">
            <v>15836</v>
          </cell>
        </row>
        <row r="13026">
          <cell r="A13026" t="str">
            <v>15836</v>
          </cell>
        </row>
        <row r="13027">
          <cell r="A13027" t="str">
            <v>15836</v>
          </cell>
        </row>
        <row r="13028">
          <cell r="A13028" t="str">
            <v>15836</v>
          </cell>
        </row>
        <row r="13029">
          <cell r="A13029" t="str">
            <v>15844</v>
          </cell>
        </row>
        <row r="13030">
          <cell r="A13030" t="str">
            <v>15844</v>
          </cell>
        </row>
        <row r="13031">
          <cell r="A13031" t="str">
            <v>15844</v>
          </cell>
        </row>
        <row r="13032">
          <cell r="A13032" t="str">
            <v>15844</v>
          </cell>
        </row>
        <row r="13033">
          <cell r="A13033" t="str">
            <v>15844</v>
          </cell>
        </row>
        <row r="13034">
          <cell r="A13034" t="str">
            <v>15844</v>
          </cell>
        </row>
        <row r="13035">
          <cell r="A13035" t="str">
            <v>15844</v>
          </cell>
        </row>
        <row r="13036">
          <cell r="A13036" t="str">
            <v>15844</v>
          </cell>
        </row>
        <row r="13037">
          <cell r="A13037" t="str">
            <v>15844</v>
          </cell>
        </row>
        <row r="13038">
          <cell r="A13038" t="str">
            <v>15844</v>
          </cell>
        </row>
        <row r="13039">
          <cell r="A13039" t="str">
            <v>15844</v>
          </cell>
        </row>
        <row r="13040">
          <cell r="A13040" t="str">
            <v>15844</v>
          </cell>
        </row>
        <row r="13041">
          <cell r="A13041" t="str">
            <v>15844</v>
          </cell>
        </row>
        <row r="13042">
          <cell r="A13042" t="str">
            <v>15844</v>
          </cell>
        </row>
        <row r="13043">
          <cell r="A13043" t="str">
            <v>15844</v>
          </cell>
        </row>
        <row r="13044">
          <cell r="A13044" t="str">
            <v>15844</v>
          </cell>
        </row>
        <row r="13045">
          <cell r="A13045" t="str">
            <v>15844</v>
          </cell>
        </row>
        <row r="13046">
          <cell r="A13046" t="str">
            <v>15844</v>
          </cell>
        </row>
        <row r="13047">
          <cell r="A13047" t="str">
            <v>15844</v>
          </cell>
        </row>
        <row r="13048">
          <cell r="A13048" t="str">
            <v>15844</v>
          </cell>
        </row>
        <row r="13049">
          <cell r="A13049" t="str">
            <v>15844</v>
          </cell>
        </row>
        <row r="13050">
          <cell r="A13050" t="str">
            <v>15844</v>
          </cell>
        </row>
        <row r="13051">
          <cell r="A13051" t="str">
            <v>15844</v>
          </cell>
        </row>
        <row r="13052">
          <cell r="A13052" t="str">
            <v>15844</v>
          </cell>
        </row>
        <row r="13053">
          <cell r="A13053" t="str">
            <v>15844</v>
          </cell>
        </row>
        <row r="13054">
          <cell r="A13054" t="str">
            <v>15844</v>
          </cell>
        </row>
        <row r="13055">
          <cell r="A13055" t="str">
            <v>15844</v>
          </cell>
        </row>
        <row r="13056">
          <cell r="A13056" t="str">
            <v>15844</v>
          </cell>
        </row>
        <row r="13057">
          <cell r="A13057" t="str">
            <v>15844</v>
          </cell>
        </row>
        <row r="13058">
          <cell r="A13058" t="str">
            <v>15844</v>
          </cell>
        </row>
        <row r="13059">
          <cell r="A13059" t="str">
            <v>15844</v>
          </cell>
        </row>
        <row r="13060">
          <cell r="A13060" t="str">
            <v>15844</v>
          </cell>
        </row>
        <row r="13061">
          <cell r="A13061" t="str">
            <v>15844</v>
          </cell>
        </row>
        <row r="13062">
          <cell r="A13062" t="str">
            <v>15844</v>
          </cell>
        </row>
        <row r="13063">
          <cell r="A13063" t="str">
            <v>15844</v>
          </cell>
        </row>
        <row r="13064">
          <cell r="A13064" t="str">
            <v>15844</v>
          </cell>
        </row>
        <row r="13065">
          <cell r="A13065" t="str">
            <v>15844</v>
          </cell>
        </row>
        <row r="13066">
          <cell r="A13066" t="str">
            <v>15844</v>
          </cell>
        </row>
        <row r="13067">
          <cell r="A13067" t="str">
            <v>15844</v>
          </cell>
        </row>
        <row r="13068">
          <cell r="A13068" t="str">
            <v>15844</v>
          </cell>
        </row>
        <row r="13069">
          <cell r="A13069" t="str">
            <v>15844</v>
          </cell>
        </row>
        <row r="13070">
          <cell r="A13070" t="str">
            <v>15844</v>
          </cell>
        </row>
        <row r="13071">
          <cell r="A13071" t="str">
            <v>15844</v>
          </cell>
        </row>
        <row r="13072">
          <cell r="A13072" t="str">
            <v>15844</v>
          </cell>
        </row>
        <row r="13073">
          <cell r="A13073" t="str">
            <v>15844</v>
          </cell>
        </row>
        <row r="13074">
          <cell r="A13074" t="str">
            <v>15844</v>
          </cell>
        </row>
        <row r="13075">
          <cell r="A13075" t="str">
            <v>15844</v>
          </cell>
        </row>
        <row r="13076">
          <cell r="A13076" t="str">
            <v>15844</v>
          </cell>
        </row>
        <row r="13077">
          <cell r="A13077" t="str">
            <v>15844</v>
          </cell>
        </row>
        <row r="13078">
          <cell r="A13078" t="str">
            <v>15844</v>
          </cell>
        </row>
        <row r="13079">
          <cell r="A13079" t="str">
            <v>15844</v>
          </cell>
        </row>
        <row r="13080">
          <cell r="A13080" t="str">
            <v>15844</v>
          </cell>
        </row>
        <row r="13081">
          <cell r="A13081" t="str">
            <v>15844</v>
          </cell>
        </row>
        <row r="13082">
          <cell r="A13082" t="str">
            <v>15844</v>
          </cell>
        </row>
        <row r="13083">
          <cell r="A13083" t="str">
            <v>15844</v>
          </cell>
        </row>
        <row r="13084">
          <cell r="A13084" t="str">
            <v>15844</v>
          </cell>
        </row>
        <row r="13085">
          <cell r="A13085" t="str">
            <v>15844</v>
          </cell>
        </row>
        <row r="13086">
          <cell r="A13086" t="str">
            <v>15844</v>
          </cell>
        </row>
        <row r="13087">
          <cell r="A13087" t="str">
            <v>15844</v>
          </cell>
        </row>
        <row r="13088">
          <cell r="A13088" t="str">
            <v>15844</v>
          </cell>
        </row>
        <row r="13089">
          <cell r="A13089" t="str">
            <v>15844</v>
          </cell>
        </row>
        <row r="13090">
          <cell r="A13090" t="str">
            <v>15844</v>
          </cell>
        </row>
        <row r="13091">
          <cell r="A13091" t="str">
            <v>15844</v>
          </cell>
        </row>
        <row r="13092">
          <cell r="A13092" t="str">
            <v>15844</v>
          </cell>
        </row>
        <row r="13093">
          <cell r="A13093" t="str">
            <v>15845</v>
          </cell>
        </row>
        <row r="13094">
          <cell r="A13094" t="str">
            <v>15845</v>
          </cell>
        </row>
        <row r="13095">
          <cell r="A13095" t="str">
            <v>15845</v>
          </cell>
        </row>
        <row r="13096">
          <cell r="A13096" t="str">
            <v>15845</v>
          </cell>
        </row>
        <row r="13097">
          <cell r="A13097" t="str">
            <v>15845</v>
          </cell>
        </row>
        <row r="13098">
          <cell r="A13098" t="str">
            <v>15845</v>
          </cell>
        </row>
        <row r="13099">
          <cell r="A13099" t="str">
            <v>15845</v>
          </cell>
        </row>
        <row r="13100">
          <cell r="A13100" t="str">
            <v>15845</v>
          </cell>
        </row>
        <row r="13101">
          <cell r="A13101" t="str">
            <v>15845</v>
          </cell>
        </row>
        <row r="13102">
          <cell r="A13102" t="str">
            <v>15845</v>
          </cell>
        </row>
        <row r="13103">
          <cell r="A13103" t="str">
            <v>15845</v>
          </cell>
        </row>
        <row r="13104">
          <cell r="A13104" t="str">
            <v>15845</v>
          </cell>
        </row>
        <row r="13105">
          <cell r="A13105" t="str">
            <v>15845</v>
          </cell>
        </row>
        <row r="13106">
          <cell r="A13106" t="str">
            <v>15845</v>
          </cell>
        </row>
        <row r="13107">
          <cell r="A13107" t="str">
            <v>15845</v>
          </cell>
        </row>
        <row r="13108">
          <cell r="A13108" t="str">
            <v>15845</v>
          </cell>
        </row>
        <row r="13109">
          <cell r="A13109" t="str">
            <v>15845</v>
          </cell>
        </row>
        <row r="13110">
          <cell r="A13110" t="str">
            <v>15845</v>
          </cell>
        </row>
        <row r="13111">
          <cell r="A13111" t="str">
            <v>15845</v>
          </cell>
        </row>
        <row r="13112">
          <cell r="A13112" t="str">
            <v>15845</v>
          </cell>
        </row>
        <row r="13113">
          <cell r="A13113" t="str">
            <v>15845</v>
          </cell>
        </row>
        <row r="13114">
          <cell r="A13114" t="str">
            <v>15845</v>
          </cell>
        </row>
        <row r="13115">
          <cell r="A13115" t="str">
            <v>15845</v>
          </cell>
        </row>
        <row r="13116">
          <cell r="A13116" t="str">
            <v>15845</v>
          </cell>
        </row>
        <row r="13117">
          <cell r="A13117" t="str">
            <v>15845</v>
          </cell>
        </row>
        <row r="13118">
          <cell r="A13118" t="str">
            <v>15845</v>
          </cell>
        </row>
        <row r="13119">
          <cell r="A13119" t="str">
            <v>15845</v>
          </cell>
        </row>
        <row r="13120">
          <cell r="A13120" t="str">
            <v>15845</v>
          </cell>
        </row>
        <row r="13121">
          <cell r="A13121" t="str">
            <v>15845</v>
          </cell>
        </row>
        <row r="13122">
          <cell r="A13122" t="str">
            <v>15845</v>
          </cell>
        </row>
        <row r="13123">
          <cell r="A13123" t="str">
            <v>15845</v>
          </cell>
        </row>
        <row r="13124">
          <cell r="A13124" t="str">
            <v>15845</v>
          </cell>
        </row>
        <row r="13125">
          <cell r="A13125" t="str">
            <v>15845</v>
          </cell>
        </row>
        <row r="13126">
          <cell r="A13126" t="str">
            <v>15845</v>
          </cell>
        </row>
        <row r="13127">
          <cell r="A13127" t="str">
            <v>15845</v>
          </cell>
        </row>
        <row r="13128">
          <cell r="A13128" t="str">
            <v>15845</v>
          </cell>
        </row>
        <row r="13129">
          <cell r="A13129" t="str">
            <v>15845</v>
          </cell>
        </row>
        <row r="13130">
          <cell r="A13130" t="str">
            <v>15845</v>
          </cell>
        </row>
        <row r="13131">
          <cell r="A13131" t="str">
            <v>15845</v>
          </cell>
        </row>
        <row r="13132">
          <cell r="A13132" t="str">
            <v>15845</v>
          </cell>
        </row>
        <row r="13133">
          <cell r="A13133" t="str">
            <v>15845</v>
          </cell>
        </row>
        <row r="13134">
          <cell r="A13134" t="str">
            <v>15845</v>
          </cell>
        </row>
        <row r="13135">
          <cell r="A13135" t="str">
            <v>15845</v>
          </cell>
        </row>
        <row r="13136">
          <cell r="A13136" t="str">
            <v>15845</v>
          </cell>
        </row>
        <row r="13137">
          <cell r="A13137" t="str">
            <v>15845</v>
          </cell>
        </row>
        <row r="13138">
          <cell r="A13138" t="str">
            <v>15845</v>
          </cell>
        </row>
        <row r="13139">
          <cell r="A13139" t="str">
            <v>15845</v>
          </cell>
        </row>
        <row r="13140">
          <cell r="A13140" t="str">
            <v>15845</v>
          </cell>
        </row>
        <row r="13141">
          <cell r="A13141" t="str">
            <v>15845</v>
          </cell>
        </row>
        <row r="13142">
          <cell r="A13142" t="str">
            <v>15845</v>
          </cell>
        </row>
        <row r="13143">
          <cell r="A13143" t="str">
            <v>15845</v>
          </cell>
        </row>
        <row r="13144">
          <cell r="A13144" t="str">
            <v>15845</v>
          </cell>
        </row>
        <row r="13145">
          <cell r="A13145" t="str">
            <v>15845</v>
          </cell>
        </row>
        <row r="13146">
          <cell r="A13146" t="str">
            <v>15845</v>
          </cell>
        </row>
        <row r="13147">
          <cell r="A13147" t="str">
            <v>15845</v>
          </cell>
        </row>
        <row r="13148">
          <cell r="A13148" t="str">
            <v>15845</v>
          </cell>
        </row>
        <row r="13149">
          <cell r="A13149" t="str">
            <v>15845</v>
          </cell>
        </row>
        <row r="13150">
          <cell r="A13150" t="str">
            <v>15845</v>
          </cell>
        </row>
        <row r="13151">
          <cell r="A13151" t="str">
            <v>15845</v>
          </cell>
        </row>
        <row r="13152">
          <cell r="A13152" t="str">
            <v>15845</v>
          </cell>
        </row>
        <row r="13153">
          <cell r="A13153" t="str">
            <v>15845</v>
          </cell>
        </row>
        <row r="13154">
          <cell r="A13154" t="str">
            <v>15845</v>
          </cell>
        </row>
        <row r="13155">
          <cell r="A13155" t="str">
            <v>15845</v>
          </cell>
        </row>
        <row r="13156">
          <cell r="A13156" t="str">
            <v>15845</v>
          </cell>
        </row>
        <row r="13157">
          <cell r="A13157" t="str">
            <v>15845</v>
          </cell>
        </row>
        <row r="13158">
          <cell r="A13158" t="str">
            <v>15845</v>
          </cell>
        </row>
        <row r="13159">
          <cell r="A13159" t="str">
            <v>15845</v>
          </cell>
        </row>
        <row r="13160">
          <cell r="A13160" t="str">
            <v>15845</v>
          </cell>
        </row>
        <row r="13161">
          <cell r="A13161" t="str">
            <v>15845</v>
          </cell>
        </row>
        <row r="13162">
          <cell r="A13162" t="str">
            <v>15845</v>
          </cell>
        </row>
        <row r="13163">
          <cell r="A13163" t="str">
            <v>15845</v>
          </cell>
        </row>
        <row r="13164">
          <cell r="A13164" t="str">
            <v>15845</v>
          </cell>
        </row>
        <row r="13165">
          <cell r="A13165" t="str">
            <v>15845</v>
          </cell>
        </row>
        <row r="13166">
          <cell r="A13166" t="str">
            <v>15845</v>
          </cell>
        </row>
        <row r="13167">
          <cell r="A13167" t="str">
            <v>15845</v>
          </cell>
        </row>
        <row r="13168">
          <cell r="A13168" t="str">
            <v>15845</v>
          </cell>
        </row>
        <row r="13169">
          <cell r="A13169" t="str">
            <v>15845</v>
          </cell>
        </row>
        <row r="13170">
          <cell r="A13170" t="str">
            <v>15845</v>
          </cell>
        </row>
        <row r="13171">
          <cell r="A13171" t="str">
            <v>15845</v>
          </cell>
        </row>
        <row r="13172">
          <cell r="A13172" t="str">
            <v>15845</v>
          </cell>
        </row>
        <row r="13173">
          <cell r="A13173" t="str">
            <v>15845</v>
          </cell>
        </row>
        <row r="13174">
          <cell r="A13174" t="str">
            <v>15845</v>
          </cell>
        </row>
        <row r="13175">
          <cell r="A13175" t="str">
            <v>15845</v>
          </cell>
        </row>
        <row r="13176">
          <cell r="A13176" t="str">
            <v>15845</v>
          </cell>
        </row>
        <row r="13177">
          <cell r="A13177" t="str">
            <v>15845</v>
          </cell>
        </row>
        <row r="13178">
          <cell r="A13178" t="str">
            <v>15845</v>
          </cell>
        </row>
        <row r="13179">
          <cell r="A13179" t="str">
            <v>15845</v>
          </cell>
        </row>
        <row r="13180">
          <cell r="A13180" t="str">
            <v>15845</v>
          </cell>
        </row>
        <row r="13181">
          <cell r="A13181" t="str">
            <v>15845</v>
          </cell>
        </row>
        <row r="13182">
          <cell r="A13182" t="str">
            <v>15845</v>
          </cell>
        </row>
        <row r="13183">
          <cell r="A13183" t="str">
            <v>15845</v>
          </cell>
        </row>
        <row r="13184">
          <cell r="A13184" t="str">
            <v>15845</v>
          </cell>
        </row>
        <row r="13185">
          <cell r="A13185" t="str">
            <v>15845</v>
          </cell>
        </row>
        <row r="13186">
          <cell r="A13186" t="str">
            <v>15845</v>
          </cell>
        </row>
        <row r="13187">
          <cell r="A13187" t="str">
            <v>15845</v>
          </cell>
        </row>
        <row r="13188">
          <cell r="A13188" t="str">
            <v>15845</v>
          </cell>
        </row>
        <row r="13189">
          <cell r="A13189" t="str">
            <v>15845</v>
          </cell>
        </row>
        <row r="13190">
          <cell r="A13190" t="str">
            <v>15845</v>
          </cell>
        </row>
        <row r="13191">
          <cell r="A13191" t="str">
            <v>15845</v>
          </cell>
        </row>
        <row r="13192">
          <cell r="A13192" t="str">
            <v>15845</v>
          </cell>
        </row>
        <row r="13193">
          <cell r="A13193" t="str">
            <v>15845</v>
          </cell>
        </row>
        <row r="13194">
          <cell r="A13194" t="str">
            <v>15845</v>
          </cell>
        </row>
        <row r="13195">
          <cell r="A13195" t="str">
            <v>15845</v>
          </cell>
        </row>
        <row r="13196">
          <cell r="A13196" t="str">
            <v>15845</v>
          </cell>
        </row>
        <row r="13197">
          <cell r="A13197" t="str">
            <v>15845</v>
          </cell>
        </row>
        <row r="13198">
          <cell r="A13198" t="str">
            <v>15845</v>
          </cell>
        </row>
        <row r="13199">
          <cell r="A13199" t="str">
            <v>15845</v>
          </cell>
        </row>
        <row r="13200">
          <cell r="A13200" t="str">
            <v>15845</v>
          </cell>
        </row>
        <row r="13201">
          <cell r="A13201" t="str">
            <v>15845</v>
          </cell>
        </row>
        <row r="13202">
          <cell r="A13202" t="str">
            <v>15845</v>
          </cell>
        </row>
        <row r="13203">
          <cell r="A13203" t="str">
            <v>15845</v>
          </cell>
        </row>
        <row r="13204">
          <cell r="A13204" t="str">
            <v>15845</v>
          </cell>
        </row>
        <row r="13205">
          <cell r="A13205" t="str">
            <v>15845</v>
          </cell>
        </row>
        <row r="13206">
          <cell r="A13206" t="str">
            <v>15845</v>
          </cell>
        </row>
        <row r="13207">
          <cell r="A13207" t="str">
            <v>15845</v>
          </cell>
        </row>
        <row r="13208">
          <cell r="A13208" t="str">
            <v>15845</v>
          </cell>
        </row>
        <row r="13209">
          <cell r="A13209" t="str">
            <v>15845</v>
          </cell>
        </row>
        <row r="13210">
          <cell r="A13210" t="str">
            <v>15845</v>
          </cell>
        </row>
        <row r="13211">
          <cell r="A13211" t="str">
            <v>15845</v>
          </cell>
        </row>
        <row r="13212">
          <cell r="A13212" t="str">
            <v>15845</v>
          </cell>
        </row>
        <row r="13213">
          <cell r="A13213" t="str">
            <v>15845</v>
          </cell>
        </row>
        <row r="13214">
          <cell r="A13214" t="str">
            <v>15845</v>
          </cell>
        </row>
        <row r="13215">
          <cell r="A13215" t="str">
            <v>15845</v>
          </cell>
        </row>
        <row r="13216">
          <cell r="A13216" t="str">
            <v>15845</v>
          </cell>
        </row>
        <row r="13217">
          <cell r="A13217" t="str">
            <v>15845</v>
          </cell>
        </row>
        <row r="13218">
          <cell r="A13218" t="str">
            <v>15845</v>
          </cell>
        </row>
        <row r="13219">
          <cell r="A13219" t="str">
            <v>15845</v>
          </cell>
        </row>
        <row r="13220">
          <cell r="A13220" t="str">
            <v>15845</v>
          </cell>
        </row>
        <row r="13221">
          <cell r="A13221" t="str">
            <v>15845</v>
          </cell>
        </row>
        <row r="13222">
          <cell r="A13222" t="str">
            <v>15845</v>
          </cell>
        </row>
        <row r="13223">
          <cell r="A13223" t="str">
            <v>15845</v>
          </cell>
        </row>
        <row r="13224">
          <cell r="A13224" t="str">
            <v>15845</v>
          </cell>
        </row>
        <row r="13225">
          <cell r="A13225" t="str">
            <v>15845</v>
          </cell>
        </row>
        <row r="13226">
          <cell r="A13226" t="str">
            <v>15845</v>
          </cell>
        </row>
        <row r="13227">
          <cell r="A13227" t="str">
            <v>15845</v>
          </cell>
        </row>
        <row r="13228">
          <cell r="A13228" t="str">
            <v>15845</v>
          </cell>
        </row>
        <row r="13229">
          <cell r="A13229" t="str">
            <v>15845</v>
          </cell>
        </row>
        <row r="13230">
          <cell r="A13230" t="str">
            <v>15845</v>
          </cell>
        </row>
        <row r="13231">
          <cell r="A13231" t="str">
            <v>15845</v>
          </cell>
        </row>
        <row r="13232">
          <cell r="A13232" t="str">
            <v>15845</v>
          </cell>
        </row>
        <row r="13233">
          <cell r="A13233" t="str">
            <v>15845</v>
          </cell>
        </row>
        <row r="13234">
          <cell r="A13234" t="str">
            <v>15845</v>
          </cell>
        </row>
        <row r="13235">
          <cell r="A13235" t="str">
            <v>15845</v>
          </cell>
        </row>
        <row r="13236">
          <cell r="A13236" t="str">
            <v>15845</v>
          </cell>
        </row>
        <row r="13237">
          <cell r="A13237" t="str">
            <v>15845</v>
          </cell>
        </row>
        <row r="13238">
          <cell r="A13238" t="str">
            <v>15845</v>
          </cell>
        </row>
        <row r="13239">
          <cell r="A13239" t="str">
            <v>15845</v>
          </cell>
        </row>
        <row r="13240">
          <cell r="A13240" t="str">
            <v>15845</v>
          </cell>
        </row>
        <row r="13241">
          <cell r="A13241" t="str">
            <v>15845</v>
          </cell>
        </row>
        <row r="13242">
          <cell r="A13242" t="str">
            <v>15845</v>
          </cell>
        </row>
        <row r="13243">
          <cell r="A13243" t="str">
            <v>15845</v>
          </cell>
        </row>
        <row r="13244">
          <cell r="A13244" t="str">
            <v>15845</v>
          </cell>
        </row>
        <row r="13245">
          <cell r="A13245" t="str">
            <v>15845</v>
          </cell>
        </row>
        <row r="13246">
          <cell r="A13246" t="str">
            <v>15845</v>
          </cell>
        </row>
        <row r="13247">
          <cell r="A13247" t="str">
            <v>15845</v>
          </cell>
        </row>
        <row r="13248">
          <cell r="A13248" t="str">
            <v>15845</v>
          </cell>
        </row>
        <row r="13249">
          <cell r="A13249" t="str">
            <v>15845</v>
          </cell>
        </row>
        <row r="13250">
          <cell r="A13250" t="str">
            <v>15845</v>
          </cell>
        </row>
        <row r="13251">
          <cell r="A13251" t="str">
            <v>15845</v>
          </cell>
        </row>
        <row r="13252">
          <cell r="A13252" t="str">
            <v>15845</v>
          </cell>
        </row>
        <row r="13253">
          <cell r="A13253" t="str">
            <v>15845</v>
          </cell>
        </row>
        <row r="13254">
          <cell r="A13254" t="str">
            <v>15845</v>
          </cell>
        </row>
        <row r="13255">
          <cell r="A13255" t="str">
            <v>15845</v>
          </cell>
        </row>
        <row r="13256">
          <cell r="A13256" t="str">
            <v>15845</v>
          </cell>
        </row>
        <row r="13257">
          <cell r="A13257" t="str">
            <v>15845</v>
          </cell>
        </row>
        <row r="13258">
          <cell r="A13258" t="str">
            <v>15846</v>
          </cell>
        </row>
        <row r="13259">
          <cell r="A13259" t="str">
            <v>15846</v>
          </cell>
        </row>
        <row r="13260">
          <cell r="A13260" t="str">
            <v>15846</v>
          </cell>
        </row>
        <row r="13261">
          <cell r="A13261" t="str">
            <v>15846</v>
          </cell>
        </row>
        <row r="13262">
          <cell r="A13262" t="str">
            <v>15846</v>
          </cell>
        </row>
        <row r="13263">
          <cell r="A13263" t="str">
            <v>15846</v>
          </cell>
        </row>
        <row r="13264">
          <cell r="A13264" t="str">
            <v>15846</v>
          </cell>
        </row>
        <row r="13265">
          <cell r="A13265" t="str">
            <v>15846</v>
          </cell>
        </row>
        <row r="13266">
          <cell r="A13266" t="str">
            <v>15846</v>
          </cell>
        </row>
        <row r="13267">
          <cell r="A13267" t="str">
            <v>15846</v>
          </cell>
        </row>
        <row r="13268">
          <cell r="A13268" t="str">
            <v>15846</v>
          </cell>
        </row>
        <row r="13269">
          <cell r="A13269" t="str">
            <v>15846</v>
          </cell>
        </row>
        <row r="13270">
          <cell r="A13270" t="str">
            <v>15846</v>
          </cell>
        </row>
        <row r="13271">
          <cell r="A13271" t="str">
            <v>15846</v>
          </cell>
        </row>
        <row r="13272">
          <cell r="A13272" t="str">
            <v>15846</v>
          </cell>
        </row>
        <row r="13273">
          <cell r="A13273" t="str">
            <v>15846</v>
          </cell>
        </row>
        <row r="13274">
          <cell r="A13274" t="str">
            <v>15846</v>
          </cell>
        </row>
        <row r="13275">
          <cell r="A13275" t="str">
            <v>15846</v>
          </cell>
        </row>
        <row r="13276">
          <cell r="A13276" t="str">
            <v>15846</v>
          </cell>
        </row>
        <row r="13277">
          <cell r="A13277" t="str">
            <v>15846</v>
          </cell>
        </row>
        <row r="13278">
          <cell r="A13278" t="str">
            <v>15846</v>
          </cell>
        </row>
        <row r="13279">
          <cell r="A13279" t="str">
            <v>15846</v>
          </cell>
        </row>
        <row r="13280">
          <cell r="A13280" t="str">
            <v>15846</v>
          </cell>
        </row>
        <row r="13281">
          <cell r="A13281" t="str">
            <v>15846</v>
          </cell>
        </row>
        <row r="13282">
          <cell r="A13282" t="str">
            <v>15846</v>
          </cell>
        </row>
        <row r="13283">
          <cell r="A13283" t="str">
            <v>15846</v>
          </cell>
        </row>
        <row r="13284">
          <cell r="A13284" t="str">
            <v>15846</v>
          </cell>
        </row>
        <row r="13285">
          <cell r="A13285" t="str">
            <v>15846</v>
          </cell>
        </row>
        <row r="13286">
          <cell r="A13286" t="str">
            <v>15846</v>
          </cell>
        </row>
        <row r="13287">
          <cell r="A13287" t="str">
            <v>15846</v>
          </cell>
        </row>
        <row r="13288">
          <cell r="A13288" t="str">
            <v>15846</v>
          </cell>
        </row>
        <row r="13289">
          <cell r="A13289" t="str">
            <v>15846</v>
          </cell>
        </row>
        <row r="13290">
          <cell r="A13290" t="str">
            <v>15846</v>
          </cell>
        </row>
        <row r="13291">
          <cell r="A13291" t="str">
            <v>15846</v>
          </cell>
        </row>
        <row r="13292">
          <cell r="A13292" t="str">
            <v>15846</v>
          </cell>
        </row>
        <row r="13293">
          <cell r="A13293" t="str">
            <v>15846</v>
          </cell>
        </row>
        <row r="13294">
          <cell r="A13294" t="str">
            <v>15846</v>
          </cell>
        </row>
        <row r="13295">
          <cell r="A13295" t="str">
            <v>15846</v>
          </cell>
        </row>
        <row r="13296">
          <cell r="A13296" t="str">
            <v>15846</v>
          </cell>
        </row>
        <row r="13297">
          <cell r="A13297" t="str">
            <v>15846</v>
          </cell>
        </row>
        <row r="13298">
          <cell r="A13298" t="str">
            <v>15846</v>
          </cell>
        </row>
        <row r="13299">
          <cell r="A13299" t="str">
            <v>15846</v>
          </cell>
        </row>
        <row r="13300">
          <cell r="A13300" t="str">
            <v>15846</v>
          </cell>
        </row>
        <row r="13301">
          <cell r="A13301" t="str">
            <v>15846</v>
          </cell>
        </row>
        <row r="13302">
          <cell r="A13302" t="str">
            <v>15846</v>
          </cell>
        </row>
        <row r="13303">
          <cell r="A13303" t="str">
            <v>15846</v>
          </cell>
        </row>
        <row r="13304">
          <cell r="A13304" t="str">
            <v>15846</v>
          </cell>
        </row>
        <row r="13305">
          <cell r="A13305" t="str">
            <v>15846</v>
          </cell>
        </row>
        <row r="13306">
          <cell r="A13306" t="str">
            <v>15846</v>
          </cell>
        </row>
        <row r="13307">
          <cell r="A13307" t="str">
            <v>15846</v>
          </cell>
        </row>
        <row r="13308">
          <cell r="A13308" t="str">
            <v>15846</v>
          </cell>
        </row>
        <row r="13309">
          <cell r="A13309" t="str">
            <v>15846</v>
          </cell>
        </row>
        <row r="13310">
          <cell r="A13310" t="str">
            <v>15846</v>
          </cell>
        </row>
        <row r="13311">
          <cell r="A13311" t="str">
            <v>15846</v>
          </cell>
        </row>
        <row r="13312">
          <cell r="A13312" t="str">
            <v>15846</v>
          </cell>
        </row>
        <row r="13313">
          <cell r="A13313" t="str">
            <v>15846</v>
          </cell>
        </row>
        <row r="13314">
          <cell r="A13314" t="str">
            <v>15846</v>
          </cell>
        </row>
        <row r="13315">
          <cell r="A13315" t="str">
            <v>15846</v>
          </cell>
        </row>
        <row r="13316">
          <cell r="A13316" t="str">
            <v>15846</v>
          </cell>
        </row>
        <row r="13317">
          <cell r="A13317" t="str">
            <v>15846</v>
          </cell>
        </row>
        <row r="13318">
          <cell r="A13318" t="str">
            <v>15846</v>
          </cell>
        </row>
        <row r="13319">
          <cell r="A13319" t="str">
            <v>15846</v>
          </cell>
        </row>
        <row r="13320">
          <cell r="A13320" t="str">
            <v>15846</v>
          </cell>
        </row>
        <row r="13321">
          <cell r="A13321" t="str">
            <v>15846</v>
          </cell>
        </row>
        <row r="13322">
          <cell r="A13322" t="str">
            <v>15846</v>
          </cell>
        </row>
        <row r="13323">
          <cell r="A13323" t="str">
            <v>15846</v>
          </cell>
        </row>
        <row r="13324">
          <cell r="A13324" t="str">
            <v>15846</v>
          </cell>
        </row>
        <row r="13325">
          <cell r="A13325" t="str">
            <v>15846</v>
          </cell>
        </row>
        <row r="13326">
          <cell r="A13326" t="str">
            <v>15846</v>
          </cell>
        </row>
        <row r="13327">
          <cell r="A13327" t="str">
            <v>15846</v>
          </cell>
        </row>
        <row r="13328">
          <cell r="A13328" t="str">
            <v>15846</v>
          </cell>
        </row>
        <row r="13329">
          <cell r="A13329" t="str">
            <v>15846</v>
          </cell>
        </row>
        <row r="13330">
          <cell r="A13330" t="str">
            <v>15846</v>
          </cell>
        </row>
        <row r="13331">
          <cell r="A13331" t="str">
            <v>15846</v>
          </cell>
        </row>
        <row r="13332">
          <cell r="A13332" t="str">
            <v>15846</v>
          </cell>
        </row>
        <row r="13333">
          <cell r="A13333" t="str">
            <v>15846</v>
          </cell>
        </row>
        <row r="13334">
          <cell r="A13334" t="str">
            <v>15846</v>
          </cell>
        </row>
        <row r="13335">
          <cell r="A13335" t="str">
            <v>15846</v>
          </cell>
        </row>
        <row r="13336">
          <cell r="A13336" t="str">
            <v>15846</v>
          </cell>
        </row>
        <row r="13337">
          <cell r="A13337" t="str">
            <v>15846</v>
          </cell>
        </row>
        <row r="13338">
          <cell r="A13338" t="str">
            <v>15846</v>
          </cell>
        </row>
        <row r="13339">
          <cell r="A13339" t="str">
            <v>15846</v>
          </cell>
        </row>
        <row r="13340">
          <cell r="A13340" t="str">
            <v>15846</v>
          </cell>
        </row>
        <row r="13341">
          <cell r="A13341" t="str">
            <v>15846</v>
          </cell>
        </row>
        <row r="13342">
          <cell r="A13342" t="str">
            <v>15846</v>
          </cell>
        </row>
        <row r="13343">
          <cell r="A13343" t="str">
            <v>15846</v>
          </cell>
        </row>
        <row r="13344">
          <cell r="A13344" t="str">
            <v>15846</v>
          </cell>
        </row>
        <row r="13345">
          <cell r="A13345" t="str">
            <v>15846</v>
          </cell>
        </row>
        <row r="13346">
          <cell r="A13346" t="str">
            <v>15846</v>
          </cell>
        </row>
        <row r="13347">
          <cell r="A13347" t="str">
            <v>15846</v>
          </cell>
        </row>
        <row r="13348">
          <cell r="A13348" t="str">
            <v>15846</v>
          </cell>
        </row>
        <row r="13349">
          <cell r="A13349" t="str">
            <v>15846</v>
          </cell>
        </row>
        <row r="13350">
          <cell r="A13350" t="str">
            <v>15846</v>
          </cell>
        </row>
        <row r="13351">
          <cell r="A13351" t="str">
            <v>15846</v>
          </cell>
        </row>
        <row r="13352">
          <cell r="A13352" t="str">
            <v>15846</v>
          </cell>
        </row>
        <row r="13353">
          <cell r="A13353" t="str">
            <v>15846</v>
          </cell>
        </row>
        <row r="13354">
          <cell r="A13354" t="str">
            <v>15846</v>
          </cell>
        </row>
        <row r="13355">
          <cell r="A13355" t="str">
            <v>15846</v>
          </cell>
        </row>
        <row r="13356">
          <cell r="A13356" t="str">
            <v>15846</v>
          </cell>
        </row>
        <row r="13357">
          <cell r="A13357" t="str">
            <v>15846</v>
          </cell>
        </row>
        <row r="13358">
          <cell r="A13358" t="str">
            <v>15846</v>
          </cell>
        </row>
        <row r="13359">
          <cell r="A13359" t="str">
            <v>15846</v>
          </cell>
        </row>
        <row r="13360">
          <cell r="A13360" t="str">
            <v>15846</v>
          </cell>
        </row>
        <row r="13361">
          <cell r="A13361" t="str">
            <v>15846</v>
          </cell>
        </row>
        <row r="13362">
          <cell r="A13362" t="str">
            <v>15846</v>
          </cell>
        </row>
        <row r="13363">
          <cell r="A13363" t="str">
            <v>15846</v>
          </cell>
        </row>
        <row r="13364">
          <cell r="A13364" t="str">
            <v>15846</v>
          </cell>
        </row>
        <row r="13365">
          <cell r="A13365" t="str">
            <v>15846</v>
          </cell>
        </row>
        <row r="13366">
          <cell r="A13366" t="str">
            <v>15846</v>
          </cell>
        </row>
        <row r="13367">
          <cell r="A13367" t="str">
            <v>15846</v>
          </cell>
        </row>
        <row r="13368">
          <cell r="A13368" t="str">
            <v>15846</v>
          </cell>
        </row>
        <row r="13369">
          <cell r="A13369" t="str">
            <v>15846</v>
          </cell>
        </row>
        <row r="13370">
          <cell r="A13370" t="str">
            <v>15846</v>
          </cell>
        </row>
        <row r="13371">
          <cell r="A13371" t="str">
            <v>15846</v>
          </cell>
        </row>
        <row r="13372">
          <cell r="A13372" t="str">
            <v>15846</v>
          </cell>
        </row>
        <row r="13373">
          <cell r="A13373" t="str">
            <v>15846</v>
          </cell>
        </row>
        <row r="13374">
          <cell r="A13374" t="str">
            <v>15846</v>
          </cell>
        </row>
        <row r="13375">
          <cell r="A13375" t="str">
            <v>15846</v>
          </cell>
        </row>
        <row r="13376">
          <cell r="A13376" t="str">
            <v>15846</v>
          </cell>
        </row>
        <row r="13377">
          <cell r="A13377" t="str">
            <v>15846</v>
          </cell>
        </row>
        <row r="13378">
          <cell r="A13378" t="str">
            <v>15846</v>
          </cell>
        </row>
        <row r="13379">
          <cell r="A13379" t="str">
            <v>15846</v>
          </cell>
        </row>
        <row r="13380">
          <cell r="A13380" t="str">
            <v>15846</v>
          </cell>
        </row>
        <row r="13381">
          <cell r="A13381" t="str">
            <v>15846</v>
          </cell>
        </row>
        <row r="13382">
          <cell r="A13382" t="str">
            <v>15846</v>
          </cell>
        </row>
        <row r="13383">
          <cell r="A13383" t="str">
            <v>15846</v>
          </cell>
        </row>
        <row r="13384">
          <cell r="A13384" t="str">
            <v>15846</v>
          </cell>
        </row>
        <row r="13385">
          <cell r="A13385" t="str">
            <v>15846</v>
          </cell>
        </row>
        <row r="13386">
          <cell r="A13386" t="str">
            <v>15846</v>
          </cell>
        </row>
        <row r="13387">
          <cell r="A13387" t="str">
            <v>15846</v>
          </cell>
        </row>
        <row r="13388">
          <cell r="A13388" t="str">
            <v>15846</v>
          </cell>
        </row>
        <row r="13389">
          <cell r="A13389" t="str">
            <v>15846</v>
          </cell>
        </row>
        <row r="13390">
          <cell r="A13390" t="str">
            <v>15846</v>
          </cell>
        </row>
        <row r="13391">
          <cell r="A13391" t="str">
            <v>15846</v>
          </cell>
        </row>
        <row r="13392">
          <cell r="A13392" t="str">
            <v>15846</v>
          </cell>
        </row>
        <row r="13393">
          <cell r="A13393" t="str">
            <v>15846</v>
          </cell>
        </row>
        <row r="13394">
          <cell r="A13394" t="str">
            <v>15846</v>
          </cell>
        </row>
        <row r="13395">
          <cell r="A13395" t="str">
            <v>15846</v>
          </cell>
        </row>
        <row r="13396">
          <cell r="A13396" t="str">
            <v>15846</v>
          </cell>
        </row>
        <row r="13397">
          <cell r="A13397" t="str">
            <v>15846</v>
          </cell>
        </row>
        <row r="13398">
          <cell r="A13398" t="str">
            <v>15846</v>
          </cell>
        </row>
        <row r="13399">
          <cell r="A13399" t="str">
            <v>15846</v>
          </cell>
        </row>
        <row r="13400">
          <cell r="A13400" t="str">
            <v>15846</v>
          </cell>
        </row>
        <row r="13401">
          <cell r="A13401" t="str">
            <v>15846</v>
          </cell>
        </row>
        <row r="13402">
          <cell r="A13402" t="str">
            <v>15846</v>
          </cell>
        </row>
        <row r="13403">
          <cell r="A13403" t="str">
            <v>15846</v>
          </cell>
        </row>
        <row r="13404">
          <cell r="A13404" t="str">
            <v>15846</v>
          </cell>
        </row>
        <row r="13405">
          <cell r="A13405" t="str">
            <v>15846</v>
          </cell>
        </row>
        <row r="13406">
          <cell r="A13406" t="str">
            <v>15846</v>
          </cell>
        </row>
        <row r="13407">
          <cell r="A13407" t="str">
            <v>15846</v>
          </cell>
        </row>
        <row r="13408">
          <cell r="A13408" t="str">
            <v>15846</v>
          </cell>
        </row>
        <row r="13409">
          <cell r="A13409" t="str">
            <v>15846</v>
          </cell>
        </row>
        <row r="13410">
          <cell r="A13410" t="str">
            <v>15846</v>
          </cell>
        </row>
        <row r="13411">
          <cell r="A13411" t="str">
            <v>15846</v>
          </cell>
        </row>
        <row r="13412">
          <cell r="A13412" t="str">
            <v>15846</v>
          </cell>
        </row>
        <row r="13413">
          <cell r="A13413" t="str">
            <v>15846</v>
          </cell>
        </row>
        <row r="13414">
          <cell r="A13414" t="str">
            <v>15846</v>
          </cell>
        </row>
        <row r="13415">
          <cell r="A13415" t="str">
            <v>15846</v>
          </cell>
        </row>
        <row r="13416">
          <cell r="A13416" t="str">
            <v>15846</v>
          </cell>
        </row>
        <row r="13417">
          <cell r="A13417" t="str">
            <v>15846</v>
          </cell>
        </row>
        <row r="13418">
          <cell r="A13418" t="str">
            <v>15846</v>
          </cell>
        </row>
        <row r="13419">
          <cell r="A13419" t="str">
            <v>15846</v>
          </cell>
        </row>
        <row r="13420">
          <cell r="A13420" t="str">
            <v>15846</v>
          </cell>
        </row>
        <row r="13421">
          <cell r="A13421" t="str">
            <v>15846</v>
          </cell>
        </row>
        <row r="13422">
          <cell r="A13422" t="str">
            <v>15846</v>
          </cell>
        </row>
        <row r="13423">
          <cell r="A13423" t="str">
            <v>15846</v>
          </cell>
        </row>
        <row r="13424">
          <cell r="A13424" t="str">
            <v>15846</v>
          </cell>
        </row>
        <row r="13425">
          <cell r="A13425" t="str">
            <v>15846</v>
          </cell>
        </row>
        <row r="13426">
          <cell r="A13426" t="str">
            <v>15846</v>
          </cell>
        </row>
        <row r="13427">
          <cell r="A13427" t="str">
            <v>15846</v>
          </cell>
        </row>
        <row r="13428">
          <cell r="A13428" t="str">
            <v>15846</v>
          </cell>
        </row>
        <row r="13429">
          <cell r="A13429" t="str">
            <v>15846</v>
          </cell>
        </row>
        <row r="13430">
          <cell r="A13430" t="str">
            <v>15846</v>
          </cell>
        </row>
        <row r="13431">
          <cell r="A13431" t="str">
            <v>15846</v>
          </cell>
        </row>
        <row r="13432">
          <cell r="A13432" t="str">
            <v>15846</v>
          </cell>
        </row>
        <row r="13433">
          <cell r="A13433" t="str">
            <v>15846</v>
          </cell>
        </row>
        <row r="13434">
          <cell r="A13434" t="str">
            <v>15846</v>
          </cell>
        </row>
        <row r="13435">
          <cell r="A13435" t="str">
            <v>15846</v>
          </cell>
        </row>
        <row r="13436">
          <cell r="A13436" t="str">
            <v>15846</v>
          </cell>
        </row>
        <row r="13437">
          <cell r="A13437" t="str">
            <v>15846</v>
          </cell>
        </row>
        <row r="13438">
          <cell r="A13438" t="str">
            <v>15846</v>
          </cell>
        </row>
        <row r="13439">
          <cell r="A13439" t="str">
            <v>15846</v>
          </cell>
        </row>
        <row r="13440">
          <cell r="A13440" t="str">
            <v>15846</v>
          </cell>
        </row>
        <row r="13441">
          <cell r="A13441" t="str">
            <v>15846</v>
          </cell>
        </row>
        <row r="13442">
          <cell r="A13442" t="str">
            <v>15846</v>
          </cell>
        </row>
        <row r="13443">
          <cell r="A13443" t="str">
            <v>15846</v>
          </cell>
        </row>
        <row r="13444">
          <cell r="A13444" t="str">
            <v>15846</v>
          </cell>
        </row>
        <row r="13445">
          <cell r="A13445" t="str">
            <v>15846</v>
          </cell>
        </row>
        <row r="13446">
          <cell r="A13446" t="str">
            <v>15847</v>
          </cell>
        </row>
        <row r="13447">
          <cell r="A13447" t="str">
            <v>15847</v>
          </cell>
        </row>
        <row r="13448">
          <cell r="A13448" t="str">
            <v>15847</v>
          </cell>
        </row>
        <row r="13449">
          <cell r="A13449" t="str">
            <v>15847</v>
          </cell>
        </row>
        <row r="13450">
          <cell r="A13450" t="str">
            <v>15847</v>
          </cell>
        </row>
        <row r="13451">
          <cell r="A13451" t="str">
            <v>15847</v>
          </cell>
        </row>
        <row r="13452">
          <cell r="A13452" t="str">
            <v>15847</v>
          </cell>
        </row>
        <row r="13453">
          <cell r="A13453" t="str">
            <v>15847</v>
          </cell>
        </row>
        <row r="13454">
          <cell r="A13454" t="str">
            <v>15847</v>
          </cell>
        </row>
        <row r="13455">
          <cell r="A13455" t="str">
            <v>15847</v>
          </cell>
        </row>
        <row r="13456">
          <cell r="A13456" t="str">
            <v>15847</v>
          </cell>
        </row>
        <row r="13457">
          <cell r="A13457" t="str">
            <v>15847</v>
          </cell>
        </row>
        <row r="13458">
          <cell r="A13458" t="str">
            <v>15847</v>
          </cell>
        </row>
        <row r="13459">
          <cell r="A13459" t="str">
            <v>15847</v>
          </cell>
        </row>
        <row r="13460">
          <cell r="A13460" t="str">
            <v>15847</v>
          </cell>
        </row>
        <row r="13461">
          <cell r="A13461" t="str">
            <v>15847</v>
          </cell>
        </row>
        <row r="13462">
          <cell r="A13462" t="str">
            <v>15847</v>
          </cell>
        </row>
        <row r="13463">
          <cell r="A13463" t="str">
            <v>15847</v>
          </cell>
        </row>
        <row r="13464">
          <cell r="A13464" t="str">
            <v>15847</v>
          </cell>
        </row>
        <row r="13465">
          <cell r="A13465" t="str">
            <v>15848</v>
          </cell>
        </row>
        <row r="13466">
          <cell r="A13466" t="str">
            <v>15848</v>
          </cell>
        </row>
        <row r="13467">
          <cell r="A13467" t="str">
            <v>15848</v>
          </cell>
        </row>
        <row r="13468">
          <cell r="A13468" t="str">
            <v>15848</v>
          </cell>
        </row>
        <row r="13469">
          <cell r="A13469" t="str">
            <v>15848</v>
          </cell>
        </row>
        <row r="13470">
          <cell r="A13470" t="str">
            <v>15848</v>
          </cell>
        </row>
        <row r="13471">
          <cell r="A13471" t="str">
            <v>15848</v>
          </cell>
        </row>
        <row r="13472">
          <cell r="A13472" t="str">
            <v>15848</v>
          </cell>
        </row>
        <row r="13473">
          <cell r="A13473" t="str">
            <v>15848</v>
          </cell>
        </row>
        <row r="13474">
          <cell r="A13474" t="str">
            <v>15848</v>
          </cell>
        </row>
        <row r="13475">
          <cell r="A13475" t="str">
            <v>15848</v>
          </cell>
        </row>
        <row r="13476">
          <cell r="A13476" t="str">
            <v>15848</v>
          </cell>
        </row>
        <row r="13477">
          <cell r="A13477" t="str">
            <v>15848</v>
          </cell>
        </row>
        <row r="13478">
          <cell r="A13478" t="str">
            <v>15848</v>
          </cell>
        </row>
        <row r="13479">
          <cell r="A13479" t="str">
            <v>15848</v>
          </cell>
        </row>
        <row r="13480">
          <cell r="A13480" t="str">
            <v>15848</v>
          </cell>
        </row>
        <row r="13481">
          <cell r="A13481" t="str">
            <v>15848</v>
          </cell>
        </row>
        <row r="13482">
          <cell r="A13482" t="str">
            <v>15848</v>
          </cell>
        </row>
        <row r="13483">
          <cell r="A13483" t="str">
            <v>15848</v>
          </cell>
        </row>
        <row r="13484">
          <cell r="A13484" t="str">
            <v>15848</v>
          </cell>
        </row>
        <row r="13485">
          <cell r="A13485" t="str">
            <v>15848</v>
          </cell>
        </row>
        <row r="13486">
          <cell r="A13486" t="str">
            <v>15848</v>
          </cell>
        </row>
        <row r="13487">
          <cell r="A13487" t="str">
            <v>15848</v>
          </cell>
        </row>
        <row r="13488">
          <cell r="A13488" t="str">
            <v>15848</v>
          </cell>
        </row>
        <row r="13489">
          <cell r="A13489" t="str">
            <v>15848</v>
          </cell>
        </row>
        <row r="13490">
          <cell r="A13490" t="str">
            <v>15848</v>
          </cell>
        </row>
        <row r="13491">
          <cell r="A13491" t="str">
            <v>15848</v>
          </cell>
        </row>
        <row r="13492">
          <cell r="A13492" t="str">
            <v>15848</v>
          </cell>
        </row>
        <row r="13493">
          <cell r="A13493" t="str">
            <v>15851</v>
          </cell>
        </row>
        <row r="13494">
          <cell r="A13494" t="str">
            <v>15851</v>
          </cell>
        </row>
        <row r="13495">
          <cell r="A13495" t="str">
            <v>15851</v>
          </cell>
        </row>
        <row r="13496">
          <cell r="A13496" t="str">
            <v>15851</v>
          </cell>
        </row>
        <row r="13497">
          <cell r="A13497" t="str">
            <v>15851</v>
          </cell>
        </row>
        <row r="13498">
          <cell r="A13498" t="str">
            <v>15851</v>
          </cell>
        </row>
        <row r="13499">
          <cell r="A13499" t="str">
            <v>15851</v>
          </cell>
        </row>
        <row r="13500">
          <cell r="A13500" t="str">
            <v>15851</v>
          </cell>
        </row>
        <row r="13501">
          <cell r="A13501" t="str">
            <v>15851</v>
          </cell>
        </row>
        <row r="13502">
          <cell r="A13502" t="str">
            <v>15851</v>
          </cell>
        </row>
        <row r="13503">
          <cell r="A13503" t="str">
            <v>15851</v>
          </cell>
        </row>
        <row r="13504">
          <cell r="A13504" t="str">
            <v>15851</v>
          </cell>
        </row>
        <row r="13505">
          <cell r="A13505" t="str">
            <v>15851</v>
          </cell>
        </row>
        <row r="13506">
          <cell r="A13506" t="str">
            <v>15851</v>
          </cell>
        </row>
        <row r="13507">
          <cell r="A13507" t="str">
            <v>15851</v>
          </cell>
        </row>
        <row r="13508">
          <cell r="A13508" t="str">
            <v>15851</v>
          </cell>
        </row>
        <row r="13509">
          <cell r="A13509" t="str">
            <v>15851</v>
          </cell>
        </row>
        <row r="13510">
          <cell r="A13510" t="str">
            <v>15851</v>
          </cell>
        </row>
        <row r="13511">
          <cell r="A13511" t="str">
            <v>15851</v>
          </cell>
        </row>
        <row r="13512">
          <cell r="A13512" t="str">
            <v>15851</v>
          </cell>
        </row>
        <row r="13513">
          <cell r="A13513" t="str">
            <v>15851</v>
          </cell>
        </row>
        <row r="13514">
          <cell r="A13514" t="str">
            <v>15851</v>
          </cell>
        </row>
        <row r="13515">
          <cell r="A13515" t="str">
            <v>15851</v>
          </cell>
        </row>
        <row r="13516">
          <cell r="A13516" t="str">
            <v>15851</v>
          </cell>
        </row>
        <row r="13517">
          <cell r="A13517" t="str">
            <v>15851</v>
          </cell>
        </row>
        <row r="13518">
          <cell r="A13518" t="str">
            <v>15851</v>
          </cell>
        </row>
        <row r="13519">
          <cell r="A13519" t="str">
            <v>15851</v>
          </cell>
        </row>
        <row r="13520">
          <cell r="A13520" t="str">
            <v>15851</v>
          </cell>
        </row>
        <row r="13521">
          <cell r="A13521" t="str">
            <v>15851</v>
          </cell>
        </row>
        <row r="13522">
          <cell r="A13522" t="str">
            <v>15851</v>
          </cell>
        </row>
        <row r="13523">
          <cell r="A13523" t="str">
            <v>15851</v>
          </cell>
        </row>
        <row r="13524">
          <cell r="A13524" t="str">
            <v>15851</v>
          </cell>
        </row>
        <row r="13525">
          <cell r="A13525" t="str">
            <v>15851</v>
          </cell>
        </row>
        <row r="13526">
          <cell r="A13526" t="str">
            <v>15851</v>
          </cell>
        </row>
        <row r="13527">
          <cell r="A13527" t="str">
            <v>15851</v>
          </cell>
        </row>
        <row r="13528">
          <cell r="A13528" t="str">
            <v>15851</v>
          </cell>
        </row>
        <row r="13529">
          <cell r="A13529" t="str">
            <v>15851</v>
          </cell>
        </row>
        <row r="13530">
          <cell r="A13530" t="str">
            <v>15851</v>
          </cell>
        </row>
        <row r="13531">
          <cell r="A13531" t="str">
            <v>15851</v>
          </cell>
        </row>
        <row r="13532">
          <cell r="A13532" t="str">
            <v>15851</v>
          </cell>
        </row>
        <row r="13533">
          <cell r="A13533" t="str">
            <v>15851</v>
          </cell>
        </row>
        <row r="13534">
          <cell r="A13534" t="str">
            <v>15851</v>
          </cell>
        </row>
        <row r="13535">
          <cell r="A13535" t="str">
            <v>15851</v>
          </cell>
        </row>
        <row r="13536">
          <cell r="A13536" t="str">
            <v>15851</v>
          </cell>
        </row>
        <row r="13537">
          <cell r="A13537" t="str">
            <v>15851</v>
          </cell>
        </row>
        <row r="13538">
          <cell r="A13538" t="str">
            <v>15851</v>
          </cell>
        </row>
        <row r="13539">
          <cell r="A13539" t="str">
            <v>15851</v>
          </cell>
        </row>
        <row r="13540">
          <cell r="A13540" t="str">
            <v>15851</v>
          </cell>
        </row>
        <row r="13541">
          <cell r="A13541" t="str">
            <v>15851</v>
          </cell>
        </row>
        <row r="13542">
          <cell r="A13542" t="str">
            <v>15851</v>
          </cell>
        </row>
        <row r="13543">
          <cell r="A13543" t="str">
            <v>15851</v>
          </cell>
        </row>
        <row r="13544">
          <cell r="A13544" t="str">
            <v>15851</v>
          </cell>
        </row>
        <row r="13545">
          <cell r="A13545" t="str">
            <v>15851</v>
          </cell>
        </row>
        <row r="13546">
          <cell r="A13546" t="str">
            <v>15851</v>
          </cell>
        </row>
        <row r="13547">
          <cell r="A13547" t="str">
            <v>15851</v>
          </cell>
        </row>
        <row r="13548">
          <cell r="A13548" t="str">
            <v>15851</v>
          </cell>
        </row>
        <row r="13549">
          <cell r="A13549" t="str">
            <v>15851</v>
          </cell>
        </row>
        <row r="13550">
          <cell r="A13550" t="str">
            <v>15851</v>
          </cell>
        </row>
        <row r="13551">
          <cell r="A13551" t="str">
            <v>15851</v>
          </cell>
        </row>
        <row r="13552">
          <cell r="A13552" t="str">
            <v>15851</v>
          </cell>
        </row>
        <row r="13553">
          <cell r="A13553" t="str">
            <v>15851</v>
          </cell>
        </row>
        <row r="13554">
          <cell r="A13554" t="str">
            <v>15851</v>
          </cell>
        </row>
        <row r="13555">
          <cell r="A13555" t="str">
            <v>15851</v>
          </cell>
        </row>
        <row r="13556">
          <cell r="A13556" t="str">
            <v>15851</v>
          </cell>
        </row>
        <row r="13557">
          <cell r="A13557" t="str">
            <v>15851</v>
          </cell>
        </row>
        <row r="13558">
          <cell r="A13558" t="str">
            <v>15851</v>
          </cell>
        </row>
        <row r="13559">
          <cell r="A13559" t="str">
            <v>15851</v>
          </cell>
        </row>
        <row r="13560">
          <cell r="A13560" t="str">
            <v>15851</v>
          </cell>
        </row>
        <row r="13561">
          <cell r="A13561" t="str">
            <v>15851</v>
          </cell>
        </row>
        <row r="13562">
          <cell r="A13562" t="str">
            <v>15851</v>
          </cell>
        </row>
        <row r="13563">
          <cell r="A13563" t="str">
            <v>15851</v>
          </cell>
        </row>
        <row r="13564">
          <cell r="A13564" t="str">
            <v>15851</v>
          </cell>
        </row>
        <row r="13565">
          <cell r="A13565" t="str">
            <v>15851</v>
          </cell>
        </row>
        <row r="13566">
          <cell r="A13566" t="str">
            <v>15851</v>
          </cell>
        </row>
        <row r="13567">
          <cell r="A13567" t="str">
            <v>15851</v>
          </cell>
        </row>
        <row r="13568">
          <cell r="A13568" t="str">
            <v>15851</v>
          </cell>
        </row>
        <row r="13569">
          <cell r="A13569" t="str">
            <v>15851</v>
          </cell>
        </row>
        <row r="13570">
          <cell r="A13570" t="str">
            <v>15851</v>
          </cell>
        </row>
        <row r="13571">
          <cell r="A13571" t="str">
            <v>15851</v>
          </cell>
        </row>
        <row r="13572">
          <cell r="A13572" t="str">
            <v>15851</v>
          </cell>
        </row>
        <row r="13573">
          <cell r="A13573" t="str">
            <v>15851</v>
          </cell>
        </row>
        <row r="13574">
          <cell r="A13574" t="str">
            <v>15851</v>
          </cell>
        </row>
        <row r="13575">
          <cell r="A13575" t="str">
            <v>15851</v>
          </cell>
        </row>
        <row r="13576">
          <cell r="A13576" t="str">
            <v>15851</v>
          </cell>
        </row>
        <row r="13577">
          <cell r="A13577" t="str">
            <v>15851</v>
          </cell>
        </row>
        <row r="13578">
          <cell r="A13578" t="str">
            <v>15851</v>
          </cell>
        </row>
        <row r="13579">
          <cell r="A13579" t="str">
            <v>15851</v>
          </cell>
        </row>
        <row r="13580">
          <cell r="A13580" t="str">
            <v>15851</v>
          </cell>
        </row>
        <row r="13581">
          <cell r="A13581" t="str">
            <v>15851</v>
          </cell>
        </row>
        <row r="13582">
          <cell r="A13582" t="str">
            <v>15851</v>
          </cell>
        </row>
        <row r="13583">
          <cell r="A13583" t="str">
            <v>15851</v>
          </cell>
        </row>
        <row r="13584">
          <cell r="A13584" t="str">
            <v>15851</v>
          </cell>
        </row>
        <row r="13585">
          <cell r="A13585" t="str">
            <v>15851</v>
          </cell>
        </row>
        <row r="13586">
          <cell r="A13586" t="str">
            <v>15851</v>
          </cell>
        </row>
        <row r="13587">
          <cell r="A13587" t="str">
            <v>15851</v>
          </cell>
        </row>
        <row r="13588">
          <cell r="A13588" t="str">
            <v>15851</v>
          </cell>
        </row>
        <row r="13589">
          <cell r="A13589" t="str">
            <v>15851</v>
          </cell>
        </row>
        <row r="13590">
          <cell r="A13590" t="str">
            <v>15851</v>
          </cell>
        </row>
        <row r="13591">
          <cell r="A13591" t="str">
            <v>15851</v>
          </cell>
        </row>
        <row r="13592">
          <cell r="A13592" t="str">
            <v>15909</v>
          </cell>
        </row>
        <row r="13593">
          <cell r="A13593" t="str">
            <v>15909</v>
          </cell>
        </row>
        <row r="13594">
          <cell r="A13594" t="str">
            <v>15909</v>
          </cell>
        </row>
        <row r="13595">
          <cell r="A13595" t="str">
            <v>15909</v>
          </cell>
        </row>
        <row r="13596">
          <cell r="A13596" t="str">
            <v>15909</v>
          </cell>
        </row>
        <row r="13597">
          <cell r="A13597" t="str">
            <v>15909</v>
          </cell>
        </row>
        <row r="13598">
          <cell r="A13598" t="str">
            <v>15909</v>
          </cell>
        </row>
        <row r="13599">
          <cell r="A13599" t="str">
            <v>15909</v>
          </cell>
        </row>
        <row r="13600">
          <cell r="A13600" t="str">
            <v>15909</v>
          </cell>
        </row>
        <row r="13601">
          <cell r="A13601" t="str">
            <v>15909</v>
          </cell>
        </row>
        <row r="13602">
          <cell r="A13602" t="str">
            <v>15909</v>
          </cell>
        </row>
        <row r="13603">
          <cell r="A13603" t="str">
            <v>15909</v>
          </cell>
        </row>
        <row r="13604">
          <cell r="A13604" t="str">
            <v>15909</v>
          </cell>
        </row>
        <row r="13605">
          <cell r="A13605" t="str">
            <v>15909</v>
          </cell>
        </row>
        <row r="13606">
          <cell r="A13606" t="str">
            <v>15909</v>
          </cell>
        </row>
        <row r="13607">
          <cell r="A13607" t="str">
            <v>15909</v>
          </cell>
        </row>
        <row r="13608">
          <cell r="A13608" t="str">
            <v>15909</v>
          </cell>
        </row>
        <row r="13609">
          <cell r="A13609" t="str">
            <v>15909</v>
          </cell>
        </row>
        <row r="13610">
          <cell r="A13610" t="str">
            <v>15909</v>
          </cell>
        </row>
        <row r="13611">
          <cell r="A13611" t="str">
            <v>15909</v>
          </cell>
        </row>
        <row r="13612">
          <cell r="A13612" t="str">
            <v>15909</v>
          </cell>
        </row>
        <row r="13613">
          <cell r="A13613" t="str">
            <v>15909</v>
          </cell>
        </row>
        <row r="13614">
          <cell r="A13614" t="str">
            <v>15909</v>
          </cell>
        </row>
        <row r="13615">
          <cell r="A13615" t="str">
            <v>15909</v>
          </cell>
        </row>
        <row r="13616">
          <cell r="A13616" t="str">
            <v>15909</v>
          </cell>
        </row>
        <row r="13617">
          <cell r="A13617" t="str">
            <v>15910</v>
          </cell>
        </row>
        <row r="13618">
          <cell r="A13618" t="str">
            <v>15910</v>
          </cell>
        </row>
        <row r="13619">
          <cell r="A13619" t="str">
            <v>15910</v>
          </cell>
        </row>
        <row r="13620">
          <cell r="A13620" t="str">
            <v>15910</v>
          </cell>
        </row>
        <row r="13621">
          <cell r="A13621" t="str">
            <v>15910</v>
          </cell>
        </row>
        <row r="13622">
          <cell r="A13622" t="str">
            <v>15910</v>
          </cell>
        </row>
        <row r="13623">
          <cell r="A13623" t="str">
            <v>15910</v>
          </cell>
        </row>
        <row r="13624">
          <cell r="A13624" t="str">
            <v>15910</v>
          </cell>
        </row>
        <row r="13625">
          <cell r="A13625" t="str">
            <v>15910</v>
          </cell>
        </row>
        <row r="13626">
          <cell r="A13626" t="str">
            <v>15910</v>
          </cell>
        </row>
        <row r="13627">
          <cell r="A13627" t="str">
            <v>15910</v>
          </cell>
        </row>
        <row r="13628">
          <cell r="A13628" t="str">
            <v>15910</v>
          </cell>
        </row>
        <row r="13629">
          <cell r="A13629" t="str">
            <v>15910</v>
          </cell>
        </row>
        <row r="13630">
          <cell r="A13630" t="str">
            <v>15910</v>
          </cell>
        </row>
        <row r="13631">
          <cell r="A13631" t="str">
            <v>15910</v>
          </cell>
        </row>
        <row r="13632">
          <cell r="A13632" t="str">
            <v>15910</v>
          </cell>
        </row>
        <row r="13633">
          <cell r="A13633" t="str">
            <v>15910</v>
          </cell>
        </row>
        <row r="13634">
          <cell r="A13634" t="str">
            <v>15910</v>
          </cell>
        </row>
        <row r="13635">
          <cell r="A13635" t="str">
            <v>15910</v>
          </cell>
        </row>
        <row r="13636">
          <cell r="A13636" t="str">
            <v>15910</v>
          </cell>
        </row>
        <row r="13637">
          <cell r="A13637" t="str">
            <v>15910</v>
          </cell>
        </row>
        <row r="13638">
          <cell r="A13638" t="str">
            <v>15910</v>
          </cell>
        </row>
        <row r="13639">
          <cell r="A13639" t="str">
            <v>15910</v>
          </cell>
        </row>
        <row r="13640">
          <cell r="A13640" t="str">
            <v>15910</v>
          </cell>
        </row>
        <row r="13641">
          <cell r="A13641" t="str">
            <v>15910</v>
          </cell>
        </row>
        <row r="13642">
          <cell r="A13642" t="str">
            <v>15910</v>
          </cell>
        </row>
        <row r="13643">
          <cell r="A13643" t="str">
            <v>15910</v>
          </cell>
        </row>
        <row r="13644">
          <cell r="A13644" t="str">
            <v>15910</v>
          </cell>
        </row>
        <row r="13645">
          <cell r="A13645" t="str">
            <v>15910</v>
          </cell>
        </row>
        <row r="13646">
          <cell r="A13646" t="str">
            <v>15910</v>
          </cell>
        </row>
        <row r="13647">
          <cell r="A13647" t="str">
            <v>15910</v>
          </cell>
        </row>
        <row r="13648">
          <cell r="A13648" t="str">
            <v>15910</v>
          </cell>
        </row>
        <row r="13649">
          <cell r="A13649" t="str">
            <v>15910</v>
          </cell>
        </row>
        <row r="13650">
          <cell r="A13650" t="str">
            <v>15910</v>
          </cell>
        </row>
        <row r="13651">
          <cell r="A13651" t="str">
            <v>15910</v>
          </cell>
        </row>
        <row r="13652">
          <cell r="A13652" t="str">
            <v>15910</v>
          </cell>
        </row>
        <row r="13653">
          <cell r="A13653" t="str">
            <v>15910</v>
          </cell>
        </row>
        <row r="13654">
          <cell r="A13654" t="str">
            <v>15910</v>
          </cell>
        </row>
        <row r="13655">
          <cell r="A13655" t="str">
            <v>15910</v>
          </cell>
        </row>
        <row r="13656">
          <cell r="A13656" t="str">
            <v>15910</v>
          </cell>
        </row>
        <row r="13657">
          <cell r="A13657" t="str">
            <v>15910</v>
          </cell>
        </row>
        <row r="13658">
          <cell r="A13658" t="str">
            <v>15910</v>
          </cell>
        </row>
        <row r="13659">
          <cell r="A13659" t="str">
            <v>15910</v>
          </cell>
        </row>
        <row r="13660">
          <cell r="A13660" t="str">
            <v>15910</v>
          </cell>
        </row>
        <row r="13661">
          <cell r="A13661" t="str">
            <v>15910</v>
          </cell>
        </row>
        <row r="13662">
          <cell r="A13662" t="str">
            <v>15910</v>
          </cell>
        </row>
        <row r="13663">
          <cell r="A13663" t="str">
            <v>15910</v>
          </cell>
        </row>
        <row r="13664">
          <cell r="A13664" t="str">
            <v>15910</v>
          </cell>
        </row>
        <row r="13665">
          <cell r="A13665" t="str">
            <v>15910</v>
          </cell>
        </row>
        <row r="13666">
          <cell r="A13666" t="str">
            <v>15910</v>
          </cell>
        </row>
        <row r="13667">
          <cell r="A13667" t="str">
            <v>15910</v>
          </cell>
        </row>
        <row r="13668">
          <cell r="A13668" t="str">
            <v>15910</v>
          </cell>
        </row>
        <row r="13669">
          <cell r="A13669" t="str">
            <v>15910</v>
          </cell>
        </row>
        <row r="13670">
          <cell r="A13670" t="str">
            <v>15910</v>
          </cell>
        </row>
        <row r="13671">
          <cell r="A13671" t="str">
            <v>15910</v>
          </cell>
        </row>
        <row r="13672">
          <cell r="A13672" t="str">
            <v>15910</v>
          </cell>
        </row>
        <row r="13673">
          <cell r="A13673" t="str">
            <v>15910</v>
          </cell>
        </row>
        <row r="13674">
          <cell r="A13674" t="str">
            <v>15910</v>
          </cell>
        </row>
        <row r="13675">
          <cell r="A13675" t="str">
            <v>15910</v>
          </cell>
        </row>
        <row r="13676">
          <cell r="A13676" t="str">
            <v>15910</v>
          </cell>
        </row>
        <row r="13677">
          <cell r="A13677" t="str">
            <v>15910</v>
          </cell>
        </row>
        <row r="13678">
          <cell r="A13678" t="str">
            <v>15910</v>
          </cell>
        </row>
        <row r="13679">
          <cell r="A13679" t="str">
            <v>15910</v>
          </cell>
        </row>
        <row r="13680">
          <cell r="A13680" t="str">
            <v>15910</v>
          </cell>
        </row>
        <row r="13681">
          <cell r="A13681" t="str">
            <v>15910</v>
          </cell>
        </row>
        <row r="13682">
          <cell r="A13682" t="str">
            <v>15910</v>
          </cell>
        </row>
        <row r="13683">
          <cell r="A13683" t="str">
            <v>15910</v>
          </cell>
        </row>
        <row r="13684">
          <cell r="A13684" t="str">
            <v>15910</v>
          </cell>
        </row>
        <row r="13685">
          <cell r="A13685" t="str">
            <v>15910</v>
          </cell>
        </row>
        <row r="13686">
          <cell r="A13686" t="str">
            <v>15910</v>
          </cell>
        </row>
        <row r="13687">
          <cell r="A13687" t="str">
            <v>15910</v>
          </cell>
        </row>
        <row r="13688">
          <cell r="A13688" t="str">
            <v>15910</v>
          </cell>
        </row>
        <row r="13689">
          <cell r="A13689" t="str">
            <v>15910</v>
          </cell>
        </row>
        <row r="13690">
          <cell r="A13690" t="str">
            <v>15910</v>
          </cell>
        </row>
        <row r="13691">
          <cell r="A13691" t="str">
            <v>15910</v>
          </cell>
        </row>
        <row r="13692">
          <cell r="A13692" t="str">
            <v>15910</v>
          </cell>
        </row>
        <row r="13693">
          <cell r="A13693" t="str">
            <v>15910</v>
          </cell>
        </row>
        <row r="13694">
          <cell r="A13694" t="str">
            <v>15910</v>
          </cell>
        </row>
        <row r="13695">
          <cell r="A13695" t="str">
            <v>15910</v>
          </cell>
        </row>
        <row r="13696">
          <cell r="A13696" t="str">
            <v>15910</v>
          </cell>
        </row>
        <row r="13697">
          <cell r="A13697" t="str">
            <v>15911</v>
          </cell>
        </row>
        <row r="13698">
          <cell r="A13698" t="str">
            <v>15911</v>
          </cell>
        </row>
        <row r="13699">
          <cell r="A13699" t="str">
            <v>15911</v>
          </cell>
        </row>
        <row r="13700">
          <cell r="A13700" t="str">
            <v>15911</v>
          </cell>
        </row>
        <row r="13701">
          <cell r="A13701" t="str">
            <v>15911</v>
          </cell>
        </row>
        <row r="13702">
          <cell r="A13702" t="str">
            <v>15911</v>
          </cell>
        </row>
        <row r="13703">
          <cell r="A13703" t="str">
            <v>15911</v>
          </cell>
        </row>
        <row r="13704">
          <cell r="A13704" t="str">
            <v>15911</v>
          </cell>
        </row>
        <row r="13705">
          <cell r="A13705" t="str">
            <v>15911</v>
          </cell>
        </row>
        <row r="13706">
          <cell r="A13706" t="str">
            <v>15911</v>
          </cell>
        </row>
        <row r="13707">
          <cell r="A13707" t="str">
            <v>15911</v>
          </cell>
        </row>
        <row r="13708">
          <cell r="A13708" t="str">
            <v>15911</v>
          </cell>
        </row>
        <row r="13709">
          <cell r="A13709" t="str">
            <v>15911</v>
          </cell>
        </row>
        <row r="13710">
          <cell r="A13710" t="str">
            <v>15911</v>
          </cell>
        </row>
        <row r="13711">
          <cell r="A13711" t="str">
            <v>15911</v>
          </cell>
        </row>
        <row r="13712">
          <cell r="A13712" t="str">
            <v>15911</v>
          </cell>
        </row>
        <row r="13713">
          <cell r="A13713" t="str">
            <v>15911</v>
          </cell>
        </row>
        <row r="13714">
          <cell r="A13714" t="str">
            <v>15911</v>
          </cell>
        </row>
        <row r="13715">
          <cell r="A13715" t="str">
            <v>15911</v>
          </cell>
        </row>
        <row r="13716">
          <cell r="A13716" t="str">
            <v>15911</v>
          </cell>
        </row>
        <row r="13717">
          <cell r="A13717" t="str">
            <v>15911</v>
          </cell>
        </row>
        <row r="13718">
          <cell r="A13718" t="str">
            <v>15911</v>
          </cell>
        </row>
        <row r="13719">
          <cell r="A13719" t="str">
            <v>15911</v>
          </cell>
        </row>
        <row r="13720">
          <cell r="A13720" t="str">
            <v>15911</v>
          </cell>
        </row>
        <row r="13721">
          <cell r="A13721" t="str">
            <v>15911</v>
          </cell>
        </row>
        <row r="13722">
          <cell r="A13722" t="str">
            <v>15911</v>
          </cell>
        </row>
        <row r="13723">
          <cell r="A13723" t="str">
            <v>15911</v>
          </cell>
        </row>
        <row r="13724">
          <cell r="A13724" t="str">
            <v>15911</v>
          </cell>
        </row>
        <row r="13725">
          <cell r="A13725" t="str">
            <v>15911</v>
          </cell>
        </row>
        <row r="13726">
          <cell r="A13726" t="str">
            <v>15911</v>
          </cell>
        </row>
        <row r="13727">
          <cell r="A13727" t="str">
            <v>15911</v>
          </cell>
        </row>
        <row r="13728">
          <cell r="A13728" t="str">
            <v>15911</v>
          </cell>
        </row>
        <row r="13729">
          <cell r="A13729" t="str">
            <v>15911</v>
          </cell>
        </row>
        <row r="13730">
          <cell r="A13730" t="str">
            <v>15911</v>
          </cell>
        </row>
        <row r="13731">
          <cell r="A13731" t="str">
            <v>15911</v>
          </cell>
        </row>
        <row r="13732">
          <cell r="A13732" t="str">
            <v>15911</v>
          </cell>
        </row>
        <row r="13733">
          <cell r="A13733" t="str">
            <v>15912</v>
          </cell>
        </row>
        <row r="13734">
          <cell r="A13734" t="str">
            <v>15912</v>
          </cell>
        </row>
        <row r="13735">
          <cell r="A13735" t="str">
            <v>15912</v>
          </cell>
        </row>
        <row r="13736">
          <cell r="A13736" t="str">
            <v>15912</v>
          </cell>
        </row>
        <row r="13737">
          <cell r="A13737" t="str">
            <v>15912</v>
          </cell>
        </row>
        <row r="13738">
          <cell r="A13738" t="str">
            <v>15912</v>
          </cell>
        </row>
        <row r="13739">
          <cell r="A13739" t="str">
            <v>15912</v>
          </cell>
        </row>
        <row r="13740">
          <cell r="A13740" t="str">
            <v>15912</v>
          </cell>
        </row>
        <row r="13741">
          <cell r="A13741" t="str">
            <v>15912</v>
          </cell>
        </row>
        <row r="13742">
          <cell r="A13742" t="str">
            <v>15912</v>
          </cell>
        </row>
        <row r="13743">
          <cell r="A13743" t="str">
            <v>15912</v>
          </cell>
        </row>
        <row r="13744">
          <cell r="A13744" t="str">
            <v>15912</v>
          </cell>
        </row>
        <row r="13745">
          <cell r="A13745" t="str">
            <v>15912</v>
          </cell>
        </row>
        <row r="13746">
          <cell r="A13746" t="str">
            <v>15912</v>
          </cell>
        </row>
        <row r="13747">
          <cell r="A13747" t="str">
            <v>15912</v>
          </cell>
        </row>
        <row r="13748">
          <cell r="A13748" t="str">
            <v>15912</v>
          </cell>
        </row>
        <row r="13749">
          <cell r="A13749" t="str">
            <v>15912</v>
          </cell>
        </row>
        <row r="13750">
          <cell r="A13750" t="str">
            <v>15912</v>
          </cell>
        </row>
        <row r="13751">
          <cell r="A13751" t="str">
            <v>15912</v>
          </cell>
        </row>
        <row r="13752">
          <cell r="A13752" t="str">
            <v>15912</v>
          </cell>
        </row>
        <row r="13753">
          <cell r="A13753" t="str">
            <v>15912</v>
          </cell>
        </row>
        <row r="13754">
          <cell r="A13754" t="str">
            <v>15912</v>
          </cell>
        </row>
        <row r="13755">
          <cell r="A13755" t="str">
            <v>15912</v>
          </cell>
        </row>
        <row r="13756">
          <cell r="A13756" t="str">
            <v>15912</v>
          </cell>
        </row>
        <row r="13757">
          <cell r="A13757" t="str">
            <v>15912</v>
          </cell>
        </row>
        <row r="13758">
          <cell r="A13758" t="str">
            <v>15912</v>
          </cell>
        </row>
        <row r="13759">
          <cell r="A13759" t="str">
            <v>15912</v>
          </cell>
        </row>
        <row r="13760">
          <cell r="A13760" t="str">
            <v>15912</v>
          </cell>
        </row>
        <row r="13761">
          <cell r="A13761" t="str">
            <v>15912</v>
          </cell>
        </row>
        <row r="13762">
          <cell r="A13762" t="str">
            <v>15912</v>
          </cell>
        </row>
        <row r="13763">
          <cell r="A13763" t="str">
            <v>15912</v>
          </cell>
        </row>
        <row r="13764">
          <cell r="A13764" t="str">
            <v>15912</v>
          </cell>
        </row>
        <row r="13765">
          <cell r="A13765" t="str">
            <v>15912</v>
          </cell>
        </row>
        <row r="13766">
          <cell r="A13766" t="str">
            <v>15912</v>
          </cell>
        </row>
        <row r="13767">
          <cell r="A13767" t="str">
            <v>15912</v>
          </cell>
        </row>
        <row r="13768">
          <cell r="A13768" t="str">
            <v>15912</v>
          </cell>
        </row>
        <row r="13769">
          <cell r="A13769" t="str">
            <v>15912</v>
          </cell>
        </row>
        <row r="13770">
          <cell r="A13770" t="str">
            <v>15912</v>
          </cell>
        </row>
        <row r="13771">
          <cell r="A13771" t="str">
            <v>15912</v>
          </cell>
        </row>
        <row r="13772">
          <cell r="A13772" t="str">
            <v>15912</v>
          </cell>
        </row>
        <row r="13773">
          <cell r="A13773" t="str">
            <v>15912</v>
          </cell>
        </row>
        <row r="13774">
          <cell r="A13774" t="str">
            <v>15912</v>
          </cell>
        </row>
        <row r="13775">
          <cell r="A13775" t="str">
            <v>15912</v>
          </cell>
        </row>
        <row r="13776">
          <cell r="A13776" t="str">
            <v>15912</v>
          </cell>
        </row>
        <row r="13777">
          <cell r="A13777" t="str">
            <v>15912</v>
          </cell>
        </row>
        <row r="13778">
          <cell r="A13778" t="str">
            <v>15912</v>
          </cell>
        </row>
        <row r="13779">
          <cell r="A13779" t="str">
            <v>15912</v>
          </cell>
        </row>
        <row r="13780">
          <cell r="A13780" t="str">
            <v>15912</v>
          </cell>
        </row>
        <row r="13781">
          <cell r="A13781" t="str">
            <v>15912</v>
          </cell>
        </row>
        <row r="13782">
          <cell r="A13782" t="str">
            <v>15912</v>
          </cell>
        </row>
        <row r="13783">
          <cell r="A13783" t="str">
            <v>15912</v>
          </cell>
        </row>
        <row r="13784">
          <cell r="A13784" t="str">
            <v>15912</v>
          </cell>
        </row>
        <row r="13785">
          <cell r="A13785" t="str">
            <v>15912</v>
          </cell>
        </row>
        <row r="13786">
          <cell r="A13786" t="str">
            <v>15912</v>
          </cell>
        </row>
        <row r="13787">
          <cell r="A13787" t="str">
            <v>15912</v>
          </cell>
        </row>
        <row r="13788">
          <cell r="A13788" t="str">
            <v>15912</v>
          </cell>
        </row>
        <row r="13789">
          <cell r="A13789" t="str">
            <v>15912</v>
          </cell>
        </row>
        <row r="13790">
          <cell r="A13790" t="str">
            <v>15912</v>
          </cell>
        </row>
        <row r="13791">
          <cell r="A13791" t="str">
            <v>15912</v>
          </cell>
        </row>
        <row r="13792">
          <cell r="A13792" t="str">
            <v>15912</v>
          </cell>
        </row>
        <row r="13793">
          <cell r="A13793" t="str">
            <v>15912</v>
          </cell>
        </row>
        <row r="13794">
          <cell r="A13794" t="str">
            <v>15912</v>
          </cell>
        </row>
        <row r="13795">
          <cell r="A13795" t="str">
            <v>15912</v>
          </cell>
        </row>
        <row r="13796">
          <cell r="A13796" t="str">
            <v>15912</v>
          </cell>
        </row>
        <row r="13797">
          <cell r="A13797" t="str">
            <v>15912</v>
          </cell>
        </row>
        <row r="13798">
          <cell r="A13798" t="str">
            <v>15912</v>
          </cell>
        </row>
        <row r="13799">
          <cell r="A13799" t="str">
            <v>15912</v>
          </cell>
        </row>
        <row r="13800">
          <cell r="A13800" t="str">
            <v>15912</v>
          </cell>
        </row>
        <row r="13801">
          <cell r="A13801" t="str">
            <v>15912</v>
          </cell>
        </row>
        <row r="13802">
          <cell r="A13802" t="str">
            <v>15912</v>
          </cell>
        </row>
        <row r="13803">
          <cell r="A13803" t="str">
            <v>15912</v>
          </cell>
        </row>
        <row r="13804">
          <cell r="A13804" t="str">
            <v>15912</v>
          </cell>
        </row>
        <row r="13805">
          <cell r="A13805" t="str">
            <v>15912</v>
          </cell>
        </row>
        <row r="13806">
          <cell r="A13806" t="str">
            <v>15912</v>
          </cell>
        </row>
        <row r="13807">
          <cell r="A13807" t="str">
            <v>15912</v>
          </cell>
        </row>
        <row r="13808">
          <cell r="A13808" t="str">
            <v>15912</v>
          </cell>
        </row>
        <row r="13809">
          <cell r="A13809" t="str">
            <v>15912</v>
          </cell>
        </row>
        <row r="13810">
          <cell r="A13810" t="str">
            <v>15912</v>
          </cell>
        </row>
        <row r="13811">
          <cell r="A13811" t="str">
            <v>15912</v>
          </cell>
        </row>
        <row r="13812">
          <cell r="A13812" t="str">
            <v>15912</v>
          </cell>
        </row>
        <row r="13813">
          <cell r="A13813" t="str">
            <v>15912</v>
          </cell>
        </row>
        <row r="13814">
          <cell r="A13814" t="str">
            <v>15912</v>
          </cell>
        </row>
        <row r="13815">
          <cell r="A13815" t="str">
            <v>15912</v>
          </cell>
        </row>
        <row r="13816">
          <cell r="A13816" t="str">
            <v>15912</v>
          </cell>
        </row>
        <row r="13817">
          <cell r="A13817" t="str">
            <v>15912</v>
          </cell>
        </row>
        <row r="13818">
          <cell r="A13818" t="str">
            <v>15912</v>
          </cell>
        </row>
        <row r="13819">
          <cell r="A13819" t="str">
            <v>15912</v>
          </cell>
        </row>
        <row r="13820">
          <cell r="A13820" t="str">
            <v>15912</v>
          </cell>
        </row>
        <row r="13821">
          <cell r="A13821" t="str">
            <v>15912</v>
          </cell>
        </row>
        <row r="13822">
          <cell r="A13822" t="str">
            <v>15912</v>
          </cell>
        </row>
        <row r="13823">
          <cell r="A13823" t="str">
            <v>15912</v>
          </cell>
        </row>
        <row r="13824">
          <cell r="A13824" t="str">
            <v>15912</v>
          </cell>
        </row>
        <row r="13825">
          <cell r="A13825" t="str">
            <v>15912</v>
          </cell>
        </row>
        <row r="13826">
          <cell r="A13826" t="str">
            <v>15912</v>
          </cell>
        </row>
        <row r="13827">
          <cell r="A13827" t="str">
            <v>15912</v>
          </cell>
        </row>
        <row r="13828">
          <cell r="A13828" t="str">
            <v>15912</v>
          </cell>
        </row>
        <row r="13829">
          <cell r="A13829" t="str">
            <v>15912</v>
          </cell>
        </row>
        <row r="13830">
          <cell r="A13830" t="str">
            <v>15912</v>
          </cell>
        </row>
        <row r="13831">
          <cell r="A13831" t="str">
            <v>15912</v>
          </cell>
        </row>
        <row r="13832">
          <cell r="A13832" t="str">
            <v>15917</v>
          </cell>
        </row>
        <row r="13833">
          <cell r="A13833" t="str">
            <v>15917</v>
          </cell>
        </row>
        <row r="13834">
          <cell r="A13834" t="str">
            <v>15917</v>
          </cell>
        </row>
        <row r="13835">
          <cell r="A13835" t="str">
            <v>15917</v>
          </cell>
        </row>
        <row r="13836">
          <cell r="A13836" t="str">
            <v>15917</v>
          </cell>
        </row>
        <row r="13837">
          <cell r="A13837" t="str">
            <v>15918</v>
          </cell>
        </row>
        <row r="13838">
          <cell r="A13838" t="str">
            <v>15918</v>
          </cell>
        </row>
        <row r="13839">
          <cell r="A13839" t="str">
            <v>15918</v>
          </cell>
        </row>
        <row r="13840">
          <cell r="A13840" t="str">
            <v>15918</v>
          </cell>
        </row>
        <row r="13841">
          <cell r="A13841" t="str">
            <v>15918</v>
          </cell>
        </row>
        <row r="13842">
          <cell r="A13842" t="str">
            <v>15918</v>
          </cell>
        </row>
        <row r="13843">
          <cell r="A13843" t="str">
            <v>15918</v>
          </cell>
        </row>
        <row r="13844">
          <cell r="A13844" t="str">
            <v>15918</v>
          </cell>
        </row>
        <row r="13845">
          <cell r="A13845" t="str">
            <v>15918</v>
          </cell>
        </row>
        <row r="13846">
          <cell r="A13846" t="str">
            <v>15918</v>
          </cell>
        </row>
        <row r="13847">
          <cell r="A13847" t="str">
            <v>15918</v>
          </cell>
        </row>
        <row r="13848">
          <cell r="A13848" t="str">
            <v>15918</v>
          </cell>
        </row>
        <row r="13849">
          <cell r="A13849" t="str">
            <v>15918</v>
          </cell>
        </row>
        <row r="13850">
          <cell r="A13850" t="str">
            <v>15918</v>
          </cell>
        </row>
        <row r="13851">
          <cell r="A13851" t="str">
            <v>15918</v>
          </cell>
        </row>
        <row r="13852">
          <cell r="A13852" t="str">
            <v>15918</v>
          </cell>
        </row>
        <row r="13853">
          <cell r="A13853" t="str">
            <v>15918</v>
          </cell>
        </row>
        <row r="13854">
          <cell r="A13854" t="str">
            <v>15918</v>
          </cell>
        </row>
        <row r="13855">
          <cell r="A13855" t="str">
            <v>15918</v>
          </cell>
        </row>
        <row r="13856">
          <cell r="A13856" t="str">
            <v>15918</v>
          </cell>
        </row>
        <row r="13857">
          <cell r="A13857" t="str">
            <v>15918</v>
          </cell>
        </row>
        <row r="13858">
          <cell r="A13858" t="str">
            <v>15918</v>
          </cell>
        </row>
        <row r="13859">
          <cell r="A13859" t="str">
            <v>15918</v>
          </cell>
        </row>
        <row r="13860">
          <cell r="A13860" t="str">
            <v>15918</v>
          </cell>
        </row>
        <row r="13861">
          <cell r="A13861" t="str">
            <v>15918</v>
          </cell>
        </row>
        <row r="13862">
          <cell r="A13862" t="str">
            <v>15918</v>
          </cell>
        </row>
        <row r="13863">
          <cell r="A13863" t="str">
            <v>15918</v>
          </cell>
        </row>
        <row r="13864">
          <cell r="A13864" t="str">
            <v>15918</v>
          </cell>
        </row>
        <row r="13865">
          <cell r="A13865" t="str">
            <v>15918</v>
          </cell>
        </row>
        <row r="13866">
          <cell r="A13866" t="str">
            <v>15918</v>
          </cell>
        </row>
        <row r="13867">
          <cell r="A13867" t="str">
            <v>15918</v>
          </cell>
        </row>
        <row r="13868">
          <cell r="A13868" t="str">
            <v>15918</v>
          </cell>
        </row>
        <row r="13869">
          <cell r="A13869" t="str">
            <v>15918</v>
          </cell>
        </row>
        <row r="13870">
          <cell r="A13870" t="str">
            <v>15918</v>
          </cell>
        </row>
        <row r="13871">
          <cell r="A13871" t="str">
            <v>15918</v>
          </cell>
        </row>
        <row r="13872">
          <cell r="A13872" t="str">
            <v>15918</v>
          </cell>
        </row>
        <row r="13873">
          <cell r="A13873" t="str">
            <v>15918</v>
          </cell>
        </row>
        <row r="13874">
          <cell r="A13874" t="str">
            <v>15918</v>
          </cell>
        </row>
        <row r="13875">
          <cell r="A13875" t="str">
            <v>15918</v>
          </cell>
        </row>
        <row r="13876">
          <cell r="A13876" t="str">
            <v>15918</v>
          </cell>
        </row>
        <row r="13877">
          <cell r="A13877" t="str">
            <v>15918</v>
          </cell>
        </row>
        <row r="13878">
          <cell r="A13878" t="str">
            <v>15918</v>
          </cell>
        </row>
        <row r="13879">
          <cell r="A13879" t="str">
            <v>15918</v>
          </cell>
        </row>
        <row r="13880">
          <cell r="A13880" t="str">
            <v>15918</v>
          </cell>
        </row>
        <row r="13881">
          <cell r="A13881" t="str">
            <v>15918</v>
          </cell>
        </row>
        <row r="13882">
          <cell r="A13882" t="str">
            <v>15918</v>
          </cell>
        </row>
        <row r="13883">
          <cell r="A13883" t="str">
            <v>15918</v>
          </cell>
        </row>
        <row r="13884">
          <cell r="A13884" t="str">
            <v>15918</v>
          </cell>
        </row>
        <row r="13885">
          <cell r="A13885" t="str">
            <v>15918</v>
          </cell>
        </row>
        <row r="13886">
          <cell r="A13886" t="str">
            <v>15918</v>
          </cell>
        </row>
        <row r="13887">
          <cell r="A13887" t="str">
            <v>15918</v>
          </cell>
        </row>
        <row r="13888">
          <cell r="A13888" t="str">
            <v>15918</v>
          </cell>
        </row>
        <row r="13889">
          <cell r="A13889" t="str">
            <v>15918</v>
          </cell>
        </row>
        <row r="13890">
          <cell r="A13890" t="str">
            <v>15918</v>
          </cell>
        </row>
        <row r="13891">
          <cell r="A13891" t="str">
            <v>15918</v>
          </cell>
        </row>
        <row r="13892">
          <cell r="A13892" t="str">
            <v>15918</v>
          </cell>
        </row>
        <row r="13893">
          <cell r="A13893" t="str">
            <v>15918</v>
          </cell>
        </row>
        <row r="13894">
          <cell r="A13894" t="str">
            <v>15918</v>
          </cell>
        </row>
        <row r="13895">
          <cell r="A13895" t="str">
            <v>15918</v>
          </cell>
        </row>
        <row r="13896">
          <cell r="A13896" t="str">
            <v>15918</v>
          </cell>
        </row>
        <row r="13897">
          <cell r="A13897" t="str">
            <v>15918</v>
          </cell>
        </row>
        <row r="13898">
          <cell r="A13898" t="str">
            <v>15918</v>
          </cell>
        </row>
        <row r="13899">
          <cell r="A13899" t="str">
            <v>15918</v>
          </cell>
        </row>
        <row r="13900">
          <cell r="A13900" t="str">
            <v>15918</v>
          </cell>
        </row>
        <row r="13901">
          <cell r="A13901" t="str">
            <v>15918</v>
          </cell>
        </row>
        <row r="13902">
          <cell r="A13902" t="str">
            <v>15918</v>
          </cell>
        </row>
        <row r="13903">
          <cell r="A13903" t="str">
            <v>15918</v>
          </cell>
        </row>
        <row r="13904">
          <cell r="A13904" t="str">
            <v>15918</v>
          </cell>
        </row>
        <row r="13905">
          <cell r="A13905" t="str">
            <v>15918</v>
          </cell>
        </row>
        <row r="13906">
          <cell r="A13906" t="str">
            <v>15918</v>
          </cell>
        </row>
        <row r="13907">
          <cell r="A13907" t="str">
            <v>15918</v>
          </cell>
        </row>
        <row r="13908">
          <cell r="A13908" t="str">
            <v>15918</v>
          </cell>
        </row>
        <row r="13909">
          <cell r="A13909" t="str">
            <v>15918</v>
          </cell>
        </row>
        <row r="13910">
          <cell r="A13910" t="str">
            <v>15918</v>
          </cell>
        </row>
        <row r="13911">
          <cell r="A13911" t="str">
            <v>15918</v>
          </cell>
        </row>
        <row r="13912">
          <cell r="A13912" t="str">
            <v>15918</v>
          </cell>
        </row>
        <row r="13913">
          <cell r="A13913" t="str">
            <v>15918</v>
          </cell>
        </row>
        <row r="13914">
          <cell r="A13914" t="str">
            <v>15918</v>
          </cell>
        </row>
        <row r="13915">
          <cell r="A13915" t="str">
            <v>15918</v>
          </cell>
        </row>
        <row r="13916">
          <cell r="A13916" t="str">
            <v>15918</v>
          </cell>
        </row>
        <row r="13917">
          <cell r="A13917" t="str">
            <v>15918</v>
          </cell>
        </row>
        <row r="13918">
          <cell r="A13918" t="str">
            <v>15918</v>
          </cell>
        </row>
        <row r="13919">
          <cell r="A13919" t="str">
            <v>15918</v>
          </cell>
        </row>
        <row r="13920">
          <cell r="A13920" t="str">
            <v>15918</v>
          </cell>
        </row>
        <row r="13921">
          <cell r="A13921" t="str">
            <v>15918</v>
          </cell>
        </row>
        <row r="13922">
          <cell r="A13922" t="str">
            <v>15918</v>
          </cell>
        </row>
        <row r="13923">
          <cell r="A13923" t="str">
            <v>15918</v>
          </cell>
        </row>
        <row r="13924">
          <cell r="A13924" t="str">
            <v>15918</v>
          </cell>
        </row>
        <row r="13925">
          <cell r="A13925" t="str">
            <v>15918</v>
          </cell>
        </row>
        <row r="13926">
          <cell r="A13926" t="str">
            <v>15918</v>
          </cell>
        </row>
        <row r="13927">
          <cell r="A13927" t="str">
            <v>15918</v>
          </cell>
        </row>
        <row r="13928">
          <cell r="A13928" t="str">
            <v>15918</v>
          </cell>
        </row>
        <row r="13929">
          <cell r="A13929" t="str">
            <v>15918</v>
          </cell>
        </row>
        <row r="13930">
          <cell r="A13930" t="str">
            <v>15918</v>
          </cell>
        </row>
        <row r="13931">
          <cell r="A13931" t="str">
            <v>15918</v>
          </cell>
        </row>
        <row r="13932">
          <cell r="A13932" t="str">
            <v>15918</v>
          </cell>
        </row>
        <row r="13933">
          <cell r="A13933" t="str">
            <v>15918</v>
          </cell>
        </row>
        <row r="13934">
          <cell r="A13934" t="str">
            <v>15918</v>
          </cell>
        </row>
        <row r="13935">
          <cell r="A13935" t="str">
            <v>15918</v>
          </cell>
        </row>
        <row r="13936">
          <cell r="A13936" t="str">
            <v>15918</v>
          </cell>
        </row>
        <row r="13937">
          <cell r="A13937" t="str">
            <v>15918</v>
          </cell>
        </row>
        <row r="13938">
          <cell r="A13938" t="str">
            <v>15918</v>
          </cell>
        </row>
        <row r="13939">
          <cell r="A13939" t="str">
            <v>15918</v>
          </cell>
        </row>
        <row r="13940">
          <cell r="A13940" t="str">
            <v>15918</v>
          </cell>
        </row>
        <row r="13941">
          <cell r="A13941" t="str">
            <v>15918</v>
          </cell>
        </row>
        <row r="13942">
          <cell r="A13942" t="str">
            <v>15918</v>
          </cell>
        </row>
        <row r="13943">
          <cell r="A13943" t="str">
            <v>15918</v>
          </cell>
        </row>
        <row r="13944">
          <cell r="A13944" t="str">
            <v>15918</v>
          </cell>
        </row>
        <row r="13945">
          <cell r="A13945" t="str">
            <v>15918</v>
          </cell>
        </row>
        <row r="13946">
          <cell r="A13946" t="str">
            <v>15918</v>
          </cell>
        </row>
        <row r="13947">
          <cell r="A13947" t="str">
            <v>15918</v>
          </cell>
        </row>
        <row r="13948">
          <cell r="A13948" t="str">
            <v>15918</v>
          </cell>
        </row>
        <row r="13949">
          <cell r="A13949" t="str">
            <v>15918</v>
          </cell>
        </row>
        <row r="13950">
          <cell r="A13950" t="str">
            <v>15918</v>
          </cell>
        </row>
        <row r="13951">
          <cell r="A13951" t="str">
            <v>15918</v>
          </cell>
        </row>
        <row r="13952">
          <cell r="A13952" t="str">
            <v>15918</v>
          </cell>
        </row>
        <row r="13953">
          <cell r="A13953" t="str">
            <v>15918</v>
          </cell>
        </row>
        <row r="13954">
          <cell r="A13954" t="str">
            <v>15918</v>
          </cell>
        </row>
        <row r="13955">
          <cell r="A13955" t="str">
            <v>15918</v>
          </cell>
        </row>
        <row r="13956">
          <cell r="A13956" t="str">
            <v>15918</v>
          </cell>
        </row>
        <row r="13957">
          <cell r="A13957" t="str">
            <v>15918</v>
          </cell>
        </row>
        <row r="13958">
          <cell r="A13958" t="str">
            <v>15918</v>
          </cell>
        </row>
        <row r="13959">
          <cell r="A13959" t="str">
            <v>15918</v>
          </cell>
        </row>
        <row r="13960">
          <cell r="A13960" t="str">
            <v>15918</v>
          </cell>
        </row>
        <row r="13961">
          <cell r="A13961" t="str">
            <v>15918</v>
          </cell>
        </row>
        <row r="13962">
          <cell r="A13962" t="str">
            <v>15918</v>
          </cell>
        </row>
        <row r="13963">
          <cell r="A13963" t="str">
            <v>15918</v>
          </cell>
        </row>
        <row r="13964">
          <cell r="A13964" t="str">
            <v>15918</v>
          </cell>
        </row>
        <row r="13965">
          <cell r="A13965" t="str">
            <v>15918</v>
          </cell>
        </row>
        <row r="13966">
          <cell r="A13966" t="str">
            <v>15918</v>
          </cell>
        </row>
        <row r="13967">
          <cell r="A13967" t="str">
            <v>15918</v>
          </cell>
        </row>
        <row r="13968">
          <cell r="A13968" t="str">
            <v>15918</v>
          </cell>
        </row>
        <row r="13969">
          <cell r="A13969" t="str">
            <v>15918</v>
          </cell>
        </row>
        <row r="13970">
          <cell r="A13970" t="str">
            <v>15918</v>
          </cell>
        </row>
        <row r="13971">
          <cell r="A13971" t="str">
            <v>15918</v>
          </cell>
        </row>
        <row r="13972">
          <cell r="A13972" t="str">
            <v>15918</v>
          </cell>
        </row>
        <row r="13973">
          <cell r="A13973" t="str">
            <v>15918</v>
          </cell>
        </row>
        <row r="13974">
          <cell r="A13974" t="str">
            <v>15918</v>
          </cell>
        </row>
        <row r="13975">
          <cell r="A13975" t="str">
            <v>15918</v>
          </cell>
        </row>
        <row r="13976">
          <cell r="A13976" t="str">
            <v>15918</v>
          </cell>
        </row>
        <row r="13977">
          <cell r="A13977" t="str">
            <v>15918</v>
          </cell>
        </row>
        <row r="13978">
          <cell r="A13978" t="str">
            <v>15918</v>
          </cell>
        </row>
        <row r="13979">
          <cell r="A13979" t="str">
            <v>15918</v>
          </cell>
        </row>
        <row r="13980">
          <cell r="A13980" t="str">
            <v>15918</v>
          </cell>
        </row>
        <row r="13981">
          <cell r="A13981" t="str">
            <v>15918</v>
          </cell>
        </row>
        <row r="13982">
          <cell r="A13982" t="str">
            <v>15918</v>
          </cell>
        </row>
        <row r="13983">
          <cell r="A13983" t="str">
            <v>15918</v>
          </cell>
        </row>
        <row r="13984">
          <cell r="A13984" t="str">
            <v>15918</v>
          </cell>
        </row>
        <row r="13985">
          <cell r="A13985" t="str">
            <v>15918</v>
          </cell>
        </row>
        <row r="13986">
          <cell r="A13986" t="str">
            <v>15918</v>
          </cell>
        </row>
        <row r="13987">
          <cell r="A13987" t="str">
            <v>15918</v>
          </cell>
        </row>
        <row r="13988">
          <cell r="A13988" t="str">
            <v>15918</v>
          </cell>
        </row>
        <row r="13989">
          <cell r="A13989" t="str">
            <v>15918</v>
          </cell>
        </row>
        <row r="13990">
          <cell r="A13990" t="str">
            <v>15919</v>
          </cell>
        </row>
        <row r="13991">
          <cell r="A13991" t="str">
            <v>15919</v>
          </cell>
        </row>
        <row r="13992">
          <cell r="A13992" t="str">
            <v>15919</v>
          </cell>
        </row>
        <row r="13993">
          <cell r="A13993" t="str">
            <v>15919</v>
          </cell>
        </row>
        <row r="13994">
          <cell r="A13994" t="str">
            <v>15919</v>
          </cell>
        </row>
        <row r="13995">
          <cell r="A13995" t="str">
            <v>15919</v>
          </cell>
        </row>
        <row r="13996">
          <cell r="A13996" t="str">
            <v>15919</v>
          </cell>
        </row>
        <row r="13997">
          <cell r="A13997" t="str">
            <v>15919</v>
          </cell>
        </row>
        <row r="13998">
          <cell r="A13998" t="str">
            <v>15919</v>
          </cell>
        </row>
        <row r="13999">
          <cell r="A13999" t="str">
            <v>15919</v>
          </cell>
        </row>
        <row r="14000">
          <cell r="A14000" t="str">
            <v>15919</v>
          </cell>
        </row>
        <row r="14001">
          <cell r="A14001" t="str">
            <v>15919</v>
          </cell>
        </row>
        <row r="14002">
          <cell r="A14002" t="str">
            <v>15919</v>
          </cell>
        </row>
        <row r="14003">
          <cell r="A14003" t="str">
            <v>15919</v>
          </cell>
        </row>
        <row r="14004">
          <cell r="A14004" t="str">
            <v>15919</v>
          </cell>
        </row>
        <row r="14005">
          <cell r="A14005" t="str">
            <v>15919</v>
          </cell>
        </row>
        <row r="14006">
          <cell r="A14006" t="str">
            <v>15919</v>
          </cell>
        </row>
        <row r="14007">
          <cell r="A14007" t="str">
            <v>15919</v>
          </cell>
        </row>
        <row r="14008">
          <cell r="A14008" t="str">
            <v>15919</v>
          </cell>
        </row>
        <row r="14009">
          <cell r="A14009" t="str">
            <v>15919</v>
          </cell>
        </row>
        <row r="14010">
          <cell r="A14010" t="str">
            <v>15919</v>
          </cell>
        </row>
        <row r="14011">
          <cell r="A14011" t="str">
            <v>15919</v>
          </cell>
        </row>
        <row r="14012">
          <cell r="A14012" t="str">
            <v>15919</v>
          </cell>
        </row>
        <row r="14013">
          <cell r="A14013" t="str">
            <v>15919</v>
          </cell>
        </row>
        <row r="14014">
          <cell r="A14014" t="str">
            <v>15919</v>
          </cell>
        </row>
        <row r="14015">
          <cell r="A14015" t="str">
            <v>15920</v>
          </cell>
        </row>
        <row r="14016">
          <cell r="A14016" t="str">
            <v>15920</v>
          </cell>
        </row>
        <row r="14017">
          <cell r="A14017" t="str">
            <v>15920</v>
          </cell>
        </row>
        <row r="14018">
          <cell r="A14018" t="str">
            <v>15920</v>
          </cell>
        </row>
        <row r="14019">
          <cell r="A14019" t="str">
            <v>15920</v>
          </cell>
        </row>
        <row r="14020">
          <cell r="A14020" t="str">
            <v>15920</v>
          </cell>
        </row>
        <row r="14021">
          <cell r="A14021" t="str">
            <v>15920</v>
          </cell>
        </row>
        <row r="14022">
          <cell r="A14022" t="str">
            <v>15920</v>
          </cell>
        </row>
        <row r="14023">
          <cell r="A14023" t="str">
            <v>15920</v>
          </cell>
        </row>
        <row r="14024">
          <cell r="A14024" t="str">
            <v>15920</v>
          </cell>
        </row>
        <row r="14025">
          <cell r="A14025" t="str">
            <v>15920</v>
          </cell>
        </row>
        <row r="14026">
          <cell r="A14026" t="str">
            <v>15920</v>
          </cell>
        </row>
        <row r="14027">
          <cell r="A14027" t="str">
            <v>15920</v>
          </cell>
        </row>
        <row r="14028">
          <cell r="A14028" t="str">
            <v>15920</v>
          </cell>
        </row>
        <row r="14029">
          <cell r="A14029" t="str">
            <v>15920</v>
          </cell>
        </row>
        <row r="14030">
          <cell r="A14030" t="str">
            <v>15920</v>
          </cell>
        </row>
        <row r="14031">
          <cell r="A14031" t="str">
            <v>15920</v>
          </cell>
        </row>
        <row r="14032">
          <cell r="A14032" t="str">
            <v>15920</v>
          </cell>
        </row>
        <row r="14033">
          <cell r="A14033" t="str">
            <v>15920</v>
          </cell>
        </row>
        <row r="14034">
          <cell r="A14034" t="str">
            <v>15920</v>
          </cell>
        </row>
        <row r="14035">
          <cell r="A14035" t="str">
            <v>15920</v>
          </cell>
        </row>
        <row r="14036">
          <cell r="A14036" t="str">
            <v>15920</v>
          </cell>
        </row>
        <row r="14037">
          <cell r="A14037" t="str">
            <v>15920</v>
          </cell>
        </row>
        <row r="14038">
          <cell r="A14038" t="str">
            <v>15920</v>
          </cell>
        </row>
        <row r="14039">
          <cell r="A14039" t="str">
            <v>15920</v>
          </cell>
        </row>
        <row r="14040">
          <cell r="A14040" t="str">
            <v>15920</v>
          </cell>
        </row>
        <row r="14041">
          <cell r="A14041" t="str">
            <v>15920</v>
          </cell>
        </row>
        <row r="14042">
          <cell r="A14042" t="str">
            <v>15920</v>
          </cell>
        </row>
        <row r="14043">
          <cell r="A14043" t="str">
            <v>15920</v>
          </cell>
        </row>
        <row r="14044">
          <cell r="A14044" t="str">
            <v>15920</v>
          </cell>
        </row>
        <row r="14045">
          <cell r="A14045" t="str">
            <v>15920</v>
          </cell>
        </row>
        <row r="14046">
          <cell r="A14046" t="str">
            <v>15920</v>
          </cell>
        </row>
        <row r="14047">
          <cell r="A14047" t="str">
            <v>15920</v>
          </cell>
        </row>
        <row r="14048">
          <cell r="A14048" t="str">
            <v>15920</v>
          </cell>
        </row>
        <row r="14049">
          <cell r="A14049" t="str">
            <v>15920</v>
          </cell>
        </row>
        <row r="14050">
          <cell r="A14050" t="str">
            <v>15920</v>
          </cell>
        </row>
        <row r="14051">
          <cell r="A14051" t="str">
            <v>15920</v>
          </cell>
        </row>
        <row r="14052">
          <cell r="A14052" t="str">
            <v>15920</v>
          </cell>
        </row>
        <row r="14053">
          <cell r="A14053" t="str">
            <v>15920</v>
          </cell>
        </row>
        <row r="14054">
          <cell r="A14054" t="str">
            <v>15920</v>
          </cell>
        </row>
        <row r="14055">
          <cell r="A14055" t="str">
            <v>15920</v>
          </cell>
        </row>
        <row r="14056">
          <cell r="A14056" t="str">
            <v>15920</v>
          </cell>
        </row>
        <row r="14057">
          <cell r="A14057" t="str">
            <v>15920</v>
          </cell>
        </row>
        <row r="14058">
          <cell r="A14058" t="str">
            <v>15920</v>
          </cell>
        </row>
        <row r="14059">
          <cell r="A14059" t="str">
            <v>15920</v>
          </cell>
        </row>
        <row r="14060">
          <cell r="A14060" t="str">
            <v>15920</v>
          </cell>
        </row>
        <row r="14061">
          <cell r="A14061" t="str">
            <v>15920</v>
          </cell>
        </row>
        <row r="14062">
          <cell r="A14062" t="str">
            <v>15920</v>
          </cell>
        </row>
        <row r="14063">
          <cell r="A14063" t="str">
            <v>15920</v>
          </cell>
        </row>
        <row r="14064">
          <cell r="A14064" t="str">
            <v>15920</v>
          </cell>
        </row>
        <row r="14065">
          <cell r="A14065" t="str">
            <v>15920</v>
          </cell>
        </row>
        <row r="14066">
          <cell r="A14066" t="str">
            <v>15920</v>
          </cell>
        </row>
        <row r="14067">
          <cell r="A14067" t="str">
            <v>15920</v>
          </cell>
        </row>
        <row r="14068">
          <cell r="A14068" t="str">
            <v>15920</v>
          </cell>
        </row>
        <row r="14069">
          <cell r="A14069" t="str">
            <v>15920</v>
          </cell>
        </row>
        <row r="14070">
          <cell r="A14070" t="str">
            <v>15920</v>
          </cell>
        </row>
        <row r="14071">
          <cell r="A14071" t="str">
            <v>15920</v>
          </cell>
        </row>
        <row r="14072">
          <cell r="A14072" t="str">
            <v>15920</v>
          </cell>
        </row>
        <row r="14073">
          <cell r="A14073" t="str">
            <v>15920</v>
          </cell>
        </row>
        <row r="14074">
          <cell r="A14074" t="str">
            <v>15920</v>
          </cell>
        </row>
        <row r="14075">
          <cell r="A14075" t="str">
            <v>15920</v>
          </cell>
        </row>
        <row r="14076">
          <cell r="A14076" t="str">
            <v>15920</v>
          </cell>
        </row>
        <row r="14077">
          <cell r="A14077" t="str">
            <v>15920</v>
          </cell>
        </row>
        <row r="14078">
          <cell r="A14078" t="str">
            <v>15920</v>
          </cell>
        </row>
        <row r="14079">
          <cell r="A14079" t="str">
            <v>15920</v>
          </cell>
        </row>
        <row r="14080">
          <cell r="A14080" t="str">
            <v>15920</v>
          </cell>
        </row>
        <row r="14081">
          <cell r="A14081" t="str">
            <v>15920</v>
          </cell>
        </row>
        <row r="14082">
          <cell r="A14082" t="str">
            <v>15920</v>
          </cell>
        </row>
        <row r="14083">
          <cell r="A14083" t="str">
            <v>15920</v>
          </cell>
        </row>
        <row r="14084">
          <cell r="A14084" t="str">
            <v>15920</v>
          </cell>
        </row>
        <row r="14085">
          <cell r="A14085" t="str">
            <v>15920</v>
          </cell>
        </row>
        <row r="14086">
          <cell r="A14086" t="str">
            <v>15920</v>
          </cell>
        </row>
        <row r="14087">
          <cell r="A14087" t="str">
            <v>15920</v>
          </cell>
        </row>
        <row r="14088">
          <cell r="A14088" t="str">
            <v>15920</v>
          </cell>
        </row>
        <row r="14089">
          <cell r="A14089" t="str">
            <v>15920</v>
          </cell>
        </row>
        <row r="14090">
          <cell r="A14090" t="str">
            <v>15920</v>
          </cell>
        </row>
        <row r="14091">
          <cell r="A14091" t="str">
            <v>15920</v>
          </cell>
        </row>
        <row r="14092">
          <cell r="A14092" t="str">
            <v>15920</v>
          </cell>
        </row>
        <row r="14093">
          <cell r="A14093" t="str">
            <v>15920</v>
          </cell>
        </row>
        <row r="14094">
          <cell r="A14094" t="str">
            <v>15920</v>
          </cell>
        </row>
        <row r="14095">
          <cell r="A14095" t="str">
            <v>15920</v>
          </cell>
        </row>
        <row r="14096">
          <cell r="A14096" t="str">
            <v>15920</v>
          </cell>
        </row>
        <row r="14097">
          <cell r="A14097" t="str">
            <v>15920</v>
          </cell>
        </row>
        <row r="14098">
          <cell r="A14098" t="str">
            <v>15920</v>
          </cell>
        </row>
        <row r="14099">
          <cell r="A14099" t="str">
            <v>15920</v>
          </cell>
        </row>
        <row r="14100">
          <cell r="A14100" t="str">
            <v>15920</v>
          </cell>
        </row>
        <row r="14101">
          <cell r="A14101" t="str">
            <v>15920</v>
          </cell>
        </row>
        <row r="14102">
          <cell r="A14102" t="str">
            <v>15920</v>
          </cell>
        </row>
        <row r="14103">
          <cell r="A14103" t="str">
            <v>15920</v>
          </cell>
        </row>
        <row r="14104">
          <cell r="A14104" t="str">
            <v>15920</v>
          </cell>
        </row>
        <row r="14105">
          <cell r="A14105" t="str">
            <v>15920</v>
          </cell>
        </row>
        <row r="14106">
          <cell r="A14106" t="str">
            <v>15920</v>
          </cell>
        </row>
        <row r="14107">
          <cell r="A14107" t="str">
            <v>15920</v>
          </cell>
        </row>
        <row r="14108">
          <cell r="A14108" t="str">
            <v>15920</v>
          </cell>
        </row>
        <row r="14109">
          <cell r="A14109" t="str">
            <v>15920</v>
          </cell>
        </row>
        <row r="14110">
          <cell r="A14110" t="str">
            <v>15920</v>
          </cell>
        </row>
        <row r="14111">
          <cell r="A14111" t="str">
            <v>15920</v>
          </cell>
        </row>
        <row r="14112">
          <cell r="A14112" t="str">
            <v>15920</v>
          </cell>
        </row>
        <row r="14113">
          <cell r="A14113" t="str">
            <v>15920</v>
          </cell>
        </row>
        <row r="14114">
          <cell r="A14114" t="str">
            <v>15920</v>
          </cell>
        </row>
        <row r="14115">
          <cell r="A14115" t="str">
            <v>15920</v>
          </cell>
        </row>
        <row r="14116">
          <cell r="A14116" t="str">
            <v>15920</v>
          </cell>
        </row>
        <row r="14117">
          <cell r="A14117" t="str">
            <v>15920</v>
          </cell>
        </row>
        <row r="14118">
          <cell r="A14118" t="str">
            <v>15920</v>
          </cell>
        </row>
        <row r="14119">
          <cell r="A14119" t="str">
            <v>15920</v>
          </cell>
        </row>
        <row r="14120">
          <cell r="A14120" t="str">
            <v>15920</v>
          </cell>
        </row>
        <row r="14121">
          <cell r="A14121" t="str">
            <v>15920</v>
          </cell>
        </row>
        <row r="14122">
          <cell r="A14122" t="str">
            <v>15920</v>
          </cell>
        </row>
        <row r="14123">
          <cell r="A14123" t="str">
            <v>15920</v>
          </cell>
        </row>
        <row r="14124">
          <cell r="A14124" t="str">
            <v>15920</v>
          </cell>
        </row>
        <row r="14125">
          <cell r="A14125" t="str">
            <v>15920</v>
          </cell>
        </row>
        <row r="14126">
          <cell r="A14126" t="str">
            <v>15920</v>
          </cell>
        </row>
        <row r="14127">
          <cell r="A14127" t="str">
            <v>15920</v>
          </cell>
        </row>
        <row r="14128">
          <cell r="A14128" t="str">
            <v>15920</v>
          </cell>
        </row>
        <row r="14129">
          <cell r="A14129" t="str">
            <v>15920</v>
          </cell>
        </row>
        <row r="14130">
          <cell r="A14130" t="str">
            <v>15920</v>
          </cell>
        </row>
        <row r="14131">
          <cell r="A14131" t="str">
            <v>15920</v>
          </cell>
        </row>
        <row r="14132">
          <cell r="A14132" t="str">
            <v>15920</v>
          </cell>
        </row>
        <row r="14133">
          <cell r="A14133" t="str">
            <v>15920</v>
          </cell>
        </row>
        <row r="14134">
          <cell r="A14134" t="str">
            <v>15920</v>
          </cell>
        </row>
        <row r="14135">
          <cell r="A14135" t="str">
            <v>15920</v>
          </cell>
        </row>
        <row r="14136">
          <cell r="A14136" t="str">
            <v>15920</v>
          </cell>
        </row>
        <row r="14137">
          <cell r="A14137" t="str">
            <v>15920</v>
          </cell>
        </row>
        <row r="14138">
          <cell r="A14138" t="str">
            <v>15920</v>
          </cell>
        </row>
        <row r="14139">
          <cell r="A14139" t="str">
            <v>15920</v>
          </cell>
        </row>
        <row r="14140">
          <cell r="A14140" t="str">
            <v>15920</v>
          </cell>
        </row>
        <row r="14141">
          <cell r="A14141" t="str">
            <v>15920</v>
          </cell>
        </row>
        <row r="14142">
          <cell r="A14142" t="str">
            <v>15920</v>
          </cell>
        </row>
        <row r="14143">
          <cell r="A14143" t="str">
            <v>15920</v>
          </cell>
        </row>
        <row r="14144">
          <cell r="A14144" t="str">
            <v>15920</v>
          </cell>
        </row>
        <row r="14145">
          <cell r="A14145" t="str">
            <v>15920</v>
          </cell>
        </row>
        <row r="14146">
          <cell r="A14146" t="str">
            <v>15920</v>
          </cell>
        </row>
        <row r="14147">
          <cell r="A14147" t="str">
            <v>15920</v>
          </cell>
        </row>
        <row r="14148">
          <cell r="A14148" t="str">
            <v>15920</v>
          </cell>
        </row>
        <row r="14149">
          <cell r="A14149" t="str">
            <v>15920</v>
          </cell>
        </row>
        <row r="14150">
          <cell r="A14150" t="str">
            <v>15920</v>
          </cell>
        </row>
        <row r="14151">
          <cell r="A14151" t="str">
            <v>15920</v>
          </cell>
        </row>
        <row r="14152">
          <cell r="A14152" t="str">
            <v>15920</v>
          </cell>
        </row>
        <row r="14153">
          <cell r="A14153" t="str">
            <v>15920</v>
          </cell>
        </row>
        <row r="14154">
          <cell r="A14154" t="str">
            <v>15920</v>
          </cell>
        </row>
        <row r="14155">
          <cell r="A14155" t="str">
            <v>15920</v>
          </cell>
        </row>
        <row r="14156">
          <cell r="A14156" t="str">
            <v>15920</v>
          </cell>
        </row>
        <row r="14157">
          <cell r="A14157" t="str">
            <v>15920</v>
          </cell>
        </row>
        <row r="14158">
          <cell r="A14158" t="str">
            <v>15920</v>
          </cell>
        </row>
        <row r="14159">
          <cell r="A14159" t="str">
            <v>15920</v>
          </cell>
        </row>
        <row r="14160">
          <cell r="A14160" t="str">
            <v>15920</v>
          </cell>
        </row>
        <row r="14161">
          <cell r="A14161" t="str">
            <v>15920</v>
          </cell>
        </row>
        <row r="14162">
          <cell r="A14162" t="str">
            <v>15920</v>
          </cell>
        </row>
        <row r="14163">
          <cell r="A14163" t="str">
            <v>15920</v>
          </cell>
        </row>
        <row r="14164">
          <cell r="A14164" t="str">
            <v>15920</v>
          </cell>
        </row>
        <row r="14165">
          <cell r="A14165" t="str">
            <v>15920</v>
          </cell>
        </row>
        <row r="14166">
          <cell r="A14166" t="str">
            <v>15920</v>
          </cell>
        </row>
        <row r="14167">
          <cell r="A14167" t="str">
            <v>15920</v>
          </cell>
        </row>
        <row r="14168">
          <cell r="A14168" t="str">
            <v>15920</v>
          </cell>
        </row>
        <row r="14169">
          <cell r="A14169" t="str">
            <v>15920</v>
          </cell>
        </row>
        <row r="14170">
          <cell r="A14170" t="str">
            <v>15920</v>
          </cell>
        </row>
        <row r="14171">
          <cell r="A14171" t="str">
            <v>15920</v>
          </cell>
        </row>
        <row r="14172">
          <cell r="A14172" t="str">
            <v>15920</v>
          </cell>
        </row>
        <row r="14173">
          <cell r="A14173" t="str">
            <v>15920</v>
          </cell>
        </row>
        <row r="14174">
          <cell r="A14174" t="str">
            <v>15920</v>
          </cell>
        </row>
        <row r="14175">
          <cell r="A14175" t="str">
            <v>15920</v>
          </cell>
        </row>
        <row r="14176">
          <cell r="A14176" t="str">
            <v>15920</v>
          </cell>
        </row>
        <row r="14177">
          <cell r="A14177" t="str">
            <v>15920</v>
          </cell>
        </row>
        <row r="14178">
          <cell r="A14178" t="str">
            <v>15920</v>
          </cell>
        </row>
        <row r="14179">
          <cell r="A14179" t="str">
            <v>15920</v>
          </cell>
        </row>
        <row r="14180">
          <cell r="A14180" t="str">
            <v>15920</v>
          </cell>
        </row>
        <row r="14181">
          <cell r="A14181" t="str">
            <v>15920</v>
          </cell>
        </row>
        <row r="14182">
          <cell r="A14182" t="str">
            <v>15920</v>
          </cell>
        </row>
        <row r="14183">
          <cell r="A14183" t="str">
            <v>15920</v>
          </cell>
        </row>
        <row r="14184">
          <cell r="A14184" t="str">
            <v>15920</v>
          </cell>
        </row>
        <row r="14185">
          <cell r="A14185" t="str">
            <v>15920</v>
          </cell>
        </row>
        <row r="14186">
          <cell r="A14186" t="str">
            <v>15920</v>
          </cell>
        </row>
        <row r="14187">
          <cell r="A14187" t="str">
            <v>15920</v>
          </cell>
        </row>
        <row r="14188">
          <cell r="A14188" t="str">
            <v>15920</v>
          </cell>
        </row>
        <row r="14189">
          <cell r="A14189" t="str">
            <v>15920</v>
          </cell>
        </row>
        <row r="14190">
          <cell r="A14190" t="str">
            <v>15920</v>
          </cell>
        </row>
        <row r="14191">
          <cell r="A14191" t="str">
            <v>15920</v>
          </cell>
        </row>
        <row r="14192">
          <cell r="A14192" t="str">
            <v>15920</v>
          </cell>
        </row>
        <row r="14193">
          <cell r="A14193" t="str">
            <v>15920</v>
          </cell>
        </row>
        <row r="14194">
          <cell r="A14194" t="str">
            <v>15920</v>
          </cell>
        </row>
        <row r="14195">
          <cell r="A14195" t="str">
            <v>15920</v>
          </cell>
        </row>
        <row r="14196">
          <cell r="A14196" t="str">
            <v>15920</v>
          </cell>
        </row>
        <row r="14197">
          <cell r="A14197" t="str">
            <v>15920</v>
          </cell>
        </row>
        <row r="14198">
          <cell r="A14198" t="str">
            <v>15920</v>
          </cell>
        </row>
        <row r="14199">
          <cell r="A14199" t="str">
            <v>15920</v>
          </cell>
        </row>
        <row r="14200">
          <cell r="A14200" t="str">
            <v>15921</v>
          </cell>
        </row>
        <row r="14201">
          <cell r="A14201" t="str">
            <v>15921</v>
          </cell>
        </row>
        <row r="14202">
          <cell r="A14202" t="str">
            <v>15921</v>
          </cell>
        </row>
        <row r="14203">
          <cell r="A14203" t="str">
            <v>15921</v>
          </cell>
        </row>
        <row r="14204">
          <cell r="A14204" t="str">
            <v>15921</v>
          </cell>
        </row>
        <row r="14205">
          <cell r="A14205" t="str">
            <v>15921</v>
          </cell>
        </row>
        <row r="14206">
          <cell r="A14206" t="str">
            <v>15921</v>
          </cell>
        </row>
        <row r="14207">
          <cell r="A14207" t="str">
            <v>15921</v>
          </cell>
        </row>
        <row r="14208">
          <cell r="A14208" t="str">
            <v>15921</v>
          </cell>
        </row>
        <row r="14209">
          <cell r="A14209" t="str">
            <v>15921</v>
          </cell>
        </row>
        <row r="14210">
          <cell r="A14210" t="str">
            <v>15921</v>
          </cell>
        </row>
        <row r="14211">
          <cell r="A14211" t="str">
            <v>15921</v>
          </cell>
        </row>
        <row r="14212">
          <cell r="A14212" t="str">
            <v>15922</v>
          </cell>
        </row>
        <row r="14213">
          <cell r="A14213" t="str">
            <v>15922</v>
          </cell>
        </row>
        <row r="14214">
          <cell r="A14214" t="str">
            <v>15922</v>
          </cell>
        </row>
        <row r="14215">
          <cell r="A14215" t="str">
            <v>15922</v>
          </cell>
        </row>
        <row r="14216">
          <cell r="A14216" t="str">
            <v>15922</v>
          </cell>
        </row>
        <row r="14217">
          <cell r="A14217" t="str">
            <v>15922</v>
          </cell>
        </row>
        <row r="14218">
          <cell r="A14218" t="str">
            <v>15922</v>
          </cell>
        </row>
        <row r="14219">
          <cell r="A14219" t="str">
            <v>15922</v>
          </cell>
        </row>
        <row r="14220">
          <cell r="A14220" t="str">
            <v>15922</v>
          </cell>
        </row>
        <row r="14221">
          <cell r="A14221" t="str">
            <v>15922</v>
          </cell>
        </row>
        <row r="14222">
          <cell r="A14222" t="str">
            <v>15922</v>
          </cell>
        </row>
        <row r="14223">
          <cell r="A14223" t="str">
            <v>15922</v>
          </cell>
        </row>
        <row r="14224">
          <cell r="A14224" t="str">
            <v>15935</v>
          </cell>
        </row>
        <row r="14225">
          <cell r="A14225" t="str">
            <v>15935</v>
          </cell>
        </row>
        <row r="14226">
          <cell r="A14226" t="str">
            <v>15935</v>
          </cell>
        </row>
        <row r="14227">
          <cell r="A14227" t="str">
            <v>15935</v>
          </cell>
        </row>
        <row r="14228">
          <cell r="A14228" t="str">
            <v>15935</v>
          </cell>
        </row>
        <row r="14229">
          <cell r="A14229" t="str">
            <v>15935</v>
          </cell>
        </row>
        <row r="14230">
          <cell r="A14230" t="str">
            <v>15935</v>
          </cell>
        </row>
        <row r="14231">
          <cell r="A14231" t="str">
            <v>15935</v>
          </cell>
        </row>
        <row r="14232">
          <cell r="A14232" t="str">
            <v>15935</v>
          </cell>
        </row>
        <row r="14233">
          <cell r="A14233" t="str">
            <v>15935</v>
          </cell>
        </row>
        <row r="14234">
          <cell r="A14234" t="str">
            <v>15935</v>
          </cell>
        </row>
        <row r="14235">
          <cell r="A14235" t="str">
            <v>15935</v>
          </cell>
        </row>
        <row r="14236">
          <cell r="A14236" t="str">
            <v>15935</v>
          </cell>
        </row>
        <row r="14237">
          <cell r="A14237" t="str">
            <v>15935</v>
          </cell>
        </row>
        <row r="14238">
          <cell r="A14238" t="str">
            <v>15935</v>
          </cell>
        </row>
        <row r="14239">
          <cell r="A14239" t="str">
            <v>15935</v>
          </cell>
        </row>
        <row r="14240">
          <cell r="A14240" t="str">
            <v>15935</v>
          </cell>
        </row>
        <row r="14241">
          <cell r="A14241" t="str">
            <v>15935</v>
          </cell>
        </row>
        <row r="14242">
          <cell r="A14242" t="str">
            <v>15935</v>
          </cell>
        </row>
        <row r="14243">
          <cell r="A14243" t="str">
            <v>15935</v>
          </cell>
        </row>
        <row r="14244">
          <cell r="A14244" t="str">
            <v>15935</v>
          </cell>
        </row>
        <row r="14245">
          <cell r="A14245" t="str">
            <v>15935</v>
          </cell>
        </row>
        <row r="14246">
          <cell r="A14246" t="str">
            <v>15935</v>
          </cell>
        </row>
        <row r="14247">
          <cell r="A14247" t="str">
            <v>15935</v>
          </cell>
        </row>
        <row r="14248">
          <cell r="A14248" t="str">
            <v>15935</v>
          </cell>
        </row>
        <row r="14249">
          <cell r="A14249" t="str">
            <v>15935</v>
          </cell>
        </row>
        <row r="14250">
          <cell r="A14250" t="str">
            <v>15935</v>
          </cell>
        </row>
        <row r="14251">
          <cell r="A14251" t="str">
            <v>15935</v>
          </cell>
        </row>
        <row r="14252">
          <cell r="A14252" t="str">
            <v>15935</v>
          </cell>
        </row>
        <row r="14253">
          <cell r="A14253" t="str">
            <v>15935</v>
          </cell>
        </row>
        <row r="14254">
          <cell r="A14254" t="str">
            <v>15935</v>
          </cell>
        </row>
        <row r="14255">
          <cell r="A14255" t="str">
            <v>15935</v>
          </cell>
        </row>
        <row r="14256">
          <cell r="A14256" t="str">
            <v>15937</v>
          </cell>
        </row>
        <row r="14257">
          <cell r="A14257" t="str">
            <v>15937</v>
          </cell>
        </row>
        <row r="14258">
          <cell r="A14258" t="str">
            <v>15937</v>
          </cell>
        </row>
        <row r="14259">
          <cell r="A14259" t="str">
            <v>15937</v>
          </cell>
        </row>
        <row r="14260">
          <cell r="A14260" t="str">
            <v>15937</v>
          </cell>
        </row>
        <row r="14261">
          <cell r="A14261" t="str">
            <v>15937</v>
          </cell>
        </row>
        <row r="14262">
          <cell r="A14262" t="str">
            <v>15937</v>
          </cell>
        </row>
        <row r="14263">
          <cell r="A14263" t="str">
            <v>15937</v>
          </cell>
        </row>
        <row r="14264">
          <cell r="A14264" t="str">
            <v>15937</v>
          </cell>
        </row>
        <row r="14265">
          <cell r="A14265" t="str">
            <v>15937</v>
          </cell>
        </row>
        <row r="14266">
          <cell r="A14266" t="str">
            <v>15937</v>
          </cell>
        </row>
        <row r="14267">
          <cell r="A14267" t="str">
            <v>15937</v>
          </cell>
        </row>
        <row r="14268">
          <cell r="A14268" t="str">
            <v>15937</v>
          </cell>
        </row>
        <row r="14269">
          <cell r="A14269" t="str">
            <v>15937</v>
          </cell>
        </row>
        <row r="14270">
          <cell r="A14270" t="str">
            <v>15937</v>
          </cell>
        </row>
        <row r="14271">
          <cell r="A14271" t="str">
            <v>15937</v>
          </cell>
        </row>
        <row r="14272">
          <cell r="A14272" t="str">
            <v>15937</v>
          </cell>
        </row>
        <row r="14273">
          <cell r="A14273" t="str">
            <v>15937</v>
          </cell>
        </row>
        <row r="14274">
          <cell r="A14274" t="str">
            <v>15937</v>
          </cell>
        </row>
        <row r="14275">
          <cell r="A14275" t="str">
            <v>15937</v>
          </cell>
        </row>
        <row r="14276">
          <cell r="A14276" t="str">
            <v>15937</v>
          </cell>
        </row>
        <row r="14277">
          <cell r="A14277" t="str">
            <v>15937</v>
          </cell>
        </row>
        <row r="14278">
          <cell r="A14278" t="str">
            <v>15937</v>
          </cell>
        </row>
        <row r="14279">
          <cell r="A14279" t="str">
            <v>15937</v>
          </cell>
        </row>
        <row r="14280">
          <cell r="A14280" t="str">
            <v>15937</v>
          </cell>
        </row>
        <row r="14281">
          <cell r="A14281" t="str">
            <v>15937</v>
          </cell>
        </row>
        <row r="14282">
          <cell r="A14282" t="str">
            <v>15937</v>
          </cell>
        </row>
        <row r="14283">
          <cell r="A14283" t="str">
            <v>15937</v>
          </cell>
        </row>
        <row r="14284">
          <cell r="A14284" t="str">
            <v>15937</v>
          </cell>
        </row>
        <row r="14285">
          <cell r="A14285" t="str">
            <v>15937</v>
          </cell>
        </row>
        <row r="14286">
          <cell r="A14286" t="str">
            <v>15937</v>
          </cell>
        </row>
        <row r="14287">
          <cell r="A14287" t="str">
            <v>15937</v>
          </cell>
        </row>
        <row r="14288">
          <cell r="A14288" t="str">
            <v>15937</v>
          </cell>
        </row>
        <row r="14289">
          <cell r="A14289" t="str">
            <v>15937</v>
          </cell>
        </row>
        <row r="14290">
          <cell r="A14290" t="str">
            <v>15937</v>
          </cell>
        </row>
        <row r="14291">
          <cell r="A14291" t="str">
            <v>15937</v>
          </cell>
        </row>
        <row r="14292">
          <cell r="A14292" t="str">
            <v>15937</v>
          </cell>
        </row>
        <row r="14293">
          <cell r="A14293" t="str">
            <v>15937</v>
          </cell>
        </row>
        <row r="14294">
          <cell r="A14294" t="str">
            <v>15937</v>
          </cell>
        </row>
        <row r="14295">
          <cell r="A14295" t="str">
            <v>15937</v>
          </cell>
        </row>
        <row r="14296">
          <cell r="A14296" t="str">
            <v>15937</v>
          </cell>
        </row>
        <row r="14297">
          <cell r="A14297" t="str">
            <v>15937</v>
          </cell>
        </row>
        <row r="14298">
          <cell r="A14298" t="str">
            <v>15937</v>
          </cell>
        </row>
        <row r="14299">
          <cell r="A14299" t="str">
            <v>15937</v>
          </cell>
        </row>
        <row r="14300">
          <cell r="A14300" t="str">
            <v>15937</v>
          </cell>
        </row>
        <row r="14301">
          <cell r="A14301" t="str">
            <v>15937</v>
          </cell>
        </row>
        <row r="14302">
          <cell r="A14302" t="str">
            <v>15937</v>
          </cell>
        </row>
        <row r="14303">
          <cell r="A14303" t="str">
            <v>15937</v>
          </cell>
        </row>
        <row r="14304">
          <cell r="A14304" t="str">
            <v>15937</v>
          </cell>
        </row>
        <row r="14305">
          <cell r="A14305" t="str">
            <v>15937</v>
          </cell>
        </row>
        <row r="14306">
          <cell r="A14306" t="str">
            <v>15937</v>
          </cell>
        </row>
        <row r="14307">
          <cell r="A14307" t="str">
            <v>15937</v>
          </cell>
        </row>
        <row r="14308">
          <cell r="A14308" t="str">
            <v>15937</v>
          </cell>
        </row>
        <row r="14309">
          <cell r="A14309" t="str">
            <v>15937</v>
          </cell>
        </row>
        <row r="14310">
          <cell r="A14310" t="str">
            <v>15937</v>
          </cell>
        </row>
        <row r="14311">
          <cell r="A14311" t="str">
            <v>15937</v>
          </cell>
        </row>
        <row r="14312">
          <cell r="A14312" t="str">
            <v>15937</v>
          </cell>
        </row>
        <row r="14313">
          <cell r="A14313" t="str">
            <v>15937</v>
          </cell>
        </row>
        <row r="14314">
          <cell r="A14314" t="str">
            <v>15937</v>
          </cell>
        </row>
        <row r="14315">
          <cell r="A14315" t="str">
            <v>15937</v>
          </cell>
        </row>
        <row r="14316">
          <cell r="A14316" t="str">
            <v>15967</v>
          </cell>
        </row>
        <row r="14317">
          <cell r="A14317" t="str">
            <v>15967</v>
          </cell>
        </row>
        <row r="14318">
          <cell r="A14318" t="str">
            <v>15967</v>
          </cell>
        </row>
        <row r="14319">
          <cell r="A14319" t="str">
            <v>15968</v>
          </cell>
        </row>
        <row r="14320">
          <cell r="A14320" t="str">
            <v>15968</v>
          </cell>
        </row>
        <row r="14321">
          <cell r="A14321" t="str">
            <v>15968</v>
          </cell>
        </row>
        <row r="14322">
          <cell r="A14322" t="str">
            <v>15968</v>
          </cell>
        </row>
        <row r="14323">
          <cell r="A14323" t="str">
            <v>15968</v>
          </cell>
        </row>
        <row r="14324">
          <cell r="A14324" t="str">
            <v>15968</v>
          </cell>
        </row>
        <row r="14325">
          <cell r="A14325" t="str">
            <v>15969</v>
          </cell>
        </row>
        <row r="14326">
          <cell r="A14326" t="str">
            <v>15969</v>
          </cell>
        </row>
        <row r="14327">
          <cell r="A14327" t="str">
            <v>15969</v>
          </cell>
        </row>
        <row r="14328">
          <cell r="A14328" t="str">
            <v>15970</v>
          </cell>
        </row>
        <row r="14329">
          <cell r="A14329" t="str">
            <v>15970</v>
          </cell>
        </row>
        <row r="14330">
          <cell r="A14330" t="str">
            <v>15970</v>
          </cell>
        </row>
        <row r="14331">
          <cell r="A14331" t="str">
            <v>15970</v>
          </cell>
        </row>
        <row r="14332">
          <cell r="A14332" t="str">
            <v>15970</v>
          </cell>
        </row>
        <row r="14333">
          <cell r="A14333" t="str">
            <v>15970</v>
          </cell>
        </row>
        <row r="14334">
          <cell r="A14334" t="str">
            <v>15970</v>
          </cell>
        </row>
        <row r="14335">
          <cell r="A14335" t="str">
            <v>15970</v>
          </cell>
        </row>
        <row r="14336">
          <cell r="A14336" t="str">
            <v>15972</v>
          </cell>
        </row>
        <row r="14337">
          <cell r="A14337" t="str">
            <v>15972</v>
          </cell>
        </row>
        <row r="14338">
          <cell r="A14338" t="str">
            <v>15972</v>
          </cell>
        </row>
        <row r="14339">
          <cell r="A14339" t="str">
            <v>15972</v>
          </cell>
        </row>
        <row r="14340">
          <cell r="A14340" t="str">
            <v>15973</v>
          </cell>
        </row>
        <row r="14341">
          <cell r="A14341" t="str">
            <v>15973</v>
          </cell>
        </row>
        <row r="14342">
          <cell r="A14342" t="str">
            <v>15973</v>
          </cell>
        </row>
        <row r="14343">
          <cell r="A14343" t="str">
            <v>15973</v>
          </cell>
        </row>
        <row r="14344">
          <cell r="A14344" t="str">
            <v>15973</v>
          </cell>
        </row>
        <row r="14345">
          <cell r="A14345" t="str">
            <v>15973</v>
          </cell>
        </row>
        <row r="14346">
          <cell r="A14346" t="str">
            <v>15973</v>
          </cell>
        </row>
        <row r="14347">
          <cell r="A14347" t="str">
            <v>15973</v>
          </cell>
        </row>
        <row r="14348">
          <cell r="A14348" t="str">
            <v>15973</v>
          </cell>
        </row>
        <row r="14349">
          <cell r="A14349" t="str">
            <v>15975</v>
          </cell>
        </row>
        <row r="14350">
          <cell r="A14350" t="str">
            <v>15975</v>
          </cell>
        </row>
        <row r="14351">
          <cell r="A14351" t="str">
            <v>15975</v>
          </cell>
        </row>
        <row r="14352">
          <cell r="A14352" t="str">
            <v>15980</v>
          </cell>
        </row>
        <row r="14353">
          <cell r="A14353" t="str">
            <v>15980</v>
          </cell>
        </row>
        <row r="14354">
          <cell r="A14354" t="str">
            <v>15980</v>
          </cell>
        </row>
        <row r="14355">
          <cell r="A14355" t="str">
            <v>15980</v>
          </cell>
        </row>
      </sheetData>
      <sheetData sheetId="15"/>
      <sheetData sheetId="16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C-Dist_Tran"/>
      <sheetName val="QA-Dist_Tran"/>
      <sheetName val="Envir-Dist_Tran"/>
      <sheetName val="IT-Dist"/>
      <sheetName val="PubEd-Dist"/>
      <sheetName val="HT-UW-Dist_Tran"/>
      <sheetName val="Cust Sat-Dist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B8">
            <v>2013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JE check"/>
      <sheetName val="JEUploadListOfResults"/>
      <sheetName val="upload"/>
      <sheetName val="Manual Data"/>
      <sheetName val="PEEBA"/>
      <sheetName val="INT_Adj"/>
      <sheetName val="Rev Adj 04-06"/>
      <sheetName val="Rule 17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JE check"/>
      <sheetName val="JEUploadListOfResults"/>
      <sheetName val="upload"/>
      <sheetName val="PPPRAM"/>
      <sheetName val="Manual Data"/>
      <sheetName val="RRQ"/>
      <sheetName val="Rev Adj 05-06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aluation Summary"/>
      <sheetName val="Price_Ranking"/>
      <sheetName val="Substation Microgrid Pricing"/>
      <sheetName val="MId-feeder Microgrid Pricing"/>
      <sheetName val="Generators"/>
      <sheetName val="Cables"/>
      <sheetName val="Labor + Fuel"/>
      <sheetName val="Equipment (not generators)"/>
    </sheetNames>
    <sheetDataSet>
      <sheetData sheetId="0">
        <row r="32">
          <cell r="B32" t="str">
            <v>Low</v>
          </cell>
        </row>
        <row r="33">
          <cell r="B33" t="str">
            <v>Medium</v>
          </cell>
        </row>
        <row r="34">
          <cell r="B34" t="str">
            <v>High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FS_FRMT"/>
    </sheetNames>
    <definedNames>
      <definedName name="Print_RatPR2"/>
    </defined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-1500"/>
      <sheetName val="JEchecklist"/>
      <sheetName val="SAPJE"/>
      <sheetName val="SCHEDULE"/>
    </sheetNames>
    <sheetDataSet>
      <sheetData sheetId="0"/>
      <sheetData sheetId="1"/>
      <sheetData sheetId="2"/>
      <sheetData sheetId="3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-A"/>
      <sheetName val="Schedule-B "/>
      <sheetName val="Schedule-L "/>
      <sheetName val="ACCTG SERVICES"/>
      <sheetName val="ATLC RATE"/>
      <sheetName val="Schedule-G-a"/>
      <sheetName val="Schedule-G-b"/>
      <sheetName val="Schedule-H-a"/>
      <sheetName val="Schedule-H-b"/>
      <sheetName val="Schedule-J"/>
      <sheetName val="Calculations"/>
      <sheetName val="TOC"/>
      <sheetName val="Cover Sheet"/>
      <sheetName val="Binder"/>
      <sheetName val="ME-04-97"/>
      <sheetName val="Switches"/>
      <sheetName val="Summary"/>
      <sheetName val="Plant and Reserve Matrices"/>
    </sheetNames>
    <definedNames>
      <definedName name="Print_report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>
        <row r="15">
          <cell r="B15">
            <v>1.0999999999999999E-2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Summary"/>
      <sheetName val="Summary By UCC"/>
      <sheetName val="Electric Summary"/>
      <sheetName val="Electric Summary Proposed Only"/>
      <sheetName val="Electric Summary Present Multi"/>
      <sheetName val="ElecSumPresM"/>
      <sheetName val="Electric Summary Proposed Multi"/>
      <sheetName val="ElecSumPropM"/>
      <sheetName val="Gas Summary"/>
      <sheetName val="Gas Summary Proposed Only"/>
      <sheetName val="Gas Summary Present Multi"/>
      <sheetName val="GasSumPresM"/>
      <sheetName val="Gas Summary Proposed Multi"/>
      <sheetName val="GasSumPropM"/>
      <sheetName val="Expense Summary"/>
      <sheetName val="Labor Summary"/>
      <sheetName val="Non-Labor Summary"/>
      <sheetName val="Other Summary"/>
      <sheetName val="Franchise Fees &amp; Uncollectibles"/>
      <sheetName val="Taxes Other Than Income"/>
      <sheetName val="Income Tax Summary"/>
      <sheetName val="Income Tax For Electric Summary"/>
      <sheetName val="Income Tax - Electric Proposed"/>
      <sheetName val="Income Tax Electric Present M"/>
      <sheetName val="IncTaxElecPresM"/>
      <sheetName val="Income Tax Electric Proposed M"/>
      <sheetName val="IncTaxElecPropM"/>
      <sheetName val="Income Tax For Gas Summary"/>
      <sheetName val="Income Tax - Gas Proposed"/>
      <sheetName val="Income Tax Gas Present M"/>
      <sheetName val="IncTaxGasPresM"/>
      <sheetName val="Income Tax Gas Proposed M"/>
      <sheetName val="IncTaxGasPropM"/>
      <sheetName val="Electric Rate Base"/>
      <sheetName val="Gas Rate Base"/>
      <sheetName val="Working Cash Capital"/>
      <sheetName val="Electric Average Lag"/>
      <sheetName val="Gas Average Lag"/>
      <sheetName val="Net To Gross Multiplier"/>
      <sheetName val="Cost Of Capital"/>
      <sheetName val="Revenue Summary"/>
      <sheetName val="Intersection"/>
      <sheetName val="Plant"/>
      <sheetName val="Depreciation"/>
      <sheetName val="BW Report Asset List (SAP-2)"/>
      <sheetName val="Table_of_Contents"/>
      <sheetName val="Summary_By_UCC"/>
      <sheetName val="Electric_Summary"/>
      <sheetName val="Electric_Summary_Proposed_Only"/>
      <sheetName val="Electric_Summary_Present_Multi"/>
      <sheetName val="Electric_Summary_Proposed_Multi"/>
      <sheetName val="Gas_Summary"/>
      <sheetName val="Gas_Summary_Proposed_Only"/>
      <sheetName val="Gas_Summary_Present_Multi"/>
      <sheetName val="Gas_Summary_Proposed_Multi"/>
      <sheetName val="Expense_Summary"/>
      <sheetName val="Labor_Summary"/>
      <sheetName val="Non-Labor_Summary"/>
      <sheetName val="Other_Summary"/>
      <sheetName val="Franchise_Fees_&amp;_Uncollectibles"/>
      <sheetName val="Taxes_Other_Than_Income"/>
      <sheetName val="Income_Tax_Summary"/>
      <sheetName val="Income_Tax_For_Electric_Summary"/>
      <sheetName val="Income_Tax_-_Electric_Proposed"/>
      <sheetName val="Income_Tax_Electric_Present_M"/>
      <sheetName val="Income_Tax_Electric_Proposed_M"/>
      <sheetName val="Income_Tax_For_Gas_Summary"/>
      <sheetName val="Income_Tax_-_Gas_Proposed"/>
      <sheetName val="Income_Tax_Gas_Present_M"/>
      <sheetName val="Income_Tax_Gas_Proposed_M"/>
      <sheetName val="Electric_Rate_Base"/>
      <sheetName val="Gas_Rate_Base"/>
      <sheetName val="Working_Cash_Capital"/>
      <sheetName val="Electric_Average_Lag"/>
      <sheetName val="Gas_Average_Lag"/>
      <sheetName val="Net_To_Gross_Multiplier"/>
      <sheetName val="Cost_Of_Capital"/>
      <sheetName val="Revenue_Summary"/>
      <sheetName val="BW_Report_Asset_List_(SAP-2)"/>
    </sheetNames>
    <sheetDataSet>
      <sheetData sheetId="0"/>
      <sheetData sheetId="1">
        <row r="1">
          <cell r="A1" t="str">
            <v>Pacific Gas and Electric Company</v>
          </cell>
        </row>
        <row r="2">
          <cell r="A2" t="str">
            <v>Gas Accord II - Test Year 2004</v>
          </cell>
        </row>
        <row r="3">
          <cell r="A3" t="str">
            <v>Results of Operations - Test Year 2004</v>
          </cell>
        </row>
        <row r="4">
          <cell r="A4" t="str">
            <v>GAII Summary</v>
          </cell>
        </row>
        <row r="5">
          <cell r="A5" t="str">
            <v>(Thousands of Dollars)</v>
          </cell>
        </row>
        <row r="10">
          <cell r="A10" t="str">
            <v>Line</v>
          </cell>
          <cell r="E10" t="str">
            <v>TO6</v>
          </cell>
          <cell r="I10" t="str">
            <v>GAII</v>
          </cell>
        </row>
        <row r="11">
          <cell r="A11" t="str">
            <v>No.</v>
          </cell>
          <cell r="C11" t="str">
            <v>Description</v>
          </cell>
          <cell r="E11" t="str">
            <v>Present Rates</v>
          </cell>
          <cell r="G11" t="str">
            <v>Proposed Rates</v>
          </cell>
          <cell r="I11" t="str">
            <v>Present Rates</v>
          </cell>
          <cell r="K11" t="str">
            <v>Proposed Rates</v>
          </cell>
        </row>
        <row r="12">
          <cell r="C12" t="str">
            <v>REVENUE</v>
          </cell>
        </row>
        <row r="13">
          <cell r="A13">
            <v>1</v>
          </cell>
          <cell r="C13" t="str">
            <v xml:space="preserve">     Revenue at Effective Rates</v>
          </cell>
          <cell r="E13">
            <v>0</v>
          </cell>
          <cell r="G13">
            <v>0</v>
          </cell>
          <cell r="I13">
            <v>411347</v>
          </cell>
          <cell r="K13">
            <v>423820.98130126466</v>
          </cell>
        </row>
        <row r="14">
          <cell r="A14">
            <v>2</v>
          </cell>
          <cell r="C14" t="str">
            <v xml:space="preserve">     Less Non-General Revenue</v>
          </cell>
          <cell r="E14">
            <v>0</v>
          </cell>
          <cell r="G14">
            <v>0</v>
          </cell>
          <cell r="I14">
            <v>-12576</v>
          </cell>
          <cell r="K14">
            <v>-12576</v>
          </cell>
        </row>
        <row r="15">
          <cell r="A15">
            <v>3</v>
          </cell>
          <cell r="C15" t="str">
            <v xml:space="preserve">          General Rate Case Revenue</v>
          </cell>
          <cell r="E15">
            <v>0</v>
          </cell>
          <cell r="G15">
            <v>0</v>
          </cell>
          <cell r="I15">
            <v>423923</v>
          </cell>
          <cell r="K15">
            <v>436396.98130133603</v>
          </cell>
        </row>
        <row r="17">
          <cell r="C17" t="str">
            <v>OPERATING EXPENSES</v>
          </cell>
          <cell r="E17">
            <v>0</v>
          </cell>
          <cell r="G17">
            <v>0</v>
          </cell>
        </row>
        <row r="18">
          <cell r="A18">
            <v>4</v>
          </cell>
          <cell r="C18" t="str">
            <v xml:space="preserve">     Energy Costs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5</v>
          </cell>
          <cell r="C19" t="str">
            <v xml:space="preserve">     Other Production</v>
          </cell>
          <cell r="E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6</v>
          </cell>
          <cell r="C20" t="str">
            <v xml:space="preserve">     Storage</v>
          </cell>
          <cell r="E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7</v>
          </cell>
          <cell r="C21" t="str">
            <v xml:space="preserve">     Transmission</v>
          </cell>
          <cell r="E21">
            <v>0</v>
          </cell>
          <cell r="G21">
            <v>0</v>
          </cell>
          <cell r="I21">
            <v>78760.903713906548</v>
          </cell>
          <cell r="K21">
            <v>78760.903713906548</v>
          </cell>
        </row>
        <row r="22">
          <cell r="A22">
            <v>8</v>
          </cell>
          <cell r="C22" t="str">
            <v xml:space="preserve">     Distribution</v>
          </cell>
          <cell r="E22">
            <v>0</v>
          </cell>
          <cell r="G22">
            <v>0</v>
          </cell>
          <cell r="I22">
            <v>364.87929617668374</v>
          </cell>
          <cell r="K22">
            <v>364.87929617668374</v>
          </cell>
        </row>
        <row r="23">
          <cell r="A23">
            <v>9</v>
          </cell>
          <cell r="C23" t="str">
            <v xml:space="preserve">     Customer Accounts</v>
          </cell>
          <cell r="E23">
            <v>0</v>
          </cell>
          <cell r="G23">
            <v>0</v>
          </cell>
          <cell r="I23">
            <v>2215.266003727701</v>
          </cell>
          <cell r="K23">
            <v>2215.266003727701</v>
          </cell>
        </row>
        <row r="24">
          <cell r="A24">
            <v>10</v>
          </cell>
          <cell r="C24" t="str">
            <v xml:space="preserve">     Uncollectibles</v>
          </cell>
          <cell r="E24">
            <v>0</v>
          </cell>
          <cell r="G24">
            <v>0</v>
          </cell>
          <cell r="I24">
            <v>1059.8075000000001</v>
          </cell>
          <cell r="K24">
            <v>1090.99245325334</v>
          </cell>
        </row>
        <row r="25">
          <cell r="A25">
            <v>11</v>
          </cell>
          <cell r="C25" t="str">
            <v xml:space="preserve">     Customer Services</v>
          </cell>
          <cell r="E25">
            <v>0</v>
          </cell>
          <cell r="G25">
            <v>0</v>
          </cell>
          <cell r="I25">
            <v>7617.8376012469689</v>
          </cell>
          <cell r="K25">
            <v>7617.8376012469689</v>
          </cell>
        </row>
        <row r="26">
          <cell r="A26">
            <v>12</v>
          </cell>
          <cell r="C26" t="str">
            <v xml:space="preserve">     Administrative and General</v>
          </cell>
          <cell r="E26">
            <v>0</v>
          </cell>
          <cell r="G26">
            <v>0</v>
          </cell>
          <cell r="I26">
            <v>52318.486368986531</v>
          </cell>
          <cell r="K26">
            <v>52318.486368986531</v>
          </cell>
        </row>
        <row r="27">
          <cell r="A27">
            <v>13</v>
          </cell>
          <cell r="C27" t="str">
            <v xml:space="preserve">     Franchise Requirements</v>
          </cell>
          <cell r="E27">
            <v>0</v>
          </cell>
          <cell r="G27">
            <v>0</v>
          </cell>
          <cell r="I27">
            <v>4090.1894887636981</v>
          </cell>
          <cell r="K27">
            <v>4210.5437682006695</v>
          </cell>
        </row>
        <row r="28">
          <cell r="A28">
            <v>14</v>
          </cell>
          <cell r="C28" t="str">
            <v xml:space="preserve">     Amortization</v>
          </cell>
          <cell r="E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15</v>
          </cell>
          <cell r="C29" t="str">
            <v xml:space="preserve">     Wage Change Impacts</v>
          </cell>
          <cell r="E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16</v>
          </cell>
          <cell r="C30" t="str">
            <v xml:space="preserve">     Other Price Change Impacts</v>
          </cell>
          <cell r="E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17</v>
          </cell>
          <cell r="C31" t="str">
            <v xml:space="preserve">     Other Adjustments</v>
          </cell>
          <cell r="E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18</v>
          </cell>
          <cell r="C32" t="str">
            <v xml:space="preserve">          Subtotal Expenses</v>
          </cell>
          <cell r="E32">
            <v>0</v>
          </cell>
          <cell r="G32">
            <v>0</v>
          </cell>
          <cell r="I32">
            <v>146427.36997280811</v>
          </cell>
          <cell r="K32">
            <v>146578.90920549844</v>
          </cell>
        </row>
        <row r="34">
          <cell r="C34" t="str">
            <v>TAXES</v>
          </cell>
        </row>
        <row r="35">
          <cell r="A35">
            <v>19</v>
          </cell>
          <cell r="C35" t="str">
            <v xml:space="preserve">     Superfund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20</v>
          </cell>
          <cell r="C36" t="str">
            <v xml:space="preserve">     Property</v>
          </cell>
          <cell r="E36">
            <v>0</v>
          </cell>
          <cell r="G36">
            <v>0</v>
          </cell>
          <cell r="I36">
            <v>15969.257862131406</v>
          </cell>
          <cell r="K36">
            <v>15969.257862131406</v>
          </cell>
        </row>
        <row r="37">
          <cell r="A37">
            <v>21</v>
          </cell>
          <cell r="C37" t="str">
            <v xml:space="preserve">     Payroll</v>
          </cell>
          <cell r="E37">
            <v>0</v>
          </cell>
          <cell r="G37">
            <v>0</v>
          </cell>
          <cell r="I37">
            <v>4207.9633257314026</v>
          </cell>
          <cell r="K37">
            <v>4207.9633257314026</v>
          </cell>
        </row>
        <row r="38">
          <cell r="A38">
            <v>22</v>
          </cell>
          <cell r="C38" t="str">
            <v xml:space="preserve">     Business</v>
          </cell>
          <cell r="E38">
            <v>0</v>
          </cell>
          <cell r="G38">
            <v>0</v>
          </cell>
          <cell r="I38">
            <v>38.87074406300146</v>
          </cell>
          <cell r="K38">
            <v>38.87074406300146</v>
          </cell>
        </row>
        <row r="39">
          <cell r="A39">
            <v>23</v>
          </cell>
          <cell r="C39" t="str">
            <v xml:space="preserve">     Other</v>
          </cell>
          <cell r="E39">
            <v>0</v>
          </cell>
          <cell r="G39">
            <v>0</v>
          </cell>
          <cell r="I39">
            <v>21.558508415453378</v>
          </cell>
          <cell r="K39">
            <v>21.558508415453378</v>
          </cell>
        </row>
        <row r="40">
          <cell r="A40">
            <v>24</v>
          </cell>
          <cell r="C40" t="str">
            <v xml:space="preserve">     State Corporation Franchise</v>
          </cell>
          <cell r="E40">
            <v>0</v>
          </cell>
          <cell r="G40">
            <v>0</v>
          </cell>
          <cell r="I40">
            <v>8162.5430733915155</v>
          </cell>
          <cell r="K40">
            <v>9251.8469522535597</v>
          </cell>
        </row>
        <row r="41">
          <cell r="A41">
            <v>25</v>
          </cell>
          <cell r="C41" t="str">
            <v xml:space="preserve">     Federal Income</v>
          </cell>
          <cell r="E41">
            <v>0</v>
          </cell>
          <cell r="G41">
            <v>0</v>
          </cell>
          <cell r="I41">
            <v>43223.071604315686</v>
          </cell>
          <cell r="K41">
            <v>47535.926328316993</v>
          </cell>
        </row>
        <row r="42">
          <cell r="A42">
            <v>26</v>
          </cell>
          <cell r="C42" t="str">
            <v xml:space="preserve">          Total Taxes</v>
          </cell>
          <cell r="E42">
            <v>0</v>
          </cell>
          <cell r="G42">
            <v>0</v>
          </cell>
          <cell r="I42">
            <v>71623.265118048468</v>
          </cell>
          <cell r="K42">
            <v>77025.423720911815</v>
          </cell>
        </row>
        <row r="44">
          <cell r="A44">
            <v>27</v>
          </cell>
          <cell r="C44" t="str">
            <v xml:space="preserve">     Depreciation</v>
          </cell>
          <cell r="E44">
            <v>0</v>
          </cell>
          <cell r="G44">
            <v>0</v>
          </cell>
          <cell r="I44">
            <v>78691.526953232649</v>
          </cell>
          <cell r="K44">
            <v>78691.526953232649</v>
          </cell>
        </row>
        <row r="45">
          <cell r="A45">
            <v>28</v>
          </cell>
          <cell r="C45" t="str">
            <v xml:space="preserve">     Fossil Decommissioning</v>
          </cell>
          <cell r="E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29</v>
          </cell>
          <cell r="C46" t="str">
            <v xml:space="preserve">     Nuclear Decommissioning</v>
          </cell>
          <cell r="E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30</v>
          </cell>
          <cell r="C47" t="str">
            <v xml:space="preserve">          Total Operating Expenses</v>
          </cell>
          <cell r="E47">
            <v>0</v>
          </cell>
          <cell r="G47">
            <v>0</v>
          </cell>
          <cell r="I47">
            <v>296742.16204408923</v>
          </cell>
          <cell r="K47">
            <v>302295.8598796429</v>
          </cell>
        </row>
        <row r="49">
          <cell r="A49">
            <v>31</v>
          </cell>
          <cell r="C49" t="str">
            <v>Net for Return</v>
          </cell>
          <cell r="E49">
            <v>0</v>
          </cell>
          <cell r="G49">
            <v>0</v>
          </cell>
          <cell r="I49">
            <v>127180.83795591077</v>
          </cell>
          <cell r="K49">
            <v>134101.12142169313</v>
          </cell>
        </row>
        <row r="51">
          <cell r="A51">
            <v>32</v>
          </cell>
          <cell r="C51" t="str">
            <v>Rate Base</v>
          </cell>
          <cell r="E51">
            <v>0</v>
          </cell>
          <cell r="G51">
            <v>0</v>
          </cell>
          <cell r="I51">
            <v>1452042.8309168613</v>
          </cell>
          <cell r="K51">
            <v>1452042.8309168613</v>
          </cell>
        </row>
        <row r="53">
          <cell r="C53" t="str">
            <v>RATE OF RETURN</v>
          </cell>
        </row>
        <row r="54">
          <cell r="A54">
            <v>33</v>
          </cell>
          <cell r="C54" t="str">
            <v xml:space="preserve">     On Rate Base</v>
          </cell>
          <cell r="E54" t="str">
            <v/>
          </cell>
          <cell r="G54" t="str">
            <v/>
          </cell>
          <cell r="I54">
            <v>8.7587525139051964E-2</v>
          </cell>
          <cell r="K54">
            <v>9.2353420000027026E-2</v>
          </cell>
        </row>
        <row r="55">
          <cell r="A55">
            <v>34</v>
          </cell>
          <cell r="C55" t="str">
            <v xml:space="preserve">     On Equity</v>
          </cell>
          <cell r="E55" t="str">
            <v/>
          </cell>
          <cell r="G55" t="str">
            <v/>
          </cell>
          <cell r="I55">
            <v>0.10227105237302492</v>
          </cell>
          <cell r="K55">
            <v>0.112200000000056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>
        <row r="34">
          <cell r="D34">
            <v>3</v>
          </cell>
        </row>
        <row r="35">
          <cell r="D35">
            <v>2007</v>
          </cell>
        </row>
      </sheetData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JE check"/>
      <sheetName val="upload"/>
      <sheetName val="PEEBA"/>
      <sheetName val="INT_Adj"/>
      <sheetName val="True-up"/>
      <sheetName val="T-Account"/>
      <sheetName val="Module1"/>
      <sheetName val="JEUploadListOf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aluation matrix"/>
      <sheetName val="Offer Template"/>
      <sheetName val="Product Description"/>
      <sheetName val="Products for ISP mtg "/>
      <sheetName val="Requirements Cal PA"/>
      <sheetName val="Sheet2"/>
    </sheetNames>
    <sheetDataSet>
      <sheetData sheetId="0">
        <row r="15">
          <cell r="B15" t="str">
            <v>Low</v>
          </cell>
        </row>
        <row r="16">
          <cell r="B16" t="str">
            <v>Medium</v>
          </cell>
        </row>
        <row r="17">
          <cell r="B17" t="str">
            <v>High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GEIncome"/>
      <sheetName val="PGEAssets"/>
      <sheetName val="PGECapLib"/>
      <sheetName val="PGECshFlw"/>
      <sheetName val="SPIncome"/>
      <sheetName val="CTCAct"/>
      <sheetName val="RCCQue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A7" t="str">
            <v>Utility Operations Including NPG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 w_tax"/>
      <sheetName val="Template"/>
      <sheetName val="JEUploadListOfResults"/>
      <sheetName val="SBA"/>
      <sheetName val="JE Checklist"/>
      <sheetName val="SBA-E Calc"/>
      <sheetName val="SBA-E Subledger"/>
      <sheetName val="SBA-E Summary 2006"/>
      <sheetName val="SBA-E - Deploy Exp"/>
      <sheetName val="Elec CR RRQ - Deployment"/>
      <sheetName val="Elec CR RRQ - PreDeployment"/>
      <sheetName val="Electric PPA"/>
      <sheetName val="SBA-G Calc"/>
      <sheetName val="SBA-G Subledger"/>
      <sheetName val="SBA-G Summary - 2006"/>
      <sheetName val="SBA-G - Deploy Exp"/>
      <sheetName val="Gas CR RRQ - Deployment "/>
      <sheetName val="Gas CR RRQ - PreDeployment"/>
      <sheetName val="Gas PPA"/>
      <sheetName val="AMI Expense Orders"/>
      <sheetName val="Sheet1"/>
    </sheetNames>
    <sheetDataSet>
      <sheetData sheetId="0" refreshError="1">
        <row r="3">
          <cell r="A3">
            <v>1010010</v>
          </cell>
          <cell r="B3" t="str">
            <v>Plnt in Svc-Electric</v>
          </cell>
          <cell r="C3" t="str">
            <v xml:space="preserve"> </v>
          </cell>
          <cell r="D3" t="str">
            <v xml:space="preserve"> </v>
          </cell>
        </row>
        <row r="4">
          <cell r="A4">
            <v>1010011</v>
          </cell>
          <cell r="B4" t="str">
            <v>Asset Retire Fossil</v>
          </cell>
          <cell r="C4" t="str">
            <v xml:space="preserve"> </v>
          </cell>
          <cell r="D4" t="str">
            <v xml:space="preserve"> </v>
          </cell>
        </row>
        <row r="5">
          <cell r="A5">
            <v>1010012</v>
          </cell>
          <cell r="B5" t="str">
            <v>Asset Retire Nuclear</v>
          </cell>
          <cell r="C5" t="str">
            <v xml:space="preserve"> </v>
          </cell>
          <cell r="D5" t="str">
            <v xml:space="preserve"> </v>
          </cell>
        </row>
        <row r="6">
          <cell r="A6">
            <v>1010018</v>
          </cell>
          <cell r="B6" t="str">
            <v>Elec PIS-Corp Adj</v>
          </cell>
          <cell r="C6" t="str">
            <v xml:space="preserve"> </v>
          </cell>
          <cell r="D6" t="str">
            <v xml:space="preserve"> </v>
          </cell>
        </row>
        <row r="7">
          <cell r="A7">
            <v>1010019</v>
          </cell>
          <cell r="B7" t="str">
            <v>Conversion-Elec PIS</v>
          </cell>
          <cell r="C7" t="str">
            <v xml:space="preserve"> </v>
          </cell>
          <cell r="D7" t="str">
            <v xml:space="preserve"> </v>
          </cell>
        </row>
        <row r="8">
          <cell r="A8">
            <v>1010020</v>
          </cell>
          <cell r="B8" t="str">
            <v>Plnt in Svc-Gas</v>
          </cell>
          <cell r="C8" t="str">
            <v xml:space="preserve"> </v>
          </cell>
          <cell r="D8" t="str">
            <v xml:space="preserve"> </v>
          </cell>
        </row>
        <row r="9">
          <cell r="A9">
            <v>1010028</v>
          </cell>
          <cell r="B9" t="str">
            <v>Gas PIS-Corp Adj</v>
          </cell>
          <cell r="C9" t="str">
            <v xml:space="preserve"> </v>
          </cell>
          <cell r="D9" t="str">
            <v xml:space="preserve"> </v>
          </cell>
        </row>
        <row r="10">
          <cell r="A10">
            <v>1010029</v>
          </cell>
          <cell r="B10" t="str">
            <v>Conversion-Gas PIS</v>
          </cell>
          <cell r="C10" t="str">
            <v xml:space="preserve"> </v>
          </cell>
          <cell r="D10" t="str">
            <v xml:space="preserve"> </v>
          </cell>
        </row>
        <row r="11">
          <cell r="A11">
            <v>1010030</v>
          </cell>
          <cell r="B11" t="str">
            <v>Plnt in Svc-Common</v>
          </cell>
          <cell r="C11" t="str">
            <v xml:space="preserve"> </v>
          </cell>
          <cell r="D11" t="str">
            <v xml:space="preserve"> </v>
          </cell>
        </row>
        <row r="12">
          <cell r="A12">
            <v>1010038</v>
          </cell>
          <cell r="B12" t="str">
            <v>Common PIS-Corp Adj</v>
          </cell>
          <cell r="C12" t="str">
            <v xml:space="preserve"> </v>
          </cell>
          <cell r="D12" t="str">
            <v xml:space="preserve"> </v>
          </cell>
        </row>
        <row r="13">
          <cell r="A13">
            <v>1010039</v>
          </cell>
          <cell r="B13" t="str">
            <v>Conver-Common PIS</v>
          </cell>
          <cell r="C13" t="str">
            <v xml:space="preserve"> </v>
          </cell>
          <cell r="D13" t="str">
            <v xml:space="preserve"> </v>
          </cell>
        </row>
        <row r="14">
          <cell r="A14">
            <v>1011001</v>
          </cell>
          <cell r="B14" t="str">
            <v>Prop Under Cap Lease</v>
          </cell>
          <cell r="C14" t="str">
            <v xml:space="preserve"> </v>
          </cell>
          <cell r="D14" t="str">
            <v xml:space="preserve"> </v>
          </cell>
        </row>
        <row r="15">
          <cell r="A15">
            <v>1020000</v>
          </cell>
          <cell r="B15" t="str">
            <v>Plnt Purch/Sold Elec</v>
          </cell>
          <cell r="C15" t="str">
            <v xml:space="preserve"> </v>
          </cell>
          <cell r="D15" t="str">
            <v xml:space="preserve"> </v>
          </cell>
        </row>
        <row r="16">
          <cell r="A16">
            <v>1050000</v>
          </cell>
          <cell r="B16" t="str">
            <v>PHFU</v>
          </cell>
          <cell r="C16" t="str">
            <v xml:space="preserve"> </v>
          </cell>
          <cell r="D16" t="str">
            <v xml:space="preserve"> </v>
          </cell>
        </row>
        <row r="17">
          <cell r="A17">
            <v>1070010</v>
          </cell>
          <cell r="B17" t="str">
            <v>CWIP - Electric</v>
          </cell>
          <cell r="C17" t="str">
            <v xml:space="preserve"> </v>
          </cell>
          <cell r="D17" t="str">
            <v xml:space="preserve"> </v>
          </cell>
        </row>
        <row r="18">
          <cell r="A18">
            <v>1070019</v>
          </cell>
          <cell r="B18" t="str">
            <v>Conversion-Elec CWIP</v>
          </cell>
          <cell r="C18" t="str">
            <v xml:space="preserve"> </v>
          </cell>
          <cell r="D18" t="str">
            <v xml:space="preserve"> </v>
          </cell>
        </row>
        <row r="19">
          <cell r="A19">
            <v>1070020</v>
          </cell>
          <cell r="B19" t="str">
            <v>CWIP - Gas</v>
          </cell>
          <cell r="C19" t="str">
            <v xml:space="preserve"> </v>
          </cell>
          <cell r="D19" t="str">
            <v xml:space="preserve"> </v>
          </cell>
        </row>
        <row r="20">
          <cell r="A20">
            <v>1070029</v>
          </cell>
          <cell r="B20" t="str">
            <v>Conversion-Gas CWIP</v>
          </cell>
          <cell r="C20" t="str">
            <v xml:space="preserve"> </v>
          </cell>
          <cell r="D20" t="str">
            <v xml:space="preserve"> </v>
          </cell>
        </row>
        <row r="21">
          <cell r="A21">
            <v>1070030</v>
          </cell>
          <cell r="B21" t="str">
            <v>CWIP - Common</v>
          </cell>
          <cell r="C21" t="str">
            <v xml:space="preserve"> </v>
          </cell>
          <cell r="D21" t="str">
            <v xml:space="preserve"> </v>
          </cell>
        </row>
        <row r="22">
          <cell r="A22">
            <v>1070039</v>
          </cell>
          <cell r="B22" t="str">
            <v>Conversion-Comm CWIP</v>
          </cell>
          <cell r="C22" t="str">
            <v xml:space="preserve"> </v>
          </cell>
          <cell r="D22" t="str">
            <v xml:space="preserve"> </v>
          </cell>
        </row>
        <row r="23">
          <cell r="A23">
            <v>1070040</v>
          </cell>
          <cell r="B23" t="str">
            <v>CWIP - Nonutility</v>
          </cell>
          <cell r="C23" t="str">
            <v xml:space="preserve"> </v>
          </cell>
          <cell r="D23" t="str">
            <v xml:space="preserve"> </v>
          </cell>
        </row>
        <row r="24">
          <cell r="A24">
            <v>1070049</v>
          </cell>
          <cell r="B24" t="str">
            <v>Conv-NonUtility CWIP</v>
          </cell>
          <cell r="C24" t="str">
            <v xml:space="preserve"> </v>
          </cell>
          <cell r="D24" t="str">
            <v xml:space="preserve"> </v>
          </cell>
        </row>
        <row r="25">
          <cell r="A25">
            <v>1080000</v>
          </cell>
          <cell r="B25" t="str">
            <v>Accum Depreciation</v>
          </cell>
          <cell r="C25" t="str">
            <v xml:space="preserve"> </v>
          </cell>
          <cell r="D25" t="str">
            <v xml:space="preserve"> </v>
          </cell>
        </row>
        <row r="26">
          <cell r="A26">
            <v>1080001</v>
          </cell>
          <cell r="B26" t="str">
            <v>A/D-Rcls Depr CoRmvl</v>
          </cell>
          <cell r="C26" t="str">
            <v xml:space="preserve"> </v>
          </cell>
          <cell r="D26" t="str">
            <v xml:space="preserve"> </v>
          </cell>
        </row>
        <row r="27">
          <cell r="A27">
            <v>1080048</v>
          </cell>
          <cell r="B27" t="str">
            <v>Accum Depr-Corp Adj</v>
          </cell>
          <cell r="C27" t="str">
            <v xml:space="preserve"> </v>
          </cell>
          <cell r="D27" t="str">
            <v xml:space="preserve"> </v>
          </cell>
        </row>
        <row r="28">
          <cell r="A28">
            <v>1080050</v>
          </cell>
          <cell r="B28" t="str">
            <v>Accum Dep-BB</v>
          </cell>
          <cell r="C28" t="str">
            <v xml:space="preserve"> </v>
          </cell>
          <cell r="D28" t="str">
            <v xml:space="preserve"> </v>
          </cell>
        </row>
        <row r="29">
          <cell r="A29">
            <v>1080100</v>
          </cell>
          <cell r="B29" t="str">
            <v>Accum Dep-Retiremnts</v>
          </cell>
          <cell r="C29" t="str">
            <v xml:space="preserve"> </v>
          </cell>
          <cell r="D29" t="str">
            <v xml:space="preserve"> </v>
          </cell>
        </row>
        <row r="30">
          <cell r="A30">
            <v>1080110</v>
          </cell>
          <cell r="B30" t="str">
            <v>Accum Dep-Removal</v>
          </cell>
          <cell r="C30" t="str">
            <v xml:space="preserve"> </v>
          </cell>
          <cell r="D30" t="str">
            <v xml:space="preserve"> </v>
          </cell>
        </row>
        <row r="31">
          <cell r="A31">
            <v>1080115</v>
          </cell>
          <cell r="B31" t="str">
            <v>Accum Dep-Accrl</v>
          </cell>
          <cell r="C31" t="str">
            <v xml:space="preserve"> </v>
          </cell>
          <cell r="D31" t="str">
            <v xml:space="preserve"> </v>
          </cell>
        </row>
        <row r="32">
          <cell r="A32">
            <v>1080120</v>
          </cell>
          <cell r="B32" t="str">
            <v>Accum Dep-Scrap Sale</v>
          </cell>
          <cell r="C32" t="str">
            <v xml:space="preserve"> </v>
          </cell>
          <cell r="D32" t="str">
            <v xml:space="preserve"> </v>
          </cell>
        </row>
        <row r="33">
          <cell r="A33">
            <v>1080130</v>
          </cell>
          <cell r="B33" t="str">
            <v>Accum Dep-Asset Sale</v>
          </cell>
          <cell r="C33" t="str">
            <v xml:space="preserve"> </v>
          </cell>
          <cell r="D33" t="str">
            <v xml:space="preserve"> </v>
          </cell>
        </row>
        <row r="34">
          <cell r="A34">
            <v>1080140</v>
          </cell>
          <cell r="B34" t="str">
            <v>Accum Dep-Systm Sale</v>
          </cell>
          <cell r="C34" t="str">
            <v xml:space="preserve"> </v>
          </cell>
          <cell r="D34" t="str">
            <v xml:space="preserve"> </v>
          </cell>
        </row>
        <row r="35">
          <cell r="A35">
            <v>1080150</v>
          </cell>
          <cell r="B35" t="str">
            <v>Accum Dep-Exchanges</v>
          </cell>
          <cell r="C35" t="str">
            <v xml:space="preserve"> </v>
          </cell>
          <cell r="D35" t="str">
            <v xml:space="preserve"> </v>
          </cell>
        </row>
        <row r="36">
          <cell r="A36">
            <v>1080160</v>
          </cell>
          <cell r="B36" t="str">
            <v>Accum Dep-Casualty</v>
          </cell>
          <cell r="C36" t="str">
            <v xml:space="preserve"> </v>
          </cell>
          <cell r="D36" t="str">
            <v xml:space="preserve"> </v>
          </cell>
        </row>
        <row r="37">
          <cell r="A37">
            <v>1080170</v>
          </cell>
          <cell r="B37" t="str">
            <v>Accum Dep-Adjustmnts</v>
          </cell>
          <cell r="C37" t="str">
            <v xml:space="preserve"> </v>
          </cell>
          <cell r="D37" t="str">
            <v xml:space="preserve"> </v>
          </cell>
        </row>
        <row r="38">
          <cell r="A38">
            <v>1080198</v>
          </cell>
          <cell r="B38" t="str">
            <v>AD - Accel. Deprec.</v>
          </cell>
          <cell r="C38" t="str">
            <v xml:space="preserve"> </v>
          </cell>
          <cell r="D38" t="str">
            <v xml:space="preserve"> </v>
          </cell>
        </row>
        <row r="39">
          <cell r="A39">
            <v>1080199</v>
          </cell>
          <cell r="B39" t="str">
            <v>Accum Dep-Clearing</v>
          </cell>
          <cell r="C39" t="str">
            <v xml:space="preserve"> </v>
          </cell>
          <cell r="D39" t="str">
            <v xml:space="preserve"> </v>
          </cell>
        </row>
        <row r="40">
          <cell r="A40">
            <v>1080200</v>
          </cell>
          <cell r="B40" t="str">
            <v>Accum Dep - Decomm</v>
          </cell>
          <cell r="C40" t="str">
            <v xml:space="preserve"> </v>
          </cell>
          <cell r="D40" t="str">
            <v xml:space="preserve"> </v>
          </cell>
        </row>
        <row r="41">
          <cell r="A41">
            <v>1080201</v>
          </cell>
          <cell r="B41" t="str">
            <v>FAS143 Nuclear Recls</v>
          </cell>
          <cell r="C41" t="str">
            <v xml:space="preserve"> </v>
          </cell>
          <cell r="D41" t="str">
            <v xml:space="preserve"> </v>
          </cell>
        </row>
        <row r="42">
          <cell r="A42">
            <v>1080210</v>
          </cell>
          <cell r="B42" t="str">
            <v>Accum Dep - Fossil</v>
          </cell>
          <cell r="C42" t="str">
            <v xml:space="preserve"> </v>
          </cell>
          <cell r="D42" t="str">
            <v xml:space="preserve"> </v>
          </cell>
        </row>
        <row r="43">
          <cell r="A43">
            <v>1080211</v>
          </cell>
          <cell r="B43" t="str">
            <v>FAS143 Non-Env Recls</v>
          </cell>
          <cell r="C43" t="str">
            <v xml:space="preserve"> </v>
          </cell>
          <cell r="D43" t="str">
            <v xml:space="preserve"> </v>
          </cell>
        </row>
        <row r="44">
          <cell r="A44">
            <v>1080220</v>
          </cell>
          <cell r="B44" t="str">
            <v>Accum Dep - Geotherm</v>
          </cell>
          <cell r="C44" t="str">
            <v xml:space="preserve"> </v>
          </cell>
          <cell r="D44" t="str">
            <v xml:space="preserve"> </v>
          </cell>
        </row>
        <row r="45">
          <cell r="A45">
            <v>1080230</v>
          </cell>
          <cell r="B45" t="str">
            <v>Accum Depr:143 Fossl</v>
          </cell>
          <cell r="C45" t="str">
            <v xml:space="preserve"> </v>
          </cell>
          <cell r="D45" t="str">
            <v xml:space="preserve"> </v>
          </cell>
        </row>
        <row r="46">
          <cell r="A46">
            <v>1080240</v>
          </cell>
          <cell r="B46" t="str">
            <v>Accum Depr:143 Nuclr</v>
          </cell>
          <cell r="C46" t="str">
            <v xml:space="preserve"> </v>
          </cell>
          <cell r="D46" t="str">
            <v xml:space="preserve"> </v>
          </cell>
        </row>
        <row r="47">
          <cell r="A47">
            <v>1080999</v>
          </cell>
          <cell r="B47" t="str">
            <v>Conversion-Accum Dep</v>
          </cell>
          <cell r="C47" t="str">
            <v xml:space="preserve"> </v>
          </cell>
          <cell r="D47" t="str">
            <v xml:space="preserve"> </v>
          </cell>
        </row>
        <row r="48">
          <cell r="A48">
            <v>1110000</v>
          </cell>
          <cell r="B48" t="str">
            <v>Accum Amort</v>
          </cell>
          <cell r="C48" t="str">
            <v xml:space="preserve"> </v>
          </cell>
          <cell r="D48" t="str">
            <v xml:space="preserve"> </v>
          </cell>
        </row>
        <row r="49">
          <cell r="A49">
            <v>1110050</v>
          </cell>
          <cell r="B49" t="str">
            <v>Amort - BB</v>
          </cell>
          <cell r="C49" t="str">
            <v xml:space="preserve"> </v>
          </cell>
          <cell r="D49" t="str">
            <v xml:space="preserve"> </v>
          </cell>
        </row>
        <row r="50">
          <cell r="A50">
            <v>1110100</v>
          </cell>
          <cell r="B50" t="str">
            <v>Amort - Retire</v>
          </cell>
          <cell r="C50" t="str">
            <v xml:space="preserve"> </v>
          </cell>
          <cell r="D50" t="str">
            <v xml:space="preserve"> </v>
          </cell>
        </row>
        <row r="51">
          <cell r="A51">
            <v>1110115</v>
          </cell>
          <cell r="B51" t="str">
            <v>Amort - Accrl</v>
          </cell>
          <cell r="C51" t="str">
            <v xml:space="preserve"> </v>
          </cell>
          <cell r="D51" t="str">
            <v xml:space="preserve"> </v>
          </cell>
        </row>
        <row r="52">
          <cell r="A52">
            <v>1110170</v>
          </cell>
          <cell r="B52" t="str">
            <v>Amort - Adjustments</v>
          </cell>
          <cell r="C52" t="str">
            <v xml:space="preserve"> </v>
          </cell>
          <cell r="D52" t="str">
            <v xml:space="preserve"> </v>
          </cell>
        </row>
        <row r="53">
          <cell r="A53">
            <v>1110199</v>
          </cell>
          <cell r="B53" t="str">
            <v>Amort - Clearing</v>
          </cell>
          <cell r="C53" t="str">
            <v xml:space="preserve"> </v>
          </cell>
          <cell r="D53" t="str">
            <v xml:space="preserve"> </v>
          </cell>
        </row>
        <row r="54">
          <cell r="A54">
            <v>1140000</v>
          </cell>
          <cell r="B54" t="str">
            <v>Plant Acq Adj</v>
          </cell>
          <cell r="C54" t="str">
            <v xml:space="preserve"> </v>
          </cell>
          <cell r="D54" t="str">
            <v xml:space="preserve"> </v>
          </cell>
        </row>
        <row r="55">
          <cell r="A55">
            <v>1170000</v>
          </cell>
          <cell r="B55" t="str">
            <v>Gas Stred Udrgnd-N/C</v>
          </cell>
          <cell r="C55" t="str">
            <v xml:space="preserve"> </v>
          </cell>
          <cell r="D55" t="str">
            <v xml:space="preserve"> </v>
          </cell>
        </row>
        <row r="56">
          <cell r="A56">
            <v>1201000</v>
          </cell>
          <cell r="B56" t="str">
            <v>Nuclear Fuel in Proc</v>
          </cell>
          <cell r="C56" t="str">
            <v xml:space="preserve"> </v>
          </cell>
          <cell r="D56" t="str">
            <v xml:space="preserve"> </v>
          </cell>
        </row>
        <row r="57">
          <cell r="A57">
            <v>1201001</v>
          </cell>
          <cell r="B57" t="str">
            <v>Nuclear Fuel in Proc</v>
          </cell>
          <cell r="C57" t="str">
            <v xml:space="preserve"> </v>
          </cell>
          <cell r="D57" t="str">
            <v xml:space="preserve"> </v>
          </cell>
        </row>
        <row r="58">
          <cell r="A58">
            <v>1202000</v>
          </cell>
          <cell r="B58" t="str">
            <v>Nuclear Fuel - Stock</v>
          </cell>
          <cell r="C58" t="str">
            <v xml:space="preserve"> </v>
          </cell>
          <cell r="D58" t="str">
            <v xml:space="preserve"> </v>
          </cell>
        </row>
        <row r="59">
          <cell r="A59">
            <v>1202001</v>
          </cell>
          <cell r="B59" t="str">
            <v>Nuclear Fuel - Stock</v>
          </cell>
          <cell r="C59" t="str">
            <v xml:space="preserve"> </v>
          </cell>
          <cell r="D59" t="str">
            <v xml:space="preserve"> </v>
          </cell>
        </row>
        <row r="60">
          <cell r="A60">
            <v>1203000</v>
          </cell>
          <cell r="B60" t="str">
            <v>Nuclear Fuel - React</v>
          </cell>
          <cell r="C60" t="str">
            <v xml:space="preserve"> </v>
          </cell>
          <cell r="D60" t="str">
            <v xml:space="preserve"> </v>
          </cell>
        </row>
        <row r="61">
          <cell r="A61">
            <v>1203001</v>
          </cell>
          <cell r="B61" t="str">
            <v>Nuclear Fuel - React</v>
          </cell>
          <cell r="C61" t="str">
            <v xml:space="preserve"> </v>
          </cell>
          <cell r="D61" t="str">
            <v xml:space="preserve"> </v>
          </cell>
        </row>
        <row r="62">
          <cell r="A62">
            <v>1204000</v>
          </cell>
          <cell r="B62" t="str">
            <v>Spent Nuclear Fuel</v>
          </cell>
          <cell r="C62" t="str">
            <v xml:space="preserve"> </v>
          </cell>
          <cell r="D62" t="str">
            <v xml:space="preserve"> </v>
          </cell>
        </row>
        <row r="63">
          <cell r="A63">
            <v>1204001</v>
          </cell>
          <cell r="B63" t="str">
            <v>Spent Nuclear Fuel</v>
          </cell>
          <cell r="C63" t="str">
            <v xml:space="preserve"> </v>
          </cell>
          <cell r="D63" t="str">
            <v xml:space="preserve"> </v>
          </cell>
        </row>
        <row r="64">
          <cell r="A64">
            <v>1205000</v>
          </cell>
          <cell r="B64" t="str">
            <v>Amrt Nuclr Fuel Asem</v>
          </cell>
          <cell r="C64" t="str">
            <v xml:space="preserve"> </v>
          </cell>
          <cell r="D64" t="str">
            <v xml:space="preserve"> </v>
          </cell>
        </row>
        <row r="65">
          <cell r="A65">
            <v>1205001</v>
          </cell>
          <cell r="B65" t="str">
            <v>Amrt Nuclr Fuel Asem</v>
          </cell>
          <cell r="C65" t="str">
            <v xml:space="preserve"> </v>
          </cell>
          <cell r="D65" t="str">
            <v xml:space="preserve"> </v>
          </cell>
        </row>
        <row r="66">
          <cell r="A66">
            <v>1206010</v>
          </cell>
          <cell r="B66" t="str">
            <v>Nuclr Fuel Cap Lease</v>
          </cell>
          <cell r="C66" t="str">
            <v xml:space="preserve"> </v>
          </cell>
          <cell r="D66" t="str">
            <v xml:space="preserve"> </v>
          </cell>
        </row>
        <row r="67">
          <cell r="A67">
            <v>1206030</v>
          </cell>
          <cell r="B67" t="str">
            <v>Nuc Fuel Lease Amrt</v>
          </cell>
          <cell r="C67" t="str">
            <v xml:space="preserve"> </v>
          </cell>
          <cell r="D67" t="str">
            <v xml:space="preserve"> </v>
          </cell>
        </row>
        <row r="68">
          <cell r="A68">
            <v>1210000</v>
          </cell>
          <cell r="B68" t="str">
            <v>Nonutl Pr T-Non PHFU</v>
          </cell>
          <cell r="C68" t="str">
            <v xml:space="preserve"> </v>
          </cell>
          <cell r="D68" t="str">
            <v xml:space="preserve"> </v>
          </cell>
        </row>
        <row r="69">
          <cell r="A69">
            <v>1210009</v>
          </cell>
          <cell r="B69" t="str">
            <v>Conver-Nonutil Plant</v>
          </cell>
          <cell r="C69" t="str">
            <v xml:space="preserve"> </v>
          </cell>
          <cell r="D69" t="str">
            <v xml:space="preserve"> </v>
          </cell>
        </row>
        <row r="70">
          <cell r="A70">
            <v>1231003</v>
          </cell>
          <cell r="B70" t="str">
            <v>Invest in PG&amp;E LLC</v>
          </cell>
          <cell r="C70" t="str">
            <v xml:space="preserve"> </v>
          </cell>
          <cell r="D70" t="str">
            <v xml:space="preserve"> </v>
          </cell>
        </row>
        <row r="71">
          <cell r="A71">
            <v>1231004</v>
          </cell>
          <cell r="B71" t="str">
            <v>Inv in PG&amp;E Hldg LLC</v>
          </cell>
          <cell r="C71" t="str">
            <v xml:space="preserve"> </v>
          </cell>
          <cell r="D71" t="str">
            <v xml:space="preserve"> </v>
          </cell>
        </row>
        <row r="72">
          <cell r="A72">
            <v>1231010</v>
          </cell>
          <cell r="B72" t="str">
            <v>Inv in Sub - PG&amp;E</v>
          </cell>
          <cell r="C72" t="str">
            <v xml:space="preserve"> </v>
          </cell>
          <cell r="D72" t="str">
            <v xml:space="preserve"> </v>
          </cell>
        </row>
        <row r="73">
          <cell r="A73">
            <v>1231020</v>
          </cell>
          <cell r="B73" t="str">
            <v>Inv in Sub-PG&amp;E GTNW</v>
          </cell>
          <cell r="C73" t="str">
            <v xml:space="preserve"> </v>
          </cell>
          <cell r="D73" t="str">
            <v xml:space="preserve"> </v>
          </cell>
        </row>
        <row r="74">
          <cell r="A74">
            <v>1231050</v>
          </cell>
          <cell r="B74" t="str">
            <v>Invest in PG&amp;E Corp</v>
          </cell>
          <cell r="C74" t="str">
            <v xml:space="preserve"> </v>
          </cell>
          <cell r="D74" t="str">
            <v xml:space="preserve"> </v>
          </cell>
        </row>
        <row r="75">
          <cell r="A75">
            <v>1231100</v>
          </cell>
          <cell r="B75" t="str">
            <v>Inv in Sub - PGT</v>
          </cell>
          <cell r="C75" t="str">
            <v xml:space="preserve"> </v>
          </cell>
          <cell r="D75" t="str">
            <v xml:space="preserve"> </v>
          </cell>
        </row>
        <row r="76">
          <cell r="A76">
            <v>1231200</v>
          </cell>
          <cell r="B76" t="str">
            <v>Inv in Sub - NGC</v>
          </cell>
          <cell r="C76" t="str">
            <v xml:space="preserve"> </v>
          </cell>
          <cell r="D76" t="str">
            <v xml:space="preserve"> </v>
          </cell>
        </row>
        <row r="77">
          <cell r="A77">
            <v>1231300</v>
          </cell>
          <cell r="B77" t="str">
            <v>Inv in Sub - Stanpac</v>
          </cell>
          <cell r="C77" t="str">
            <v xml:space="preserve"> </v>
          </cell>
          <cell r="D77" t="str">
            <v xml:space="preserve"> </v>
          </cell>
        </row>
        <row r="78">
          <cell r="A78">
            <v>1231400</v>
          </cell>
          <cell r="B78" t="str">
            <v>Inv in Sub - PEFCO</v>
          </cell>
          <cell r="C78" t="str">
            <v xml:space="preserve"> </v>
          </cell>
          <cell r="D78" t="str">
            <v xml:space="preserve"> </v>
          </cell>
        </row>
        <row r="79">
          <cell r="A79">
            <v>1231500</v>
          </cell>
          <cell r="B79" t="str">
            <v>Inv in Sub - PGP</v>
          </cell>
          <cell r="C79" t="str">
            <v xml:space="preserve"> </v>
          </cell>
          <cell r="D79" t="str">
            <v xml:space="preserve"> </v>
          </cell>
        </row>
        <row r="80">
          <cell r="A80">
            <v>1231600</v>
          </cell>
          <cell r="B80" t="str">
            <v>Inv in Sub - Calaska</v>
          </cell>
          <cell r="C80" t="str">
            <v xml:space="preserve"> </v>
          </cell>
          <cell r="D80" t="str">
            <v xml:space="preserve"> </v>
          </cell>
        </row>
        <row r="81">
          <cell r="A81">
            <v>1231700</v>
          </cell>
          <cell r="B81" t="str">
            <v>Inv in Sub - MTI</v>
          </cell>
          <cell r="C81" t="str">
            <v xml:space="preserve"> </v>
          </cell>
          <cell r="D81" t="str">
            <v xml:space="preserve"> </v>
          </cell>
        </row>
        <row r="82">
          <cell r="A82">
            <v>1231800</v>
          </cell>
          <cell r="B82" t="str">
            <v>Inv in Sub - PCSC</v>
          </cell>
          <cell r="C82" t="str">
            <v xml:space="preserve"> </v>
          </cell>
          <cell r="D82" t="str">
            <v xml:space="preserve"> </v>
          </cell>
        </row>
        <row r="83">
          <cell r="A83">
            <v>1231900</v>
          </cell>
          <cell r="B83" t="str">
            <v>Inv in Sub - PGEE</v>
          </cell>
          <cell r="C83" t="str">
            <v xml:space="preserve"> </v>
          </cell>
          <cell r="D83" t="str">
            <v xml:space="preserve"> </v>
          </cell>
        </row>
        <row r="84">
          <cell r="A84">
            <v>1231950</v>
          </cell>
          <cell r="B84" t="str">
            <v>Inv in Sub - EEC</v>
          </cell>
          <cell r="C84" t="str">
            <v xml:space="preserve"> </v>
          </cell>
          <cell r="D84" t="str">
            <v xml:space="preserve"> </v>
          </cell>
        </row>
        <row r="85">
          <cell r="A85">
            <v>1231960</v>
          </cell>
          <cell r="B85" t="str">
            <v>Inv in Sub - A&amp;S</v>
          </cell>
          <cell r="C85" t="str">
            <v xml:space="preserve"> </v>
          </cell>
          <cell r="D85" t="str">
            <v xml:space="preserve"> </v>
          </cell>
        </row>
        <row r="86">
          <cell r="A86">
            <v>1231970</v>
          </cell>
          <cell r="B86" t="str">
            <v>Inv in Sub - QUIPS</v>
          </cell>
          <cell r="C86" t="str">
            <v xml:space="preserve"> </v>
          </cell>
          <cell r="D86" t="str">
            <v xml:space="preserve"> </v>
          </cell>
        </row>
        <row r="87">
          <cell r="A87">
            <v>1231991</v>
          </cell>
          <cell r="B87" t="str">
            <v>Inv in Sub - Newco</v>
          </cell>
          <cell r="C87" t="str">
            <v xml:space="preserve"> </v>
          </cell>
          <cell r="D87" t="str">
            <v xml:space="preserve"> </v>
          </cell>
        </row>
        <row r="88">
          <cell r="A88">
            <v>1231999</v>
          </cell>
          <cell r="B88" t="str">
            <v>Inv in Sub - MergeCo</v>
          </cell>
          <cell r="C88" t="str">
            <v xml:space="preserve"> </v>
          </cell>
          <cell r="D88" t="str">
            <v xml:space="preserve"> </v>
          </cell>
        </row>
        <row r="89">
          <cell r="A89">
            <v>1240000</v>
          </cell>
          <cell r="B89" t="str">
            <v>Other Investments</v>
          </cell>
          <cell r="C89" t="str">
            <v xml:space="preserve"> </v>
          </cell>
          <cell r="D89" t="str">
            <v xml:space="preserve"> </v>
          </cell>
        </row>
        <row r="90">
          <cell r="A90">
            <v>1240010</v>
          </cell>
          <cell r="B90" t="str">
            <v>Inv in Low Inc Hous</v>
          </cell>
          <cell r="C90" t="str">
            <v xml:space="preserve"> </v>
          </cell>
          <cell r="D90" t="str">
            <v xml:space="preserve"> </v>
          </cell>
        </row>
        <row r="91">
          <cell r="A91">
            <v>1240100</v>
          </cell>
          <cell r="B91" t="str">
            <v>Inv in Pac Cal Sys</v>
          </cell>
          <cell r="C91" t="str">
            <v xml:space="preserve"> </v>
          </cell>
          <cell r="D91" t="str">
            <v xml:space="preserve"> </v>
          </cell>
        </row>
        <row r="92">
          <cell r="A92">
            <v>1240110</v>
          </cell>
          <cell r="B92" t="str">
            <v>Inv in SMUD Ser. G</v>
          </cell>
          <cell r="C92" t="str">
            <v xml:space="preserve"> </v>
          </cell>
          <cell r="D92" t="str">
            <v xml:space="preserve"> </v>
          </cell>
        </row>
        <row r="93">
          <cell r="A93">
            <v>1240120</v>
          </cell>
          <cell r="B93" t="str">
            <v>Inv in Whterock Prj</v>
          </cell>
          <cell r="C93" t="str">
            <v xml:space="preserve"> </v>
          </cell>
          <cell r="D93" t="str">
            <v xml:space="preserve"> </v>
          </cell>
        </row>
        <row r="94">
          <cell r="A94">
            <v>1250000</v>
          </cell>
          <cell r="B94" t="str">
            <v>Sinking Funds</v>
          </cell>
          <cell r="C94" t="str">
            <v xml:space="preserve"> </v>
          </cell>
          <cell r="D94" t="str">
            <v xml:space="preserve"> </v>
          </cell>
        </row>
        <row r="95">
          <cell r="A95">
            <v>1280001</v>
          </cell>
          <cell r="B95" t="str">
            <v>Intangible Asset</v>
          </cell>
          <cell r="C95" t="str">
            <v xml:space="preserve"> </v>
          </cell>
          <cell r="D95" t="str">
            <v xml:space="preserve"> </v>
          </cell>
        </row>
        <row r="96">
          <cell r="A96">
            <v>1280010</v>
          </cell>
          <cell r="B96" t="str">
            <v>Decom Qual CPUC DC1</v>
          </cell>
          <cell r="C96" t="str">
            <v xml:space="preserve"> </v>
          </cell>
          <cell r="D96" t="str">
            <v xml:space="preserve"> </v>
          </cell>
        </row>
        <row r="97">
          <cell r="A97">
            <v>1280020</v>
          </cell>
          <cell r="B97" t="str">
            <v>Decom Qual CPUC DC2</v>
          </cell>
          <cell r="C97" t="str">
            <v xml:space="preserve"> </v>
          </cell>
          <cell r="D97" t="str">
            <v xml:space="preserve"> </v>
          </cell>
        </row>
        <row r="98">
          <cell r="A98">
            <v>1280030</v>
          </cell>
          <cell r="B98" t="str">
            <v>Decom Qual CPUC Hum</v>
          </cell>
          <cell r="C98" t="str">
            <v xml:space="preserve"> </v>
          </cell>
          <cell r="D98" t="str">
            <v xml:space="preserve"> </v>
          </cell>
        </row>
        <row r="99">
          <cell r="A99">
            <v>1280040</v>
          </cell>
          <cell r="B99" t="str">
            <v>Decom NQ CPUC Humb</v>
          </cell>
          <cell r="C99" t="str">
            <v xml:space="preserve"> </v>
          </cell>
          <cell r="D99" t="str">
            <v xml:space="preserve"> </v>
          </cell>
        </row>
        <row r="100">
          <cell r="A100">
            <v>1280050</v>
          </cell>
          <cell r="B100" t="str">
            <v>Decom Qual FERC DC1</v>
          </cell>
          <cell r="C100" t="str">
            <v xml:space="preserve"> </v>
          </cell>
          <cell r="D100" t="str">
            <v xml:space="preserve"> </v>
          </cell>
        </row>
        <row r="101">
          <cell r="A101">
            <v>1280060</v>
          </cell>
          <cell r="B101" t="str">
            <v>Decom Qual FERC DC2</v>
          </cell>
          <cell r="C101" t="str">
            <v xml:space="preserve"> </v>
          </cell>
          <cell r="D101" t="str">
            <v xml:space="preserve"> </v>
          </cell>
        </row>
        <row r="102">
          <cell r="A102">
            <v>1280070</v>
          </cell>
          <cell r="B102" t="str">
            <v>Decom Qual FERC Humb</v>
          </cell>
          <cell r="C102" t="str">
            <v xml:space="preserve"> </v>
          </cell>
          <cell r="D102" t="str">
            <v xml:space="preserve"> </v>
          </cell>
        </row>
        <row r="103">
          <cell r="A103">
            <v>1310000</v>
          </cell>
          <cell r="B103" t="str">
            <v>WFB General</v>
          </cell>
          <cell r="C103" t="str">
            <v xml:space="preserve"> </v>
          </cell>
          <cell r="D103" t="str">
            <v xml:space="preserve"> </v>
          </cell>
        </row>
        <row r="104">
          <cell r="A104">
            <v>1310010</v>
          </cell>
          <cell r="B104" t="str">
            <v>WFB Concentration</v>
          </cell>
          <cell r="C104" t="str">
            <v xml:space="preserve"> </v>
          </cell>
          <cell r="D104" t="str">
            <v xml:space="preserve"> </v>
          </cell>
        </row>
        <row r="105">
          <cell r="A105">
            <v>1310020</v>
          </cell>
          <cell r="B105" t="str">
            <v>WFB Payroll</v>
          </cell>
          <cell r="C105" t="str">
            <v xml:space="preserve"> </v>
          </cell>
          <cell r="D105" t="str">
            <v xml:space="preserve"> </v>
          </cell>
        </row>
        <row r="106">
          <cell r="A106">
            <v>1310030</v>
          </cell>
          <cell r="B106" t="str">
            <v>WFB Common Dividend</v>
          </cell>
          <cell r="C106" t="str">
            <v xml:space="preserve"> </v>
          </cell>
          <cell r="D106" t="str">
            <v xml:space="preserve"> </v>
          </cell>
        </row>
        <row r="107">
          <cell r="A107">
            <v>1310040</v>
          </cell>
          <cell r="B107" t="str">
            <v>WFB Preferred Div</v>
          </cell>
          <cell r="C107" t="str">
            <v xml:space="preserve"> </v>
          </cell>
          <cell r="D107" t="str">
            <v xml:space="preserve"> </v>
          </cell>
        </row>
        <row r="108">
          <cell r="A108">
            <v>1310050</v>
          </cell>
          <cell r="B108" t="str">
            <v>WFB Dividend Reinvst</v>
          </cell>
          <cell r="C108" t="str">
            <v xml:space="preserve"> </v>
          </cell>
          <cell r="D108" t="str">
            <v xml:space="preserve"> </v>
          </cell>
        </row>
        <row r="109">
          <cell r="A109">
            <v>1310060</v>
          </cell>
          <cell r="B109" t="str">
            <v>WFB SH&amp;C</v>
          </cell>
          <cell r="C109" t="str">
            <v xml:space="preserve"> </v>
          </cell>
          <cell r="D109" t="str">
            <v xml:space="preserve"> </v>
          </cell>
        </row>
        <row r="110">
          <cell r="A110">
            <v>1310070</v>
          </cell>
          <cell r="B110" t="str">
            <v>WFB Med Term Note</v>
          </cell>
          <cell r="C110" t="str">
            <v xml:space="preserve"> </v>
          </cell>
          <cell r="D110" t="str">
            <v xml:space="preserve"> </v>
          </cell>
        </row>
        <row r="111">
          <cell r="A111">
            <v>1310080</v>
          </cell>
          <cell r="B111" t="str">
            <v>WFB Accounts Payable</v>
          </cell>
          <cell r="C111" t="str">
            <v xml:space="preserve"> </v>
          </cell>
          <cell r="D111" t="str">
            <v xml:space="preserve"> </v>
          </cell>
        </row>
        <row r="112">
          <cell r="A112">
            <v>1310090</v>
          </cell>
          <cell r="B112" t="str">
            <v>WFB SAP Payroll</v>
          </cell>
          <cell r="C112" t="str">
            <v xml:space="preserve"> </v>
          </cell>
          <cell r="D112" t="str">
            <v xml:space="preserve"> </v>
          </cell>
        </row>
        <row r="113">
          <cell r="A113">
            <v>1310100</v>
          </cell>
          <cell r="B113" t="str">
            <v>WFB SAP A/P</v>
          </cell>
          <cell r="C113" t="str">
            <v xml:space="preserve"> </v>
          </cell>
          <cell r="D113" t="str">
            <v xml:space="preserve"> </v>
          </cell>
        </row>
        <row r="114">
          <cell r="A114">
            <v>1310102</v>
          </cell>
          <cell r="B114" t="str">
            <v>WFB SAP A/P-NCHK Clr</v>
          </cell>
          <cell r="C114" t="str">
            <v xml:space="preserve"> </v>
          </cell>
          <cell r="D114" t="str">
            <v xml:space="preserve"> </v>
          </cell>
        </row>
        <row r="115">
          <cell r="A115">
            <v>1310104</v>
          </cell>
          <cell r="B115" t="str">
            <v>WFB SAP A/P-Chk Clr</v>
          </cell>
          <cell r="C115" t="str">
            <v xml:space="preserve"> </v>
          </cell>
          <cell r="D115" t="str">
            <v xml:space="preserve"> </v>
          </cell>
        </row>
        <row r="116">
          <cell r="A116">
            <v>1310108</v>
          </cell>
          <cell r="B116" t="str">
            <v>WFB SAP A/P-Control</v>
          </cell>
          <cell r="C116" t="str">
            <v xml:space="preserve"> </v>
          </cell>
          <cell r="D116" t="str">
            <v xml:space="preserve"> </v>
          </cell>
        </row>
        <row r="117">
          <cell r="A117">
            <v>1310110</v>
          </cell>
          <cell r="B117" t="str">
            <v>WFB Enrgy Efficiency</v>
          </cell>
          <cell r="C117" t="str">
            <v xml:space="preserve"> </v>
          </cell>
          <cell r="D117" t="str">
            <v xml:space="preserve"> </v>
          </cell>
        </row>
        <row r="118">
          <cell r="A118">
            <v>1310120</v>
          </cell>
          <cell r="B118" t="str">
            <v>WFB Customer Refunds</v>
          </cell>
          <cell r="C118" t="str">
            <v xml:space="preserve"> </v>
          </cell>
          <cell r="D118" t="str">
            <v xml:space="preserve"> </v>
          </cell>
        </row>
        <row r="119">
          <cell r="A119">
            <v>1310130</v>
          </cell>
          <cell r="B119" t="str">
            <v>WFB Payroll T Acct</v>
          </cell>
          <cell r="C119" t="str">
            <v xml:space="preserve"> </v>
          </cell>
          <cell r="D119" t="str">
            <v xml:space="preserve"> </v>
          </cell>
        </row>
        <row r="120">
          <cell r="A120">
            <v>1310140</v>
          </cell>
          <cell r="B120" t="str">
            <v>WFB Comp Payroll</v>
          </cell>
          <cell r="C120" t="str">
            <v xml:space="preserve"> </v>
          </cell>
          <cell r="D120" t="str">
            <v xml:space="preserve"> </v>
          </cell>
        </row>
        <row r="121">
          <cell r="A121">
            <v>1310150</v>
          </cell>
          <cell r="B121" t="str">
            <v>WFB MLX</v>
          </cell>
          <cell r="C121" t="str">
            <v xml:space="preserve"> </v>
          </cell>
          <cell r="D121" t="str">
            <v xml:space="preserve"> </v>
          </cell>
        </row>
        <row r="122">
          <cell r="A122">
            <v>1310160</v>
          </cell>
          <cell r="B122" t="str">
            <v>Cash Dr Bal-Overdraf</v>
          </cell>
          <cell r="C122" t="str">
            <v xml:space="preserve"> </v>
          </cell>
          <cell r="D122" t="str">
            <v xml:space="preserve"> </v>
          </cell>
        </row>
        <row r="123">
          <cell r="A123">
            <v>1310170</v>
          </cell>
          <cell r="B123" t="str">
            <v>WFB-EDI Conc.</v>
          </cell>
          <cell r="C123" t="str">
            <v xml:space="preserve"> </v>
          </cell>
          <cell r="D123" t="str">
            <v xml:space="preserve"> </v>
          </cell>
        </row>
        <row r="124">
          <cell r="A124">
            <v>1310200</v>
          </cell>
          <cell r="B124" t="str">
            <v>BofA General Account</v>
          </cell>
          <cell r="C124" t="str">
            <v xml:space="preserve"> </v>
          </cell>
          <cell r="D124" t="str">
            <v xml:space="preserve"> </v>
          </cell>
        </row>
        <row r="125">
          <cell r="A125">
            <v>1310201</v>
          </cell>
          <cell r="B125" t="str">
            <v>BOFA CNTGCY CTRL DIS</v>
          </cell>
          <cell r="C125" t="str">
            <v xml:space="preserve"> </v>
          </cell>
          <cell r="D125" t="str">
            <v xml:space="preserve"> </v>
          </cell>
        </row>
        <row r="126">
          <cell r="A126">
            <v>1310202</v>
          </cell>
          <cell r="B126" t="str">
            <v>A/P CLR</v>
          </cell>
          <cell r="C126" t="str">
            <v xml:space="preserve"> </v>
          </cell>
          <cell r="D126" t="str">
            <v xml:space="preserve"> </v>
          </cell>
        </row>
        <row r="127">
          <cell r="A127">
            <v>1310204</v>
          </cell>
          <cell r="B127" t="str">
            <v>BOFA A/P-CHECK CLRNG</v>
          </cell>
          <cell r="C127" t="str">
            <v xml:space="preserve"> </v>
          </cell>
          <cell r="D127" t="str">
            <v xml:space="preserve"> </v>
          </cell>
        </row>
        <row r="128">
          <cell r="A128">
            <v>1310205</v>
          </cell>
          <cell r="B128" t="str">
            <v>BOFA - Payroll D/D</v>
          </cell>
          <cell r="C128" t="str">
            <v xml:space="preserve"> </v>
          </cell>
          <cell r="D128" t="str">
            <v xml:space="preserve"> </v>
          </cell>
        </row>
        <row r="129">
          <cell r="A129">
            <v>1310210</v>
          </cell>
          <cell r="B129" t="str">
            <v>BofA Concentration</v>
          </cell>
          <cell r="C129" t="str">
            <v xml:space="preserve"> </v>
          </cell>
          <cell r="D129" t="str">
            <v xml:space="preserve"> </v>
          </cell>
        </row>
        <row r="130">
          <cell r="A130">
            <v>1310220</v>
          </cell>
          <cell r="B130" t="str">
            <v>BofA EFT</v>
          </cell>
          <cell r="C130" t="str">
            <v xml:space="preserve"> </v>
          </cell>
          <cell r="D130" t="str">
            <v xml:space="preserve"> </v>
          </cell>
        </row>
        <row r="131">
          <cell r="A131">
            <v>1310230</v>
          </cell>
          <cell r="B131" t="str">
            <v>BofA Asbestos</v>
          </cell>
          <cell r="C131" t="str">
            <v xml:space="preserve"> </v>
          </cell>
          <cell r="D131" t="str">
            <v xml:space="preserve"> </v>
          </cell>
        </row>
        <row r="132">
          <cell r="A132">
            <v>1310240</v>
          </cell>
          <cell r="B132" t="str">
            <v>BofA Cobra</v>
          </cell>
          <cell r="C132" t="str">
            <v xml:space="preserve"> </v>
          </cell>
          <cell r="D132" t="str">
            <v xml:space="preserve"> </v>
          </cell>
        </row>
        <row r="133">
          <cell r="A133">
            <v>1310250</v>
          </cell>
          <cell r="B133" t="str">
            <v>BofA Div &amp; Int</v>
          </cell>
          <cell r="C133" t="str">
            <v xml:space="preserve"> </v>
          </cell>
          <cell r="D133" t="str">
            <v xml:space="preserve"> </v>
          </cell>
        </row>
        <row r="134">
          <cell r="A134">
            <v>1310270</v>
          </cell>
          <cell r="B134" t="str">
            <v>Sanwa Bank General</v>
          </cell>
          <cell r="C134" t="str">
            <v xml:space="preserve"> </v>
          </cell>
          <cell r="D134" t="str">
            <v xml:space="preserve"> </v>
          </cell>
        </row>
        <row r="135">
          <cell r="A135">
            <v>1310290</v>
          </cell>
          <cell r="B135" t="str">
            <v>JPM Accounts Payable</v>
          </cell>
          <cell r="C135" t="str">
            <v xml:space="preserve"> </v>
          </cell>
          <cell r="D135" t="str">
            <v xml:space="preserve"> </v>
          </cell>
        </row>
        <row r="136">
          <cell r="A136">
            <v>1310300</v>
          </cell>
          <cell r="B136" t="str">
            <v>BnkofCa General</v>
          </cell>
          <cell r="C136" t="str">
            <v xml:space="preserve"> </v>
          </cell>
          <cell r="D136" t="str">
            <v xml:space="preserve"> </v>
          </cell>
        </row>
        <row r="137">
          <cell r="A137">
            <v>1310301</v>
          </cell>
          <cell r="B137" t="str">
            <v>Fleet Nat Bk-Medical</v>
          </cell>
          <cell r="C137" t="str">
            <v xml:space="preserve"> </v>
          </cell>
          <cell r="D137" t="str">
            <v xml:space="preserve"> </v>
          </cell>
        </row>
        <row r="138">
          <cell r="A138">
            <v>1310310</v>
          </cell>
          <cell r="B138" t="str">
            <v>BnkofCa SH&amp;C Draft</v>
          </cell>
          <cell r="C138" t="str">
            <v xml:space="preserve"> </v>
          </cell>
          <cell r="D138" t="str">
            <v xml:space="preserve"> </v>
          </cell>
        </row>
        <row r="139">
          <cell r="A139">
            <v>1310320</v>
          </cell>
          <cell r="B139" t="str">
            <v>FTIC - Deposit Acct.</v>
          </cell>
          <cell r="C139" t="str">
            <v xml:space="preserve"> </v>
          </cell>
          <cell r="D139" t="str">
            <v xml:space="preserve"> </v>
          </cell>
        </row>
        <row r="140">
          <cell r="A140">
            <v>1310330</v>
          </cell>
          <cell r="B140" t="str">
            <v>BnkofCa Land Drafts</v>
          </cell>
          <cell r="C140" t="str">
            <v xml:space="preserve"> </v>
          </cell>
          <cell r="D140" t="str">
            <v xml:space="preserve"> </v>
          </cell>
        </row>
        <row r="141">
          <cell r="A141">
            <v>1310400</v>
          </cell>
          <cell r="B141" t="str">
            <v>Union Concentration</v>
          </cell>
          <cell r="C141" t="str">
            <v xml:space="preserve"> </v>
          </cell>
          <cell r="D141" t="str">
            <v xml:space="preserve"> </v>
          </cell>
        </row>
        <row r="142">
          <cell r="A142">
            <v>1310410</v>
          </cell>
          <cell r="B142" t="str">
            <v>Union Bk-Cashiers'Ck</v>
          </cell>
          <cell r="C142" t="str">
            <v xml:space="preserve"> </v>
          </cell>
          <cell r="D142" t="str">
            <v xml:space="preserve"> </v>
          </cell>
        </row>
        <row r="143">
          <cell r="A143">
            <v>1310420</v>
          </cell>
          <cell r="B143" t="str">
            <v>Union Bk-Contin Acct</v>
          </cell>
          <cell r="C143" t="str">
            <v xml:space="preserve"> </v>
          </cell>
          <cell r="D143" t="str">
            <v xml:space="preserve"> </v>
          </cell>
        </row>
        <row r="144">
          <cell r="A144">
            <v>1310424</v>
          </cell>
          <cell r="B144" t="str">
            <v>Union Bk A/P-Chk Clr</v>
          </cell>
          <cell r="C144" t="str">
            <v xml:space="preserve"> </v>
          </cell>
          <cell r="D144" t="str">
            <v xml:space="preserve"> </v>
          </cell>
        </row>
        <row r="145">
          <cell r="A145">
            <v>1310425</v>
          </cell>
          <cell r="B145" t="str">
            <v>Union Bk CD Collatrl</v>
          </cell>
          <cell r="C145" t="str">
            <v xml:space="preserve"> </v>
          </cell>
          <cell r="D145" t="str">
            <v xml:space="preserve"> </v>
          </cell>
        </row>
        <row r="146">
          <cell r="A146">
            <v>1310430</v>
          </cell>
          <cell r="B146" t="str">
            <v>Union Bk-CND (FCDA)</v>
          </cell>
          <cell r="C146" t="str">
            <v xml:space="preserve"> </v>
          </cell>
          <cell r="D146" t="str">
            <v xml:space="preserve"> </v>
          </cell>
        </row>
        <row r="147">
          <cell r="A147">
            <v>1310500</v>
          </cell>
          <cell r="B147" t="str">
            <v>Citibnk Sec Stlmnt</v>
          </cell>
          <cell r="C147" t="str">
            <v xml:space="preserve"> </v>
          </cell>
          <cell r="D147" t="str">
            <v xml:space="preserve"> </v>
          </cell>
        </row>
        <row r="148">
          <cell r="A148">
            <v>1310503</v>
          </cell>
          <cell r="B148" t="str">
            <v>CashControlAcct-Prep</v>
          </cell>
          <cell r="C148" t="str">
            <v xml:space="preserve"> </v>
          </cell>
          <cell r="D148" t="str">
            <v xml:space="preserve"> </v>
          </cell>
        </row>
        <row r="149">
          <cell r="A149">
            <v>1310506</v>
          </cell>
          <cell r="B149" t="str">
            <v>Debit Reclass</v>
          </cell>
          <cell r="C149" t="str">
            <v xml:space="preserve"> </v>
          </cell>
          <cell r="D149" t="str">
            <v xml:space="preserve"> </v>
          </cell>
        </row>
        <row r="150">
          <cell r="A150">
            <v>1310509</v>
          </cell>
          <cell r="B150" t="str">
            <v>Credit Reclass</v>
          </cell>
          <cell r="C150" t="str">
            <v xml:space="preserve"> </v>
          </cell>
          <cell r="D150" t="str">
            <v xml:space="preserve"> </v>
          </cell>
        </row>
        <row r="151">
          <cell r="A151">
            <v>1310600</v>
          </cell>
          <cell r="B151" t="str">
            <v>FIB Concentration</v>
          </cell>
          <cell r="C151" t="str">
            <v xml:space="preserve"> </v>
          </cell>
          <cell r="D151" t="str">
            <v xml:space="preserve"> </v>
          </cell>
        </row>
        <row r="152">
          <cell r="A152">
            <v>1310700</v>
          </cell>
          <cell r="B152" t="str">
            <v>Mellon A/P</v>
          </cell>
          <cell r="C152" t="str">
            <v xml:space="preserve"> </v>
          </cell>
          <cell r="D152" t="str">
            <v xml:space="preserve"> </v>
          </cell>
        </row>
        <row r="153">
          <cell r="A153">
            <v>1310702</v>
          </cell>
          <cell r="B153" t="str">
            <v>Mellon A/P-NCHK Clr</v>
          </cell>
          <cell r="C153" t="str">
            <v xml:space="preserve"> </v>
          </cell>
          <cell r="D153" t="str">
            <v xml:space="preserve"> </v>
          </cell>
        </row>
        <row r="154">
          <cell r="A154">
            <v>1310704</v>
          </cell>
          <cell r="B154" t="str">
            <v>Mellon A/P-Chk Clr</v>
          </cell>
          <cell r="C154" t="str">
            <v xml:space="preserve"> </v>
          </cell>
          <cell r="D154" t="str">
            <v xml:space="preserve"> </v>
          </cell>
        </row>
        <row r="155">
          <cell r="A155">
            <v>1310708</v>
          </cell>
          <cell r="B155" t="str">
            <v>Mellon A/P-Control</v>
          </cell>
          <cell r="C155" t="str">
            <v xml:space="preserve"> </v>
          </cell>
          <cell r="D155" t="str">
            <v xml:space="preserve"> </v>
          </cell>
        </row>
        <row r="156">
          <cell r="A156">
            <v>1310710</v>
          </cell>
          <cell r="B156" t="str">
            <v>Mellon Bank Payroll</v>
          </cell>
          <cell r="C156" t="str">
            <v xml:space="preserve"> </v>
          </cell>
          <cell r="D156" t="str">
            <v xml:space="preserve"> </v>
          </cell>
        </row>
        <row r="157">
          <cell r="A157">
            <v>1310720</v>
          </cell>
          <cell r="B157" t="str">
            <v>Mellon - Drafts</v>
          </cell>
          <cell r="C157" t="str">
            <v xml:space="preserve"> </v>
          </cell>
          <cell r="D157" t="str">
            <v xml:space="preserve"> </v>
          </cell>
        </row>
        <row r="158">
          <cell r="A158">
            <v>1310730</v>
          </cell>
          <cell r="B158" t="str">
            <v>Mellon-Cstmr Refund</v>
          </cell>
          <cell r="C158" t="str">
            <v xml:space="preserve"> </v>
          </cell>
          <cell r="D158" t="str">
            <v xml:space="preserve"> </v>
          </cell>
        </row>
        <row r="159">
          <cell r="A159">
            <v>1310731</v>
          </cell>
          <cell r="B159" t="str">
            <v>Mellon-Customer Refu</v>
          </cell>
          <cell r="C159" t="str">
            <v xml:space="preserve"> </v>
          </cell>
          <cell r="D159" t="str">
            <v xml:space="preserve"> </v>
          </cell>
        </row>
        <row r="160">
          <cell r="A160">
            <v>1310734</v>
          </cell>
          <cell r="B160" t="str">
            <v>Mellon C/R-Chk Clrg</v>
          </cell>
          <cell r="C160" t="str">
            <v xml:space="preserve"> </v>
          </cell>
          <cell r="D160" t="str">
            <v xml:space="preserve"> </v>
          </cell>
        </row>
        <row r="161">
          <cell r="A161">
            <v>1310740</v>
          </cell>
          <cell r="B161" t="str">
            <v>Mellon-Med. Term Not</v>
          </cell>
          <cell r="C161" t="str">
            <v xml:space="preserve"> </v>
          </cell>
          <cell r="D161" t="str">
            <v xml:space="preserve"> </v>
          </cell>
        </row>
        <row r="162">
          <cell r="A162">
            <v>1310750</v>
          </cell>
          <cell r="B162" t="str">
            <v>Mellon-Dividend Disb</v>
          </cell>
          <cell r="C162" t="str">
            <v xml:space="preserve"> </v>
          </cell>
          <cell r="D162" t="str">
            <v xml:space="preserve"> </v>
          </cell>
        </row>
        <row r="163">
          <cell r="A163">
            <v>1310751</v>
          </cell>
          <cell r="B163" t="str">
            <v>Chase-Divd Disburse</v>
          </cell>
          <cell r="C163" t="str">
            <v xml:space="preserve"> </v>
          </cell>
          <cell r="D163" t="str">
            <v xml:space="preserve"> </v>
          </cell>
        </row>
        <row r="164">
          <cell r="A164">
            <v>1310760</v>
          </cell>
          <cell r="B164" t="str">
            <v>MELLON - Enrgy Effic</v>
          </cell>
          <cell r="C164" t="str">
            <v xml:space="preserve"> </v>
          </cell>
          <cell r="D164" t="str">
            <v xml:space="preserve"> </v>
          </cell>
        </row>
        <row r="165">
          <cell r="A165">
            <v>1310770</v>
          </cell>
          <cell r="B165" t="str">
            <v>MELLON Concentration</v>
          </cell>
          <cell r="C165" t="str">
            <v xml:space="preserve"> </v>
          </cell>
          <cell r="D165" t="str">
            <v xml:space="preserve"> </v>
          </cell>
        </row>
        <row r="166">
          <cell r="A166">
            <v>1310780</v>
          </cell>
          <cell r="B166" t="str">
            <v>Mellon-EDI Conc</v>
          </cell>
          <cell r="C166" t="str">
            <v xml:space="preserve"> </v>
          </cell>
          <cell r="D166" t="str">
            <v xml:space="preserve"> </v>
          </cell>
        </row>
        <row r="167">
          <cell r="A167">
            <v>1310790</v>
          </cell>
          <cell r="B167" t="str">
            <v>Mellon-Revenue Cycle</v>
          </cell>
          <cell r="C167" t="str">
            <v xml:space="preserve"> </v>
          </cell>
          <cell r="D167" t="str">
            <v xml:space="preserve"> </v>
          </cell>
        </row>
        <row r="168">
          <cell r="A168">
            <v>1310800</v>
          </cell>
          <cell r="B168" t="str">
            <v>Mellon Bank General</v>
          </cell>
          <cell r="C168" t="str">
            <v xml:space="preserve"> </v>
          </cell>
          <cell r="D168" t="str">
            <v xml:space="preserve"> </v>
          </cell>
        </row>
        <row r="169">
          <cell r="A169">
            <v>1310810</v>
          </cell>
          <cell r="B169" t="str">
            <v>Mellon - ACH A/P</v>
          </cell>
          <cell r="C169" t="str">
            <v xml:space="preserve"> </v>
          </cell>
          <cell r="D169" t="str">
            <v xml:space="preserve"> </v>
          </cell>
        </row>
        <row r="170">
          <cell r="A170">
            <v>1310812</v>
          </cell>
          <cell r="B170" t="str">
            <v>Mellon A/P-ACH Clr</v>
          </cell>
          <cell r="C170" t="str">
            <v xml:space="preserve"> </v>
          </cell>
          <cell r="D170" t="str">
            <v xml:space="preserve"> </v>
          </cell>
        </row>
        <row r="171">
          <cell r="A171">
            <v>1310820</v>
          </cell>
          <cell r="B171" t="str">
            <v>Mellon - ACH Tax</v>
          </cell>
          <cell r="C171" t="str">
            <v xml:space="preserve"> </v>
          </cell>
          <cell r="D171" t="str">
            <v xml:space="preserve"> </v>
          </cell>
        </row>
        <row r="172">
          <cell r="A172">
            <v>1310831</v>
          </cell>
          <cell r="B172" t="str">
            <v>Mellon - POR Disb</v>
          </cell>
          <cell r="C172" t="str">
            <v xml:space="preserve"> </v>
          </cell>
          <cell r="D172" t="str">
            <v xml:space="preserve"> </v>
          </cell>
        </row>
        <row r="173">
          <cell r="A173">
            <v>1310832</v>
          </cell>
          <cell r="B173" t="str">
            <v>Mellon-POR A/P Wire</v>
          </cell>
          <cell r="C173" t="str">
            <v xml:space="preserve"> </v>
          </cell>
          <cell r="D173" t="str">
            <v xml:space="preserve"> </v>
          </cell>
        </row>
        <row r="174">
          <cell r="A174">
            <v>1310834</v>
          </cell>
          <cell r="B174" t="str">
            <v>Mellon-POR A/P check</v>
          </cell>
          <cell r="C174" t="str">
            <v xml:space="preserve"> </v>
          </cell>
          <cell r="D174" t="str">
            <v xml:space="preserve"> </v>
          </cell>
        </row>
        <row r="175">
          <cell r="A175">
            <v>1310835</v>
          </cell>
          <cell r="B175" t="str">
            <v>Mellon-POR Segregate</v>
          </cell>
          <cell r="C175" t="str">
            <v xml:space="preserve"> </v>
          </cell>
          <cell r="D175" t="str">
            <v xml:space="preserve"> </v>
          </cell>
        </row>
        <row r="176">
          <cell r="A176">
            <v>1310900</v>
          </cell>
          <cell r="B176" t="str">
            <v>Royal Bank of Canada</v>
          </cell>
          <cell r="C176" t="str">
            <v xml:space="preserve"> </v>
          </cell>
          <cell r="D176" t="str">
            <v xml:space="preserve"> </v>
          </cell>
        </row>
        <row r="177">
          <cell r="A177">
            <v>1310901</v>
          </cell>
          <cell r="B177" t="str">
            <v>Prefund USD for CAD</v>
          </cell>
          <cell r="C177" t="str">
            <v xml:space="preserve"> </v>
          </cell>
          <cell r="D177" t="str">
            <v xml:space="preserve"> </v>
          </cell>
        </row>
        <row r="178">
          <cell r="A178">
            <v>1310902</v>
          </cell>
          <cell r="B178" t="str">
            <v>Non-USD NCHK Clrng</v>
          </cell>
          <cell r="C178" t="str">
            <v xml:space="preserve"> </v>
          </cell>
          <cell r="D178" t="str">
            <v xml:space="preserve"> </v>
          </cell>
        </row>
        <row r="179">
          <cell r="A179">
            <v>1310903</v>
          </cell>
          <cell r="B179" t="str">
            <v>Pre-Petit.Royal Bank</v>
          </cell>
          <cell r="C179" t="str">
            <v xml:space="preserve"> </v>
          </cell>
          <cell r="D179" t="str">
            <v xml:space="preserve"> </v>
          </cell>
        </row>
        <row r="180">
          <cell r="A180">
            <v>1320000</v>
          </cell>
          <cell r="B180" t="str">
            <v>WFB Bearer Bnd&amp;Int</v>
          </cell>
          <cell r="C180" t="str">
            <v xml:space="preserve"> </v>
          </cell>
          <cell r="D180" t="str">
            <v xml:space="preserve"> </v>
          </cell>
        </row>
        <row r="181">
          <cell r="A181">
            <v>1320010</v>
          </cell>
          <cell r="B181" t="str">
            <v>WFB Reg Bnd&amp;Int</v>
          </cell>
          <cell r="C181" t="str">
            <v xml:space="preserve"> </v>
          </cell>
          <cell r="D181" t="str">
            <v xml:space="preserve"> </v>
          </cell>
        </row>
        <row r="182">
          <cell r="A182">
            <v>1320020</v>
          </cell>
          <cell r="B182" t="str">
            <v>BT Bearer Interest</v>
          </cell>
          <cell r="C182" t="str">
            <v xml:space="preserve"> </v>
          </cell>
          <cell r="D182" t="str">
            <v xml:space="preserve"> </v>
          </cell>
        </row>
        <row r="183">
          <cell r="A183">
            <v>1320100</v>
          </cell>
          <cell r="B183" t="str">
            <v>Mellon - Bond &amp; Int</v>
          </cell>
          <cell r="C183" t="str">
            <v xml:space="preserve"> </v>
          </cell>
          <cell r="D183" t="str">
            <v xml:space="preserve"> </v>
          </cell>
        </row>
        <row r="184">
          <cell r="A184">
            <v>1320110</v>
          </cell>
          <cell r="B184" t="str">
            <v>BNY - Bond &amp; Int</v>
          </cell>
          <cell r="C184" t="str">
            <v xml:space="preserve"> </v>
          </cell>
          <cell r="D184" t="str">
            <v xml:space="preserve"> </v>
          </cell>
        </row>
        <row r="185">
          <cell r="A185">
            <v>1340000</v>
          </cell>
          <cell r="B185" t="str">
            <v>FIB DIL Mtg Prop Sld</v>
          </cell>
          <cell r="C185" t="str">
            <v xml:space="preserve"> </v>
          </cell>
          <cell r="D185" t="str">
            <v xml:space="preserve"> </v>
          </cell>
        </row>
        <row r="186">
          <cell r="A186">
            <v>1340010</v>
          </cell>
          <cell r="B186" t="str">
            <v>FIB Mtg Prop Ins Pro</v>
          </cell>
          <cell r="C186" t="str">
            <v xml:space="preserve"> </v>
          </cell>
          <cell r="D186" t="str">
            <v xml:space="preserve"> </v>
          </cell>
        </row>
        <row r="187">
          <cell r="A187">
            <v>1340020</v>
          </cell>
          <cell r="B187" t="str">
            <v>FTC SJ Unv Cons DCPP</v>
          </cell>
          <cell r="C187" t="str">
            <v xml:space="preserve"> </v>
          </cell>
          <cell r="D187" t="str">
            <v xml:space="preserve"> </v>
          </cell>
        </row>
        <row r="188">
          <cell r="A188">
            <v>1340030</v>
          </cell>
          <cell r="B188" t="str">
            <v>Wells Fargo Trustee</v>
          </cell>
          <cell r="C188" t="str">
            <v xml:space="preserve"> </v>
          </cell>
          <cell r="D188" t="str">
            <v xml:space="preserve"> </v>
          </cell>
        </row>
        <row r="189">
          <cell r="A189">
            <v>1340040</v>
          </cell>
          <cell r="B189" t="str">
            <v>BNY Collateral</v>
          </cell>
          <cell r="C189" t="str">
            <v xml:space="preserve"> </v>
          </cell>
          <cell r="D189" t="str">
            <v xml:space="preserve"> </v>
          </cell>
        </row>
        <row r="190">
          <cell r="A190">
            <v>1340050</v>
          </cell>
          <cell r="B190" t="str">
            <v>Mellon Collateral</v>
          </cell>
          <cell r="C190" t="str">
            <v xml:space="preserve"> </v>
          </cell>
          <cell r="D190" t="str">
            <v xml:space="preserve"> </v>
          </cell>
        </row>
        <row r="191">
          <cell r="A191">
            <v>1340060</v>
          </cell>
          <cell r="B191" t="str">
            <v>CA Fed Bank - DWR</v>
          </cell>
          <cell r="C191" t="str">
            <v xml:space="preserve"> </v>
          </cell>
          <cell r="D191" t="str">
            <v xml:space="preserve"> </v>
          </cell>
        </row>
        <row r="192">
          <cell r="A192">
            <v>1340070</v>
          </cell>
          <cell r="B192" t="str">
            <v>Escrow Accounts-USD</v>
          </cell>
          <cell r="C192" t="str">
            <v xml:space="preserve"> </v>
          </cell>
          <cell r="D192" t="str">
            <v xml:space="preserve"> </v>
          </cell>
        </row>
        <row r="193">
          <cell r="A193">
            <v>1340073</v>
          </cell>
          <cell r="B193" t="str">
            <v>Escrow Accounts-CND</v>
          </cell>
          <cell r="C193" t="str">
            <v xml:space="preserve"> </v>
          </cell>
          <cell r="D193" t="str">
            <v xml:space="preserve"> </v>
          </cell>
        </row>
        <row r="194">
          <cell r="A194">
            <v>1340080</v>
          </cell>
          <cell r="B194" t="str">
            <v>Trust Accounts</v>
          </cell>
          <cell r="C194" t="str">
            <v xml:space="preserve"> </v>
          </cell>
          <cell r="D194" t="str">
            <v xml:space="preserve"> </v>
          </cell>
        </row>
        <row r="195">
          <cell r="A195">
            <v>1350010</v>
          </cell>
          <cell r="B195" t="str">
            <v>Petty Cash</v>
          </cell>
          <cell r="C195" t="str">
            <v xml:space="preserve"> </v>
          </cell>
          <cell r="D195" t="str">
            <v xml:space="preserve"> </v>
          </cell>
        </row>
        <row r="196">
          <cell r="A196">
            <v>1350019</v>
          </cell>
          <cell r="B196" t="str">
            <v>Conver-Petty Cash Re</v>
          </cell>
          <cell r="C196" t="str">
            <v xml:space="preserve"> </v>
          </cell>
          <cell r="D196" t="str">
            <v xml:space="preserve"> </v>
          </cell>
        </row>
        <row r="197">
          <cell r="A197">
            <v>1360000</v>
          </cell>
          <cell r="B197" t="str">
            <v>Temp Cash Investment</v>
          </cell>
          <cell r="C197" t="str">
            <v xml:space="preserve"> </v>
          </cell>
          <cell r="D197" t="str">
            <v xml:space="preserve"> </v>
          </cell>
        </row>
        <row r="198">
          <cell r="A198">
            <v>1410000</v>
          </cell>
          <cell r="B198" t="str">
            <v>Notes Receivable</v>
          </cell>
          <cell r="C198" t="str">
            <v xml:space="preserve"> </v>
          </cell>
          <cell r="D198" t="str">
            <v xml:space="preserve"> </v>
          </cell>
        </row>
        <row r="199">
          <cell r="A199">
            <v>1420001</v>
          </cell>
          <cell r="B199" t="str">
            <v>A/R - Customer</v>
          </cell>
          <cell r="C199" t="str">
            <v>i0</v>
          </cell>
          <cell r="D199" t="str">
            <v>CA0000000000</v>
          </cell>
        </row>
        <row r="200">
          <cell r="A200">
            <v>1420002</v>
          </cell>
          <cell r="B200" t="str">
            <v>A/R Cust Pwr/CIG-AIG</v>
          </cell>
          <cell r="C200" t="str">
            <v xml:space="preserve"> </v>
          </cell>
          <cell r="D200" t="str">
            <v xml:space="preserve"> </v>
          </cell>
        </row>
        <row r="201">
          <cell r="A201">
            <v>1420003</v>
          </cell>
          <cell r="B201" t="str">
            <v>A/R Cust PEP Rev</v>
          </cell>
          <cell r="C201" t="str">
            <v xml:space="preserve"> </v>
          </cell>
          <cell r="D201" t="str">
            <v xml:space="preserve"> </v>
          </cell>
        </row>
        <row r="202">
          <cell r="A202">
            <v>1420004</v>
          </cell>
          <cell r="B202" t="str">
            <v>Pending Cust Refunds</v>
          </cell>
          <cell r="C202" t="str">
            <v xml:space="preserve"> </v>
          </cell>
          <cell r="D202" t="str">
            <v xml:space="preserve"> </v>
          </cell>
        </row>
        <row r="203">
          <cell r="A203">
            <v>1420005</v>
          </cell>
          <cell r="B203" t="str">
            <v>A/R - Cust Offsets</v>
          </cell>
          <cell r="C203" t="str">
            <v>i0</v>
          </cell>
          <cell r="D203" t="str">
            <v>CA0000000000</v>
          </cell>
        </row>
        <row r="204">
          <cell r="A204">
            <v>1430001</v>
          </cell>
          <cell r="B204" t="str">
            <v>A/R Sale of Fuel Oil</v>
          </cell>
          <cell r="C204" t="str">
            <v xml:space="preserve"> </v>
          </cell>
          <cell r="D204" t="str">
            <v xml:space="preserve"> </v>
          </cell>
        </row>
        <row r="205">
          <cell r="A205">
            <v>1430002</v>
          </cell>
          <cell r="B205" t="str">
            <v>A/R Div R &amp; CS Purch</v>
          </cell>
          <cell r="C205" t="str">
            <v xml:space="preserve"> </v>
          </cell>
          <cell r="D205" t="str">
            <v xml:space="preserve"> </v>
          </cell>
        </row>
        <row r="206">
          <cell r="A206">
            <v>1430003</v>
          </cell>
          <cell r="B206" t="str">
            <v>A/R Employee Reloc</v>
          </cell>
          <cell r="C206" t="str">
            <v xml:space="preserve"> </v>
          </cell>
          <cell r="D206" t="str">
            <v xml:space="preserve"> </v>
          </cell>
        </row>
        <row r="207">
          <cell r="A207">
            <v>1430004</v>
          </cell>
          <cell r="B207" t="str">
            <v>A/R DC from PG&amp;E</v>
          </cell>
          <cell r="C207" t="str">
            <v xml:space="preserve"> </v>
          </cell>
          <cell r="D207" t="str">
            <v xml:space="preserve"> </v>
          </cell>
        </row>
        <row r="208">
          <cell r="A208">
            <v>1430005</v>
          </cell>
          <cell r="B208" t="str">
            <v>A/R Cust Power</v>
          </cell>
          <cell r="C208" t="str">
            <v xml:space="preserve"> </v>
          </cell>
          <cell r="D208" t="str">
            <v xml:space="preserve"> </v>
          </cell>
        </row>
        <row r="209">
          <cell r="A209">
            <v>1430006</v>
          </cell>
          <cell r="B209" t="str">
            <v>A/R PEP from PG&amp;E</v>
          </cell>
          <cell r="C209" t="str">
            <v xml:space="preserve"> </v>
          </cell>
          <cell r="D209" t="str">
            <v xml:space="preserve"> </v>
          </cell>
        </row>
        <row r="210">
          <cell r="A210">
            <v>1430007</v>
          </cell>
          <cell r="B210" t="str">
            <v>A/R Westinghouse</v>
          </cell>
          <cell r="C210" t="str">
            <v xml:space="preserve"> </v>
          </cell>
          <cell r="D210" t="str">
            <v xml:space="preserve"> </v>
          </cell>
        </row>
        <row r="211">
          <cell r="A211">
            <v>1430008</v>
          </cell>
          <cell r="B211" t="str">
            <v>A/R - Subs. SFP</v>
          </cell>
          <cell r="C211" t="str">
            <v xml:space="preserve"> </v>
          </cell>
          <cell r="D211" t="str">
            <v xml:space="preserve"> </v>
          </cell>
        </row>
        <row r="212">
          <cell r="A212">
            <v>1430009</v>
          </cell>
          <cell r="B212" t="str">
            <v>A/R - Paystation</v>
          </cell>
          <cell r="C212" t="str">
            <v xml:space="preserve"> </v>
          </cell>
          <cell r="D212" t="str">
            <v xml:space="preserve"> </v>
          </cell>
        </row>
        <row r="213">
          <cell r="A213">
            <v>1430010</v>
          </cell>
          <cell r="B213" t="str">
            <v>A/R Other-Exch Agmts</v>
          </cell>
          <cell r="C213" t="str">
            <v xml:space="preserve"> </v>
          </cell>
          <cell r="D213" t="str">
            <v xml:space="preserve"> </v>
          </cell>
        </row>
        <row r="214">
          <cell r="A214">
            <v>1430011</v>
          </cell>
          <cell r="B214" t="str">
            <v>A/R - Rncho Seco</v>
          </cell>
          <cell r="C214" t="str">
            <v xml:space="preserve"> </v>
          </cell>
          <cell r="D214" t="str">
            <v xml:space="preserve"> </v>
          </cell>
        </row>
        <row r="215">
          <cell r="A215">
            <v>1430012</v>
          </cell>
          <cell r="B215" t="str">
            <v>A/R - UEG &amp; interdpt</v>
          </cell>
          <cell r="C215" t="str">
            <v xml:space="preserve"> </v>
          </cell>
          <cell r="D215" t="str">
            <v xml:space="preserve"> </v>
          </cell>
        </row>
        <row r="216">
          <cell r="A216">
            <v>1430013</v>
          </cell>
          <cell r="B216" t="str">
            <v>A/R HBPP Decom</v>
          </cell>
          <cell r="C216" t="str">
            <v xml:space="preserve"> </v>
          </cell>
          <cell r="D216" t="str">
            <v xml:space="preserve"> </v>
          </cell>
        </row>
        <row r="217">
          <cell r="A217">
            <v>1430015</v>
          </cell>
          <cell r="B217" t="str">
            <v>A/R ISO/PX</v>
          </cell>
          <cell r="C217" t="str">
            <v xml:space="preserve"> </v>
          </cell>
          <cell r="D217" t="str">
            <v xml:space="preserve"> </v>
          </cell>
        </row>
        <row r="218">
          <cell r="A218">
            <v>1430016</v>
          </cell>
          <cell r="B218" t="str">
            <v>A/R Rt Bd Cst</v>
          </cell>
          <cell r="C218" t="str">
            <v xml:space="preserve"> </v>
          </cell>
          <cell r="D218" t="str">
            <v xml:space="preserve"> </v>
          </cell>
        </row>
        <row r="219">
          <cell r="A219">
            <v>1430020</v>
          </cell>
          <cell r="B219" t="str">
            <v>A/R ISO/PX FERC</v>
          </cell>
          <cell r="C219" t="str">
            <v xml:space="preserve"> </v>
          </cell>
          <cell r="D219" t="str">
            <v xml:space="preserve"> </v>
          </cell>
        </row>
        <row r="220">
          <cell r="A220">
            <v>1430030</v>
          </cell>
          <cell r="B220" t="str">
            <v>A/R Other - NEBS</v>
          </cell>
          <cell r="C220" t="str">
            <v xml:space="preserve"> </v>
          </cell>
          <cell r="D220" t="str">
            <v xml:space="preserve"> </v>
          </cell>
        </row>
        <row r="221">
          <cell r="A221">
            <v>1430035</v>
          </cell>
          <cell r="B221" t="str">
            <v>A/R Other - MLX/NEBS</v>
          </cell>
          <cell r="C221" t="str">
            <v xml:space="preserve"> </v>
          </cell>
          <cell r="D221" t="str">
            <v xml:space="preserve"> </v>
          </cell>
        </row>
        <row r="222">
          <cell r="A222">
            <v>1430036</v>
          </cell>
          <cell r="B222" t="str">
            <v>A/ROth-MLX/NEBS-Prep</v>
          </cell>
          <cell r="C222" t="str">
            <v xml:space="preserve"> </v>
          </cell>
          <cell r="D222" t="str">
            <v xml:space="preserve"> </v>
          </cell>
        </row>
        <row r="223">
          <cell r="A223">
            <v>1430040</v>
          </cell>
          <cell r="B223" t="str">
            <v>A/R Other - GST</v>
          </cell>
          <cell r="C223" t="str">
            <v xml:space="preserve"> </v>
          </cell>
          <cell r="D223" t="str">
            <v xml:space="preserve"> </v>
          </cell>
        </row>
        <row r="224">
          <cell r="A224">
            <v>1430050</v>
          </cell>
          <cell r="B224" t="str">
            <v>A/R Storm Damage</v>
          </cell>
          <cell r="C224" t="str">
            <v xml:space="preserve"> </v>
          </cell>
          <cell r="D224" t="str">
            <v xml:space="preserve"> </v>
          </cell>
        </row>
        <row r="225">
          <cell r="A225">
            <v>1430060</v>
          </cell>
          <cell r="B225" t="str">
            <v>A/R Other -Employees</v>
          </cell>
          <cell r="C225" t="str">
            <v xml:space="preserve"> </v>
          </cell>
          <cell r="D225" t="str">
            <v xml:space="preserve"> </v>
          </cell>
        </row>
        <row r="226">
          <cell r="A226">
            <v>1430061</v>
          </cell>
          <cell r="B226" t="str">
            <v>A/R Oth-Empl Payroll</v>
          </cell>
          <cell r="C226" t="str">
            <v xml:space="preserve"> </v>
          </cell>
          <cell r="D226" t="str">
            <v xml:space="preserve"> </v>
          </cell>
        </row>
        <row r="227">
          <cell r="A227">
            <v>1430069</v>
          </cell>
          <cell r="B227" t="str">
            <v>A/R Other - Conv Emp</v>
          </cell>
          <cell r="C227" t="str">
            <v xml:space="preserve"> </v>
          </cell>
          <cell r="D227" t="str">
            <v xml:space="preserve"> </v>
          </cell>
        </row>
        <row r="228">
          <cell r="A228">
            <v>1430080</v>
          </cell>
          <cell r="B228" t="str">
            <v>A/R NV Irrg Proj</v>
          </cell>
          <cell r="C228" t="str">
            <v xml:space="preserve"> </v>
          </cell>
          <cell r="D228" t="str">
            <v xml:space="preserve"> </v>
          </cell>
        </row>
        <row r="229">
          <cell r="A229">
            <v>1430090</v>
          </cell>
          <cell r="B229" t="str">
            <v>A/R Indep/Gov Boards</v>
          </cell>
          <cell r="C229" t="str">
            <v xml:space="preserve"> </v>
          </cell>
          <cell r="D229" t="str">
            <v xml:space="preserve"> </v>
          </cell>
        </row>
        <row r="230">
          <cell r="A230">
            <v>1430091</v>
          </cell>
          <cell r="B230" t="str">
            <v>A/R Other-DWR Bond</v>
          </cell>
          <cell r="C230" t="str">
            <v xml:space="preserve"> </v>
          </cell>
          <cell r="D230" t="str">
            <v xml:space="preserve"> </v>
          </cell>
        </row>
        <row r="231">
          <cell r="A231">
            <v>1430095</v>
          </cell>
          <cell r="B231" t="str">
            <v>A/R - ISO/PX</v>
          </cell>
          <cell r="C231" t="str">
            <v xml:space="preserve"> </v>
          </cell>
          <cell r="D231" t="str">
            <v xml:space="preserve"> </v>
          </cell>
        </row>
        <row r="232">
          <cell r="A232">
            <v>1430100</v>
          </cell>
          <cell r="B232" t="str">
            <v>A/R Other Ref DoE</v>
          </cell>
          <cell r="C232" t="str">
            <v xml:space="preserve"> </v>
          </cell>
          <cell r="D232" t="str">
            <v xml:space="preserve"> </v>
          </cell>
        </row>
        <row r="233">
          <cell r="A233">
            <v>1430120</v>
          </cell>
          <cell r="B233" t="str">
            <v>A/R-Public Agency</v>
          </cell>
          <cell r="C233" t="str">
            <v xml:space="preserve"> </v>
          </cell>
          <cell r="D233" t="str">
            <v xml:space="preserve"> </v>
          </cell>
        </row>
        <row r="234">
          <cell r="A234">
            <v>1430130</v>
          </cell>
          <cell r="B234" t="str">
            <v>A/R Other-WAPA</v>
          </cell>
          <cell r="C234" t="str">
            <v xml:space="preserve"> </v>
          </cell>
          <cell r="D234" t="str">
            <v xml:space="preserve"> </v>
          </cell>
        </row>
        <row r="235">
          <cell r="A235">
            <v>1430150</v>
          </cell>
          <cell r="B235" t="str">
            <v>A/R-Pur&amp;Intrchg Pwr</v>
          </cell>
          <cell r="C235" t="str">
            <v xml:space="preserve"> </v>
          </cell>
          <cell r="D235" t="str">
            <v xml:space="preserve"> </v>
          </cell>
        </row>
        <row r="236">
          <cell r="A236">
            <v>1430180</v>
          </cell>
          <cell r="B236" t="str">
            <v>A/R-Natrl Gas Agrmts</v>
          </cell>
          <cell r="C236" t="str">
            <v xml:space="preserve"> </v>
          </cell>
          <cell r="D236" t="str">
            <v xml:space="preserve"> </v>
          </cell>
        </row>
        <row r="237">
          <cell r="A237">
            <v>1430190</v>
          </cell>
          <cell r="B237" t="str">
            <v>A/R - Ed Belway</v>
          </cell>
          <cell r="C237" t="str">
            <v xml:space="preserve"> </v>
          </cell>
          <cell r="D237" t="str">
            <v xml:space="preserve"> </v>
          </cell>
        </row>
        <row r="238">
          <cell r="A238">
            <v>1430191</v>
          </cell>
          <cell r="B238" t="str">
            <v>A/R-N/R-Steam Sale</v>
          </cell>
          <cell r="C238" t="str">
            <v xml:space="preserve"> </v>
          </cell>
          <cell r="D238" t="str">
            <v xml:space="preserve"> </v>
          </cell>
        </row>
        <row r="239">
          <cell r="A239">
            <v>1430200</v>
          </cell>
          <cell r="B239" t="str">
            <v>A/R-Pac Intertie</v>
          </cell>
          <cell r="C239" t="str">
            <v xml:space="preserve"> </v>
          </cell>
          <cell r="D239" t="str">
            <v xml:space="preserve"> </v>
          </cell>
        </row>
        <row r="240">
          <cell r="A240">
            <v>1430220</v>
          </cell>
          <cell r="B240" t="str">
            <v>A/R - Friant Pwr Int</v>
          </cell>
          <cell r="C240" t="str">
            <v xml:space="preserve"> </v>
          </cell>
          <cell r="D240" t="str">
            <v xml:space="preserve"> </v>
          </cell>
        </row>
        <row r="241">
          <cell r="A241">
            <v>1430230</v>
          </cell>
          <cell r="B241" t="str">
            <v>A/R - Vendor Claims</v>
          </cell>
          <cell r="C241" t="str">
            <v>i0</v>
          </cell>
          <cell r="D241" t="str">
            <v>CA0000000000</v>
          </cell>
        </row>
        <row r="242">
          <cell r="A242">
            <v>1430240</v>
          </cell>
          <cell r="B242" t="str">
            <v>Bank Claims Recv</v>
          </cell>
          <cell r="C242" t="str">
            <v xml:space="preserve"> </v>
          </cell>
          <cell r="D242" t="str">
            <v xml:space="preserve"> </v>
          </cell>
        </row>
        <row r="243">
          <cell r="A243">
            <v>1430250</v>
          </cell>
          <cell r="B243" t="str">
            <v>Insurance Prem. Rec.</v>
          </cell>
          <cell r="C243" t="str">
            <v xml:space="preserve"> </v>
          </cell>
          <cell r="D243" t="str">
            <v xml:space="preserve"> </v>
          </cell>
        </row>
        <row r="244">
          <cell r="A244">
            <v>1430301</v>
          </cell>
          <cell r="B244" t="str">
            <v>A/R Other-DWR</v>
          </cell>
          <cell r="C244" t="str">
            <v xml:space="preserve"> </v>
          </cell>
          <cell r="D244" t="str">
            <v xml:space="preserve"> </v>
          </cell>
        </row>
        <row r="245">
          <cell r="A245">
            <v>1431000</v>
          </cell>
          <cell r="B245" t="str">
            <v>A/R Other</v>
          </cell>
          <cell r="C245" t="str">
            <v xml:space="preserve"> </v>
          </cell>
          <cell r="D245" t="str">
            <v xml:space="preserve"> </v>
          </cell>
        </row>
        <row r="246">
          <cell r="A246">
            <v>1431001</v>
          </cell>
          <cell r="B246" t="str">
            <v>A/R Other - Gas RM</v>
          </cell>
          <cell r="C246" t="str">
            <v xml:space="preserve"> </v>
          </cell>
          <cell r="D246" t="str">
            <v xml:space="preserve"> </v>
          </cell>
        </row>
        <row r="247">
          <cell r="A247">
            <v>1439999</v>
          </cell>
          <cell r="B247" t="str">
            <v>Con NEBS/MLX</v>
          </cell>
          <cell r="C247" t="str">
            <v xml:space="preserve"> </v>
          </cell>
          <cell r="D247" t="str">
            <v xml:space="preserve"> </v>
          </cell>
        </row>
        <row r="248">
          <cell r="A248">
            <v>1440010</v>
          </cell>
          <cell r="B248" t="str">
            <v>Uncoll Trans -Energy</v>
          </cell>
          <cell r="C248" t="str">
            <v xml:space="preserve"> </v>
          </cell>
          <cell r="D248" t="str">
            <v xml:space="preserve"> </v>
          </cell>
        </row>
        <row r="249">
          <cell r="A249">
            <v>1440020</v>
          </cell>
          <cell r="B249" t="str">
            <v>A/R - Uncollectibles</v>
          </cell>
          <cell r="C249" t="str">
            <v xml:space="preserve"> </v>
          </cell>
          <cell r="D249" t="str">
            <v xml:space="preserve"> </v>
          </cell>
        </row>
        <row r="250">
          <cell r="A250">
            <v>1440030</v>
          </cell>
          <cell r="B250" t="str">
            <v>Uncoll - A/P W/O</v>
          </cell>
          <cell r="C250" t="str">
            <v xml:space="preserve"> </v>
          </cell>
          <cell r="D250" t="str">
            <v xml:space="preserve"> </v>
          </cell>
        </row>
        <row r="251">
          <cell r="A251">
            <v>1440040</v>
          </cell>
          <cell r="B251" t="str">
            <v>Def ESP Unclbl T-Up</v>
          </cell>
          <cell r="C251" t="str">
            <v xml:space="preserve"> </v>
          </cell>
          <cell r="D251" t="str">
            <v xml:space="preserve"> </v>
          </cell>
        </row>
        <row r="252">
          <cell r="A252">
            <v>1440050</v>
          </cell>
          <cell r="B252" t="str">
            <v>Coll on Uncltbl Acct</v>
          </cell>
          <cell r="C252" t="str">
            <v xml:space="preserve"> </v>
          </cell>
          <cell r="D252" t="str">
            <v xml:space="preserve"> </v>
          </cell>
        </row>
        <row r="253">
          <cell r="A253">
            <v>1450000</v>
          </cell>
          <cell r="B253" t="str">
            <v>N/R from Assoc Cos</v>
          </cell>
          <cell r="C253" t="str">
            <v xml:space="preserve"> </v>
          </cell>
          <cell r="D253" t="str">
            <v xml:space="preserve"> </v>
          </cell>
        </row>
        <row r="254">
          <cell r="A254">
            <v>1460000</v>
          </cell>
          <cell r="B254" t="str">
            <v>A/R - PG&amp;E Corp.</v>
          </cell>
          <cell r="C254" t="str">
            <v xml:space="preserve"> </v>
          </cell>
          <cell r="D254" t="str">
            <v xml:space="preserve"> </v>
          </cell>
        </row>
        <row r="255">
          <cell r="A255">
            <v>1460001</v>
          </cell>
          <cell r="B255" t="str">
            <v>A/R Csh Hld PGE Corp</v>
          </cell>
          <cell r="C255" t="str">
            <v xml:space="preserve"> </v>
          </cell>
          <cell r="D255" t="str">
            <v xml:space="preserve"> </v>
          </cell>
        </row>
        <row r="256">
          <cell r="A256">
            <v>1460003</v>
          </cell>
          <cell r="B256" t="str">
            <v>A/R - PG&amp;E LLC</v>
          </cell>
          <cell r="C256" t="str">
            <v xml:space="preserve"> </v>
          </cell>
          <cell r="D256" t="str">
            <v xml:space="preserve"> </v>
          </cell>
        </row>
        <row r="257">
          <cell r="A257">
            <v>1460004</v>
          </cell>
          <cell r="B257" t="str">
            <v>A/R - PG&amp;E Hldg LLC</v>
          </cell>
          <cell r="C257" t="str">
            <v xml:space="preserve"> </v>
          </cell>
          <cell r="D257" t="str">
            <v xml:space="preserve"> </v>
          </cell>
        </row>
        <row r="258">
          <cell r="A258">
            <v>1460007</v>
          </cell>
          <cell r="B258" t="str">
            <v>A/R - PG&amp;E SUPT SVCS</v>
          </cell>
          <cell r="C258" t="str">
            <v xml:space="preserve"> </v>
          </cell>
          <cell r="D258" t="str">
            <v xml:space="preserve"> </v>
          </cell>
        </row>
        <row r="259">
          <cell r="A259">
            <v>1460010</v>
          </cell>
          <cell r="B259" t="str">
            <v>A/R - PG&amp;E (Utility)</v>
          </cell>
          <cell r="C259" t="str">
            <v xml:space="preserve"> </v>
          </cell>
          <cell r="D259" t="str">
            <v xml:space="preserve"> </v>
          </cell>
        </row>
        <row r="260">
          <cell r="A260">
            <v>1460020</v>
          </cell>
          <cell r="B260" t="str">
            <v>A/R - PG&amp;E Gas Hlds</v>
          </cell>
          <cell r="C260" t="str">
            <v xml:space="preserve"> </v>
          </cell>
          <cell r="D260" t="str">
            <v xml:space="preserve"> </v>
          </cell>
        </row>
        <row r="261">
          <cell r="A261">
            <v>1460060</v>
          </cell>
          <cell r="B261" t="str">
            <v>A/R-NEGT ET</v>
          </cell>
          <cell r="C261" t="str">
            <v xml:space="preserve"> </v>
          </cell>
          <cell r="D261" t="str">
            <v xml:space="preserve"> </v>
          </cell>
        </row>
        <row r="262">
          <cell r="A262">
            <v>1460065</v>
          </cell>
          <cell r="B262" t="str">
            <v>A/R - PG&amp;E Engy Svcs</v>
          </cell>
          <cell r="C262" t="str">
            <v xml:space="preserve"> </v>
          </cell>
          <cell r="D262" t="str">
            <v xml:space="preserve"> </v>
          </cell>
        </row>
        <row r="263">
          <cell r="A263">
            <v>1460066</v>
          </cell>
          <cell r="B263" t="str">
            <v>A/R-ESV</v>
          </cell>
          <cell r="C263" t="str">
            <v xml:space="preserve"> </v>
          </cell>
          <cell r="D263" t="str">
            <v xml:space="preserve"> </v>
          </cell>
        </row>
        <row r="264">
          <cell r="A264">
            <v>1460070</v>
          </cell>
          <cell r="B264" t="str">
            <v>A/R - PG&amp;E Gen</v>
          </cell>
          <cell r="C264" t="str">
            <v xml:space="preserve"> </v>
          </cell>
          <cell r="D264" t="str">
            <v xml:space="preserve"> </v>
          </cell>
        </row>
        <row r="265">
          <cell r="A265">
            <v>1460100</v>
          </cell>
          <cell r="B265" t="str">
            <v>A/R - PGT</v>
          </cell>
          <cell r="C265" t="str">
            <v xml:space="preserve"> </v>
          </cell>
          <cell r="D265" t="str">
            <v xml:space="preserve"> </v>
          </cell>
        </row>
        <row r="266">
          <cell r="A266">
            <v>1460101</v>
          </cell>
          <cell r="B266" t="str">
            <v>A/R-Gas Trans NWCorp</v>
          </cell>
          <cell r="C266" t="str">
            <v xml:space="preserve"> </v>
          </cell>
          <cell r="D266" t="str">
            <v xml:space="preserve"> </v>
          </cell>
        </row>
        <row r="267">
          <cell r="A267">
            <v>1460110</v>
          </cell>
          <cell r="B267" t="str">
            <v>A/R - PG&amp;E Telecom</v>
          </cell>
          <cell r="C267" t="str">
            <v xml:space="preserve"> </v>
          </cell>
          <cell r="D267" t="str">
            <v xml:space="preserve"> </v>
          </cell>
        </row>
        <row r="268">
          <cell r="A268">
            <v>1460150</v>
          </cell>
          <cell r="B268" t="str">
            <v>A/R - RMGT</v>
          </cell>
          <cell r="C268" t="str">
            <v xml:space="preserve"> </v>
          </cell>
          <cell r="D268" t="str">
            <v xml:space="preserve"> </v>
          </cell>
        </row>
        <row r="269">
          <cell r="A269">
            <v>1460200</v>
          </cell>
          <cell r="B269" t="str">
            <v>A/R - NGC</v>
          </cell>
          <cell r="C269" t="str">
            <v xml:space="preserve"> </v>
          </cell>
          <cell r="D269" t="str">
            <v xml:space="preserve"> </v>
          </cell>
        </row>
        <row r="270">
          <cell r="A270">
            <v>1460210</v>
          </cell>
          <cell r="B270" t="str">
            <v>A/R - NGC Production</v>
          </cell>
          <cell r="C270" t="str">
            <v xml:space="preserve"> </v>
          </cell>
          <cell r="D270" t="str">
            <v xml:space="preserve"> </v>
          </cell>
        </row>
        <row r="271">
          <cell r="A271">
            <v>1460300</v>
          </cell>
          <cell r="B271" t="str">
            <v>A/R - Stanpac</v>
          </cell>
          <cell r="C271" t="str">
            <v>i0</v>
          </cell>
          <cell r="D271" t="str">
            <v>CA0000000000</v>
          </cell>
        </row>
        <row r="272">
          <cell r="A272">
            <v>1460400</v>
          </cell>
          <cell r="B272" t="str">
            <v>A/R - PEFCO</v>
          </cell>
          <cell r="C272" t="str">
            <v xml:space="preserve"> </v>
          </cell>
          <cell r="D272" t="str">
            <v xml:space="preserve"> </v>
          </cell>
        </row>
        <row r="273">
          <cell r="A273">
            <v>1460500</v>
          </cell>
          <cell r="B273" t="str">
            <v>A/R - PGP</v>
          </cell>
          <cell r="C273" t="str">
            <v xml:space="preserve"> </v>
          </cell>
          <cell r="D273" t="str">
            <v xml:space="preserve"> </v>
          </cell>
        </row>
        <row r="274">
          <cell r="A274">
            <v>1460600</v>
          </cell>
          <cell r="B274" t="str">
            <v>A/R - Calaska</v>
          </cell>
          <cell r="C274" t="str">
            <v xml:space="preserve"> </v>
          </cell>
          <cell r="D274" t="str">
            <v xml:space="preserve"> </v>
          </cell>
        </row>
        <row r="275">
          <cell r="A275">
            <v>1460700</v>
          </cell>
          <cell r="B275" t="str">
            <v>A/R - MTI</v>
          </cell>
          <cell r="C275" t="str">
            <v xml:space="preserve"> </v>
          </cell>
          <cell r="D275" t="str">
            <v xml:space="preserve"> </v>
          </cell>
        </row>
        <row r="276">
          <cell r="A276">
            <v>1460800</v>
          </cell>
          <cell r="B276" t="str">
            <v>A/R - PCSC</v>
          </cell>
          <cell r="C276" t="str">
            <v xml:space="preserve"> </v>
          </cell>
          <cell r="D276" t="str">
            <v xml:space="preserve"> </v>
          </cell>
        </row>
        <row r="277">
          <cell r="A277">
            <v>1460900</v>
          </cell>
          <cell r="B277" t="str">
            <v>A/R - PGEE</v>
          </cell>
          <cell r="C277" t="str">
            <v xml:space="preserve"> </v>
          </cell>
          <cell r="D277" t="str">
            <v xml:space="preserve"> </v>
          </cell>
        </row>
        <row r="278">
          <cell r="A278">
            <v>1460910</v>
          </cell>
          <cell r="B278" t="str">
            <v>A/R - PG&amp;E Prop</v>
          </cell>
          <cell r="C278" t="str">
            <v xml:space="preserve"> </v>
          </cell>
          <cell r="D278" t="str">
            <v xml:space="preserve"> </v>
          </cell>
        </row>
        <row r="279">
          <cell r="A279">
            <v>1460920</v>
          </cell>
          <cell r="B279" t="str">
            <v>A/R - PG&amp;E Oper Svcs</v>
          </cell>
          <cell r="C279" t="str">
            <v xml:space="preserve"> </v>
          </cell>
          <cell r="D279" t="str">
            <v xml:space="preserve"> </v>
          </cell>
        </row>
        <row r="280">
          <cell r="A280">
            <v>1460930</v>
          </cell>
          <cell r="B280" t="str">
            <v>A/R - Quantum Vent</v>
          </cell>
          <cell r="C280" t="str">
            <v xml:space="preserve"> </v>
          </cell>
          <cell r="D280" t="str">
            <v xml:space="preserve"> </v>
          </cell>
        </row>
        <row r="281">
          <cell r="A281">
            <v>1460940</v>
          </cell>
          <cell r="B281" t="str">
            <v>A/R - Vantus Energy</v>
          </cell>
          <cell r="C281" t="str">
            <v xml:space="preserve"> </v>
          </cell>
          <cell r="D281" t="str">
            <v xml:space="preserve"> </v>
          </cell>
        </row>
        <row r="282">
          <cell r="A282">
            <v>1460950</v>
          </cell>
          <cell r="B282" t="str">
            <v>A/R - EEC</v>
          </cell>
          <cell r="C282" t="str">
            <v xml:space="preserve"> </v>
          </cell>
          <cell r="D282" t="str">
            <v xml:space="preserve"> </v>
          </cell>
        </row>
        <row r="283">
          <cell r="A283">
            <v>1460960</v>
          </cell>
          <cell r="B283" t="str">
            <v>A/R - A&amp;S</v>
          </cell>
          <cell r="C283" t="str">
            <v xml:space="preserve"> </v>
          </cell>
          <cell r="D283" t="str">
            <v xml:space="preserve"> </v>
          </cell>
        </row>
        <row r="284">
          <cell r="A284">
            <v>1460970</v>
          </cell>
          <cell r="B284" t="str">
            <v>A/R - QUIPS</v>
          </cell>
          <cell r="C284" t="str">
            <v xml:space="preserve"> </v>
          </cell>
          <cell r="D284" t="str">
            <v xml:space="preserve"> </v>
          </cell>
        </row>
        <row r="285">
          <cell r="A285">
            <v>1460980</v>
          </cell>
          <cell r="B285" t="str">
            <v>A/R - TECO</v>
          </cell>
          <cell r="C285" t="str">
            <v xml:space="preserve"> </v>
          </cell>
          <cell r="D285" t="str">
            <v xml:space="preserve"> </v>
          </cell>
        </row>
        <row r="286">
          <cell r="A286">
            <v>1460990</v>
          </cell>
          <cell r="B286" t="str">
            <v>A/R - Affiliates</v>
          </cell>
          <cell r="C286" t="str">
            <v xml:space="preserve"> </v>
          </cell>
          <cell r="D286" t="str">
            <v xml:space="preserve"> </v>
          </cell>
        </row>
        <row r="287">
          <cell r="A287">
            <v>1460991</v>
          </cell>
          <cell r="B287" t="str">
            <v>A/R - Newco Energy</v>
          </cell>
          <cell r="C287" t="str">
            <v xml:space="preserve"> </v>
          </cell>
          <cell r="D287" t="str">
            <v xml:space="preserve"> </v>
          </cell>
        </row>
        <row r="288">
          <cell r="A288">
            <v>1461000</v>
          </cell>
          <cell r="B288" t="str">
            <v>A/R Bill-PG&amp;E Corp</v>
          </cell>
          <cell r="C288" t="str">
            <v>i0</v>
          </cell>
          <cell r="D288" t="str">
            <v>CA0000000000</v>
          </cell>
        </row>
        <row r="289">
          <cell r="A289">
            <v>1461001</v>
          </cell>
          <cell r="B289" t="str">
            <v>A/R Bill-PGE Funding</v>
          </cell>
          <cell r="C289" t="str">
            <v>i0</v>
          </cell>
          <cell r="D289" t="str">
            <v>CA0000000000</v>
          </cell>
        </row>
        <row r="290">
          <cell r="A290">
            <v>1461002</v>
          </cell>
          <cell r="B290" t="str">
            <v>A/R Bill-PGE Svcs</v>
          </cell>
          <cell r="C290" t="str">
            <v>i0</v>
          </cell>
          <cell r="D290" t="str">
            <v>CA0000000000</v>
          </cell>
        </row>
        <row r="291">
          <cell r="A291">
            <v>1461003</v>
          </cell>
          <cell r="B291" t="str">
            <v>A/R Bill-PG&amp;EGT</v>
          </cell>
          <cell r="C291" t="str">
            <v>i0</v>
          </cell>
          <cell r="D291" t="str">
            <v>CA0000000000</v>
          </cell>
        </row>
        <row r="292">
          <cell r="A292">
            <v>1461004</v>
          </cell>
          <cell r="B292" t="str">
            <v>A/R Bill-GTNW</v>
          </cell>
          <cell r="C292" t="str">
            <v>i0</v>
          </cell>
          <cell r="D292" t="str">
            <v>CA0000000000</v>
          </cell>
        </row>
        <row r="293">
          <cell r="A293">
            <v>1461005</v>
          </cell>
          <cell r="B293" t="str">
            <v>A/R Bill-GT-Texas</v>
          </cell>
          <cell r="C293" t="str">
            <v>i0</v>
          </cell>
          <cell r="D293" t="str">
            <v>CA0000000000</v>
          </cell>
        </row>
        <row r="294">
          <cell r="A294">
            <v>1461006</v>
          </cell>
          <cell r="B294" t="str">
            <v>A/R Bill-NEGT ET</v>
          </cell>
          <cell r="C294" t="str">
            <v>i0</v>
          </cell>
          <cell r="D294" t="str">
            <v>CA0000000000</v>
          </cell>
        </row>
        <row r="295">
          <cell r="A295">
            <v>1461007</v>
          </cell>
          <cell r="B295" t="str">
            <v>A/R Bill-PGE ES</v>
          </cell>
          <cell r="C295" t="str">
            <v>i0</v>
          </cell>
          <cell r="D295" t="str">
            <v>CA0000000000</v>
          </cell>
        </row>
        <row r="296">
          <cell r="A296">
            <v>1461008</v>
          </cell>
          <cell r="B296" t="str">
            <v>A/R Bill-Power SvcCo</v>
          </cell>
          <cell r="C296" t="str">
            <v>i0</v>
          </cell>
          <cell r="D296" t="str">
            <v>CA0000000000</v>
          </cell>
        </row>
        <row r="297">
          <cell r="A297">
            <v>1461009</v>
          </cell>
          <cell r="B297" t="str">
            <v>A/R Bill-NGC-CA</v>
          </cell>
          <cell r="C297" t="str">
            <v>i0</v>
          </cell>
          <cell r="D297" t="str">
            <v>CA0000000000</v>
          </cell>
        </row>
        <row r="298">
          <cell r="A298">
            <v>1461010</v>
          </cell>
          <cell r="B298" t="str">
            <v>A/R Bill-STANPAC</v>
          </cell>
          <cell r="C298" t="str">
            <v>i0</v>
          </cell>
          <cell r="D298" t="str">
            <v>CA0000000000</v>
          </cell>
        </row>
        <row r="299">
          <cell r="A299">
            <v>1461011</v>
          </cell>
          <cell r="B299" t="str">
            <v>A/R Bill-PEFCO</v>
          </cell>
          <cell r="C299" t="str">
            <v>i0</v>
          </cell>
          <cell r="D299" t="str">
            <v>CA0000000000</v>
          </cell>
        </row>
        <row r="300">
          <cell r="A300">
            <v>1461012</v>
          </cell>
          <cell r="B300" t="str">
            <v>A/R Bill-PGP</v>
          </cell>
          <cell r="C300" t="str">
            <v>i0</v>
          </cell>
          <cell r="D300" t="str">
            <v>CA0000000000</v>
          </cell>
        </row>
        <row r="301">
          <cell r="A301">
            <v>1461013</v>
          </cell>
          <cell r="B301" t="str">
            <v>A/R Bill-Calaska</v>
          </cell>
          <cell r="C301" t="str">
            <v>i0</v>
          </cell>
          <cell r="D301" t="str">
            <v>CA0000000000</v>
          </cell>
        </row>
        <row r="302">
          <cell r="A302">
            <v>1461014</v>
          </cell>
          <cell r="B302" t="str">
            <v>A/R Bill-MTI</v>
          </cell>
          <cell r="C302" t="str">
            <v>i0</v>
          </cell>
          <cell r="D302" t="str">
            <v>CA0000000000</v>
          </cell>
        </row>
        <row r="303">
          <cell r="A303">
            <v>1461015</v>
          </cell>
          <cell r="B303" t="str">
            <v>A/R Bill-PCSC</v>
          </cell>
          <cell r="C303" t="str">
            <v>i0</v>
          </cell>
          <cell r="D303" t="str">
            <v>CA0000000000</v>
          </cell>
        </row>
        <row r="304">
          <cell r="A304">
            <v>1461016</v>
          </cell>
          <cell r="B304" t="str">
            <v>A/R Bill-PGE Prop</v>
          </cell>
          <cell r="C304" t="str">
            <v>i0</v>
          </cell>
          <cell r="D304" t="str">
            <v>CA0000000000</v>
          </cell>
        </row>
        <row r="305">
          <cell r="A305">
            <v>1461017</v>
          </cell>
          <cell r="B305" t="str">
            <v>A/R Bill-Eureka</v>
          </cell>
          <cell r="C305" t="str">
            <v>i0</v>
          </cell>
          <cell r="D305" t="str">
            <v>CA0000000000</v>
          </cell>
        </row>
        <row r="306">
          <cell r="A306">
            <v>1461018</v>
          </cell>
          <cell r="B306" t="str">
            <v>A/R Bill-A&amp;S</v>
          </cell>
          <cell r="C306" t="str">
            <v>i0</v>
          </cell>
          <cell r="D306" t="str">
            <v>CA0000000000</v>
          </cell>
        </row>
        <row r="307">
          <cell r="A307">
            <v>1461019</v>
          </cell>
          <cell r="B307" t="str">
            <v>A/R Bill-PG&amp;E Cap I</v>
          </cell>
          <cell r="C307" t="str">
            <v>i0</v>
          </cell>
          <cell r="D307" t="str">
            <v>CA0000000000</v>
          </cell>
        </row>
        <row r="308">
          <cell r="A308">
            <v>1461020</v>
          </cell>
          <cell r="B308" t="str">
            <v>A/R Bill-PGE HldgLLC</v>
          </cell>
          <cell r="C308" t="str">
            <v xml:space="preserve"> </v>
          </cell>
          <cell r="D308" t="str">
            <v xml:space="preserve"> </v>
          </cell>
        </row>
        <row r="309">
          <cell r="A309">
            <v>1461021</v>
          </cell>
          <cell r="B309" t="str">
            <v>A/R Bill-PGE Entrprs</v>
          </cell>
          <cell r="C309" t="str">
            <v xml:space="preserve"> </v>
          </cell>
          <cell r="D309" t="str">
            <v xml:space="preserve"> </v>
          </cell>
        </row>
        <row r="310">
          <cell r="A310">
            <v>1461022</v>
          </cell>
          <cell r="B310" t="str">
            <v>A/R-Pac Venture Cap</v>
          </cell>
          <cell r="C310" t="str">
            <v xml:space="preserve"> </v>
          </cell>
          <cell r="D310" t="str">
            <v xml:space="preserve"> </v>
          </cell>
        </row>
        <row r="311">
          <cell r="A311">
            <v>1461023</v>
          </cell>
          <cell r="B311" t="str">
            <v>A/R Bill - PG&amp;E NEG</v>
          </cell>
          <cell r="C311" t="str">
            <v xml:space="preserve"> </v>
          </cell>
          <cell r="D311" t="str">
            <v xml:space="preserve"> </v>
          </cell>
        </row>
        <row r="312">
          <cell r="A312">
            <v>1461024</v>
          </cell>
          <cell r="B312" t="str">
            <v>A/R Bill-PGE Telecom</v>
          </cell>
          <cell r="C312" t="str">
            <v xml:space="preserve"> </v>
          </cell>
          <cell r="D312" t="str">
            <v xml:space="preserve"> </v>
          </cell>
        </row>
        <row r="313">
          <cell r="A313">
            <v>1461025</v>
          </cell>
          <cell r="B313" t="str">
            <v>A/R Bill-ES Ventures</v>
          </cell>
          <cell r="C313" t="str">
            <v xml:space="preserve"> </v>
          </cell>
          <cell r="D313" t="str">
            <v xml:space="preserve"> </v>
          </cell>
        </row>
        <row r="314">
          <cell r="A314">
            <v>1461026</v>
          </cell>
          <cell r="B314" t="str">
            <v>A/R Bill-Fuelco LLC</v>
          </cell>
          <cell r="C314" t="str">
            <v>i0</v>
          </cell>
          <cell r="D314" t="str">
            <v>CA0000000000</v>
          </cell>
        </row>
        <row r="315">
          <cell r="A315">
            <v>1461100</v>
          </cell>
          <cell r="B315" t="str">
            <v>A/R Bill- Corp- Prep</v>
          </cell>
          <cell r="C315" t="str">
            <v>i0</v>
          </cell>
          <cell r="D315" t="str">
            <v>CA0000000000</v>
          </cell>
        </row>
        <row r="316">
          <cell r="A316">
            <v>1510000</v>
          </cell>
          <cell r="B316" t="str">
            <v>Fuel Stock</v>
          </cell>
          <cell r="C316" t="str">
            <v>i0</v>
          </cell>
          <cell r="D316" t="str">
            <v>CA0000000000</v>
          </cell>
        </row>
        <row r="317">
          <cell r="A317">
            <v>1510010</v>
          </cell>
          <cell r="B317" t="str">
            <v>Fuel Stock Contra</v>
          </cell>
          <cell r="C317" t="str">
            <v xml:space="preserve"> </v>
          </cell>
          <cell r="D317" t="str">
            <v xml:space="preserve"> </v>
          </cell>
        </row>
        <row r="318">
          <cell r="A318">
            <v>1540001</v>
          </cell>
          <cell r="B318" t="str">
            <v>Shop Jobs</v>
          </cell>
          <cell r="C318" t="str">
            <v xml:space="preserve"> </v>
          </cell>
          <cell r="D318" t="str">
            <v xml:space="preserve"> </v>
          </cell>
        </row>
        <row r="319">
          <cell r="A319">
            <v>1540003</v>
          </cell>
          <cell r="B319" t="str">
            <v>Gas Trans Line Pack</v>
          </cell>
          <cell r="C319" t="str">
            <v xml:space="preserve"> </v>
          </cell>
          <cell r="D319" t="str">
            <v xml:space="preserve"> </v>
          </cell>
        </row>
        <row r="320">
          <cell r="A320">
            <v>1540004</v>
          </cell>
          <cell r="B320" t="str">
            <v>M&amp;S Undist.</v>
          </cell>
          <cell r="C320" t="str">
            <v xml:space="preserve"> </v>
          </cell>
          <cell r="D320" t="str">
            <v xml:space="preserve"> </v>
          </cell>
        </row>
        <row r="321">
          <cell r="A321">
            <v>1540005</v>
          </cell>
          <cell r="B321" t="str">
            <v>Bus Area Inv Recls</v>
          </cell>
          <cell r="C321" t="str">
            <v xml:space="preserve"> </v>
          </cell>
          <cell r="D321" t="str">
            <v xml:space="preserve"> </v>
          </cell>
        </row>
        <row r="322">
          <cell r="A322">
            <v>1540010</v>
          </cell>
          <cell r="B322" t="str">
            <v>Offset Inv-Init Load</v>
          </cell>
          <cell r="C322" t="str">
            <v xml:space="preserve"> </v>
          </cell>
          <cell r="D322" t="str">
            <v xml:space="preserve"> </v>
          </cell>
        </row>
        <row r="323">
          <cell r="A323">
            <v>1540040</v>
          </cell>
          <cell r="B323" t="str">
            <v>Offset Inv - Receipt</v>
          </cell>
          <cell r="C323" t="str">
            <v xml:space="preserve"> </v>
          </cell>
          <cell r="D323" t="str">
            <v xml:space="preserve"> </v>
          </cell>
        </row>
        <row r="324">
          <cell r="A324">
            <v>1540100</v>
          </cell>
          <cell r="B324" t="str">
            <v>Automotive</v>
          </cell>
          <cell r="C324" t="str">
            <v>i0</v>
          </cell>
          <cell r="D324" t="str">
            <v>CA0000000000</v>
          </cell>
        </row>
        <row r="325">
          <cell r="A325">
            <v>1540110</v>
          </cell>
          <cell r="B325" t="str">
            <v>Construction Supplie</v>
          </cell>
          <cell r="C325" t="str">
            <v>i0</v>
          </cell>
          <cell r="D325" t="str">
            <v>CA0000000000</v>
          </cell>
        </row>
        <row r="326">
          <cell r="A326">
            <v>1540120</v>
          </cell>
          <cell r="B326" t="str">
            <v>Conductors, Cable &amp;</v>
          </cell>
          <cell r="C326" t="str">
            <v>i0</v>
          </cell>
          <cell r="D326" t="str">
            <v>CA0000000000</v>
          </cell>
        </row>
        <row r="327">
          <cell r="A327">
            <v>1540130</v>
          </cell>
          <cell r="B327" t="str">
            <v>Pumps, Compr, Blowr,</v>
          </cell>
          <cell r="C327" t="str">
            <v>i0</v>
          </cell>
          <cell r="D327" t="str">
            <v>CA0000000000</v>
          </cell>
        </row>
        <row r="328">
          <cell r="A328">
            <v>1540140</v>
          </cell>
          <cell r="B328" t="str">
            <v>Electrical Specialti</v>
          </cell>
          <cell r="C328" t="str">
            <v>i0</v>
          </cell>
          <cell r="D328" t="str">
            <v>CA0000000000</v>
          </cell>
        </row>
        <row r="329">
          <cell r="A329">
            <v>1540150</v>
          </cell>
          <cell r="B329" t="str">
            <v>Fuels, Lubricants &amp;</v>
          </cell>
          <cell r="C329" t="str">
            <v>i0</v>
          </cell>
          <cell r="D329" t="str">
            <v>CA0000000000</v>
          </cell>
        </row>
        <row r="330">
          <cell r="A330">
            <v>1540160</v>
          </cell>
          <cell r="B330" t="str">
            <v>Gas &amp; Water Specialt</v>
          </cell>
          <cell r="C330" t="str">
            <v>i0</v>
          </cell>
          <cell r="D330" t="str">
            <v>CA0000000000</v>
          </cell>
        </row>
        <row r="331">
          <cell r="A331">
            <v>1540170</v>
          </cell>
          <cell r="B331" t="str">
            <v>Chem, Clnrs, Compds,</v>
          </cell>
          <cell r="C331" t="str">
            <v>i0</v>
          </cell>
          <cell r="D331" t="str">
            <v>CA0000000000</v>
          </cell>
        </row>
        <row r="332">
          <cell r="A332">
            <v>1540180</v>
          </cell>
          <cell r="B332" t="str">
            <v>Poles, Insulators &amp;</v>
          </cell>
          <cell r="C332" t="str">
            <v>i0</v>
          </cell>
          <cell r="D332" t="str">
            <v>CA0000000000</v>
          </cell>
        </row>
        <row r="333">
          <cell r="A333">
            <v>1540190</v>
          </cell>
          <cell r="B333" t="str">
            <v>Gen, Motors &amp; Indust</v>
          </cell>
          <cell r="C333" t="str">
            <v>i0</v>
          </cell>
          <cell r="D333" t="str">
            <v>CA0000000000</v>
          </cell>
        </row>
        <row r="334">
          <cell r="A334">
            <v>1540200</v>
          </cell>
          <cell r="B334" t="str">
            <v>Electrical &amp; Electro</v>
          </cell>
          <cell r="C334" t="str">
            <v>i0</v>
          </cell>
          <cell r="D334" t="str">
            <v>CA0000000000</v>
          </cell>
        </row>
        <row r="335">
          <cell r="A335">
            <v>1540210</v>
          </cell>
          <cell r="B335" t="str">
            <v>Lighting Fixtures &amp;</v>
          </cell>
          <cell r="C335" t="str">
            <v>i0</v>
          </cell>
          <cell r="D335" t="str">
            <v>CA0000000000</v>
          </cell>
        </row>
        <row r="336">
          <cell r="A336">
            <v>1540220</v>
          </cell>
          <cell r="B336" t="str">
            <v>Measuring Instrument</v>
          </cell>
          <cell r="C336" t="str">
            <v>i0</v>
          </cell>
          <cell r="D336" t="str">
            <v>CA0000000000</v>
          </cell>
        </row>
        <row r="337">
          <cell r="A337">
            <v>1540230</v>
          </cell>
          <cell r="B337" t="str">
            <v>Commun &amp; Signaling E</v>
          </cell>
          <cell r="C337" t="str">
            <v>i0</v>
          </cell>
          <cell r="D337" t="str">
            <v>CA0000000000</v>
          </cell>
        </row>
        <row r="338">
          <cell r="A338">
            <v>1540240</v>
          </cell>
          <cell r="B338" t="str">
            <v>Power Plant Specialt</v>
          </cell>
          <cell r="C338" t="str">
            <v>i0</v>
          </cell>
          <cell r="D338" t="str">
            <v>CA0000000000</v>
          </cell>
        </row>
        <row r="339">
          <cell r="A339">
            <v>1540250</v>
          </cell>
          <cell r="B339" t="str">
            <v>Eng, Turbines &amp; Wate</v>
          </cell>
          <cell r="C339" t="str">
            <v>i0</v>
          </cell>
          <cell r="D339" t="str">
            <v>CA0000000000</v>
          </cell>
        </row>
        <row r="340">
          <cell r="A340">
            <v>1540260</v>
          </cell>
          <cell r="B340" t="str">
            <v>Transformers, Regula</v>
          </cell>
          <cell r="C340" t="str">
            <v>i0</v>
          </cell>
          <cell r="D340" t="str">
            <v>CA0000000000</v>
          </cell>
        </row>
        <row r="341">
          <cell r="A341">
            <v>1540270</v>
          </cell>
          <cell r="B341" t="str">
            <v>Fabricated Structure</v>
          </cell>
          <cell r="C341" t="str">
            <v>i0</v>
          </cell>
          <cell r="D341" t="str">
            <v>CA0000000000</v>
          </cell>
        </row>
        <row r="342">
          <cell r="A342">
            <v>1540280</v>
          </cell>
          <cell r="B342" t="str">
            <v>Tools, First Aid &amp; S</v>
          </cell>
          <cell r="C342" t="str">
            <v>i0</v>
          </cell>
          <cell r="D342" t="str">
            <v>CA0000000000</v>
          </cell>
        </row>
        <row r="343">
          <cell r="A343">
            <v>1540290</v>
          </cell>
          <cell r="B343" t="str">
            <v>Matls Not Otherwise</v>
          </cell>
          <cell r="C343" t="str">
            <v>i0</v>
          </cell>
          <cell r="D343" t="str">
            <v>CA0000000000</v>
          </cell>
        </row>
        <row r="344">
          <cell r="A344">
            <v>1540300</v>
          </cell>
          <cell r="B344" t="str">
            <v>Printed Matls, Signs</v>
          </cell>
          <cell r="C344" t="str">
            <v>i0</v>
          </cell>
          <cell r="D344" t="str">
            <v>CA0000000000</v>
          </cell>
        </row>
        <row r="345">
          <cell r="A345">
            <v>1540310</v>
          </cell>
          <cell r="B345" t="str">
            <v>Computers &amp; Parts</v>
          </cell>
          <cell r="C345" t="str">
            <v xml:space="preserve"> </v>
          </cell>
          <cell r="D345" t="str">
            <v xml:space="preserve"> </v>
          </cell>
        </row>
        <row r="346">
          <cell r="A346">
            <v>1630000</v>
          </cell>
          <cell r="B346" t="str">
            <v>Strs Exp Undist Dblo</v>
          </cell>
          <cell r="C346" t="str">
            <v xml:space="preserve"> </v>
          </cell>
          <cell r="D346" t="str">
            <v xml:space="preserve"> </v>
          </cell>
        </row>
        <row r="347">
          <cell r="A347">
            <v>1630010</v>
          </cell>
          <cell r="B347" t="str">
            <v>Strs Exp Undist</v>
          </cell>
          <cell r="C347" t="str">
            <v xml:space="preserve"> </v>
          </cell>
          <cell r="D347" t="str">
            <v xml:space="preserve"> </v>
          </cell>
        </row>
        <row r="348">
          <cell r="A348">
            <v>1641010</v>
          </cell>
          <cell r="B348" t="str">
            <v>Gas Stored Undrgrnd</v>
          </cell>
          <cell r="C348" t="str">
            <v xml:space="preserve"> </v>
          </cell>
          <cell r="D348" t="str">
            <v xml:space="preserve"> </v>
          </cell>
        </row>
        <row r="349">
          <cell r="A349">
            <v>1641020</v>
          </cell>
          <cell r="B349" t="str">
            <v>Gas Stored for Other</v>
          </cell>
          <cell r="C349" t="str">
            <v xml:space="preserve"> </v>
          </cell>
          <cell r="D349" t="str">
            <v xml:space="preserve"> </v>
          </cell>
        </row>
        <row r="350">
          <cell r="A350">
            <v>1641030</v>
          </cell>
          <cell r="B350" t="str">
            <v>Gas Stored for UEG</v>
          </cell>
          <cell r="C350" t="str">
            <v xml:space="preserve"> </v>
          </cell>
          <cell r="D350" t="str">
            <v xml:space="preserve"> </v>
          </cell>
        </row>
        <row r="351">
          <cell r="A351">
            <v>1641040</v>
          </cell>
          <cell r="B351" t="str">
            <v>Inventory-Gas Hedge</v>
          </cell>
          <cell r="C351" t="str">
            <v xml:space="preserve"> </v>
          </cell>
          <cell r="D351" t="str">
            <v xml:space="preserve"> </v>
          </cell>
        </row>
        <row r="352">
          <cell r="A352">
            <v>1650010</v>
          </cell>
          <cell r="B352" t="str">
            <v>PPD ChsMell-Stk&amp;Div</v>
          </cell>
          <cell r="C352" t="str">
            <v xml:space="preserve"> </v>
          </cell>
          <cell r="D352" t="str">
            <v xml:space="preserve"> </v>
          </cell>
        </row>
        <row r="353">
          <cell r="A353">
            <v>1650020</v>
          </cell>
          <cell r="B353" t="str">
            <v>Prepaid Retainers</v>
          </cell>
          <cell r="C353" t="str">
            <v xml:space="preserve"> </v>
          </cell>
          <cell r="D353" t="str">
            <v xml:space="preserve"> </v>
          </cell>
        </row>
        <row r="354">
          <cell r="A354">
            <v>1650025</v>
          </cell>
          <cell r="B354" t="str">
            <v>PPMT-Security Deposi</v>
          </cell>
          <cell r="C354" t="str">
            <v xml:space="preserve"> </v>
          </cell>
          <cell r="D354" t="str">
            <v xml:space="preserve"> </v>
          </cell>
        </row>
        <row r="355">
          <cell r="A355">
            <v>1650026</v>
          </cell>
          <cell r="B355" t="str">
            <v>Prepaid Assets-Elec</v>
          </cell>
          <cell r="C355" t="str">
            <v xml:space="preserve"> </v>
          </cell>
          <cell r="D355" t="str">
            <v xml:space="preserve"> </v>
          </cell>
        </row>
        <row r="356">
          <cell r="A356">
            <v>1650027</v>
          </cell>
          <cell r="B356" t="str">
            <v>Prepaid Assets-Gas</v>
          </cell>
          <cell r="C356" t="str">
            <v xml:space="preserve"> </v>
          </cell>
          <cell r="D356" t="str">
            <v xml:space="preserve"> </v>
          </cell>
        </row>
        <row r="357">
          <cell r="A357">
            <v>1650030</v>
          </cell>
          <cell r="B357" t="str">
            <v>Prepaid - SERP</v>
          </cell>
          <cell r="C357" t="str">
            <v xml:space="preserve"> </v>
          </cell>
          <cell r="D357" t="str">
            <v xml:space="preserve"> </v>
          </cell>
        </row>
        <row r="358">
          <cell r="A358">
            <v>1650040</v>
          </cell>
          <cell r="B358" t="str">
            <v>Prepaid PBOP</v>
          </cell>
          <cell r="C358" t="str">
            <v xml:space="preserve"> </v>
          </cell>
          <cell r="D358" t="str">
            <v xml:space="preserve"> </v>
          </cell>
        </row>
        <row r="359">
          <cell r="A359">
            <v>1650050</v>
          </cell>
          <cell r="B359" t="str">
            <v>CCSF Prepayment</v>
          </cell>
          <cell r="C359" t="str">
            <v xml:space="preserve"> </v>
          </cell>
          <cell r="D359" t="str">
            <v xml:space="preserve"> </v>
          </cell>
        </row>
        <row r="360">
          <cell r="A360">
            <v>1650060</v>
          </cell>
          <cell r="B360" t="str">
            <v>Ppd Exec Insur Prem</v>
          </cell>
          <cell r="C360" t="str">
            <v xml:space="preserve"> </v>
          </cell>
          <cell r="D360" t="str">
            <v xml:space="preserve"> </v>
          </cell>
        </row>
        <row r="361">
          <cell r="A361">
            <v>1650070</v>
          </cell>
          <cell r="B361" t="str">
            <v>Ppd Prop/Bus Tax</v>
          </cell>
          <cell r="C361" t="str">
            <v xml:space="preserve"> </v>
          </cell>
          <cell r="D361" t="str">
            <v xml:space="preserve"> </v>
          </cell>
        </row>
        <row r="362">
          <cell r="A362">
            <v>1650080</v>
          </cell>
          <cell r="B362" t="str">
            <v>Ppd Misc Assets</v>
          </cell>
          <cell r="C362" t="str">
            <v xml:space="preserve"> </v>
          </cell>
          <cell r="D362" t="str">
            <v xml:space="preserve"> </v>
          </cell>
        </row>
        <row r="363">
          <cell r="A363">
            <v>1650090</v>
          </cell>
          <cell r="B363" t="str">
            <v>Ppd-MCD IS ST WL Ryl</v>
          </cell>
          <cell r="C363" t="str">
            <v xml:space="preserve"> </v>
          </cell>
          <cell r="D363" t="str">
            <v xml:space="preserve"> </v>
          </cell>
        </row>
        <row r="364">
          <cell r="A364">
            <v>1650100</v>
          </cell>
          <cell r="B364" t="str">
            <v>Prepaid Insurance</v>
          </cell>
          <cell r="C364" t="str">
            <v xml:space="preserve"> </v>
          </cell>
          <cell r="D364" t="str">
            <v xml:space="preserve"> </v>
          </cell>
        </row>
        <row r="365">
          <cell r="A365">
            <v>1710000</v>
          </cell>
          <cell r="B365" t="str">
            <v>Int &amp; Divdnd Recvble</v>
          </cell>
          <cell r="C365" t="str">
            <v xml:space="preserve"> </v>
          </cell>
          <cell r="D365" t="str">
            <v xml:space="preserve"> </v>
          </cell>
        </row>
        <row r="366">
          <cell r="A366">
            <v>1730000</v>
          </cell>
          <cell r="B366" t="str">
            <v>Accr Utility Revenue</v>
          </cell>
          <cell r="C366" t="str">
            <v xml:space="preserve"> </v>
          </cell>
          <cell r="D366" t="str">
            <v xml:space="preserve"> </v>
          </cell>
        </row>
        <row r="367">
          <cell r="A367">
            <v>1740002</v>
          </cell>
          <cell r="B367" t="str">
            <v>APRM - Electric, Cur</v>
          </cell>
          <cell r="C367" t="str">
            <v xml:space="preserve"> </v>
          </cell>
          <cell r="D367" t="str">
            <v xml:space="preserve"> </v>
          </cell>
        </row>
        <row r="368">
          <cell r="A368">
            <v>1740003</v>
          </cell>
          <cell r="B368" t="str">
            <v>APRM - Gas, Current</v>
          </cell>
          <cell r="C368" t="str">
            <v xml:space="preserve"> </v>
          </cell>
          <cell r="D368" t="str">
            <v xml:space="preserve"> </v>
          </cell>
        </row>
        <row r="369">
          <cell r="A369">
            <v>1750001</v>
          </cell>
          <cell r="B369" t="str">
            <v>APRM - Electric, Cur</v>
          </cell>
          <cell r="C369" t="str">
            <v xml:space="preserve"> </v>
          </cell>
          <cell r="D369" t="str">
            <v xml:space="preserve"> </v>
          </cell>
        </row>
        <row r="370">
          <cell r="A370">
            <v>1750002</v>
          </cell>
          <cell r="B370" t="str">
            <v>APRM - Gas, Current</v>
          </cell>
          <cell r="C370" t="str">
            <v xml:space="preserve"> </v>
          </cell>
          <cell r="D370" t="str">
            <v xml:space="preserve"> </v>
          </cell>
        </row>
        <row r="371">
          <cell r="A371">
            <v>1750003</v>
          </cell>
          <cell r="B371" t="str">
            <v>APRM - Electric</v>
          </cell>
          <cell r="C371" t="str">
            <v xml:space="preserve"> </v>
          </cell>
          <cell r="D371" t="str">
            <v xml:space="preserve"> </v>
          </cell>
        </row>
        <row r="372">
          <cell r="A372">
            <v>1760002</v>
          </cell>
          <cell r="B372" t="str">
            <v>Gas RM Hedges Curren</v>
          </cell>
          <cell r="C372" t="str">
            <v xml:space="preserve"> </v>
          </cell>
          <cell r="D372" t="str">
            <v xml:space="preserve"> </v>
          </cell>
        </row>
        <row r="373">
          <cell r="A373">
            <v>1760060</v>
          </cell>
          <cell r="B373" t="str">
            <v>APRM-Interest Hedges</v>
          </cell>
          <cell r="C373" t="str">
            <v xml:space="preserve"> </v>
          </cell>
          <cell r="D373" t="str">
            <v xml:space="preserve"> </v>
          </cell>
        </row>
        <row r="374">
          <cell r="A374">
            <v>1810000</v>
          </cell>
          <cell r="B374" t="str">
            <v>Unamortized Debt Exp</v>
          </cell>
          <cell r="C374" t="str">
            <v xml:space="preserve"> </v>
          </cell>
          <cell r="D374" t="str">
            <v xml:space="preserve"> </v>
          </cell>
        </row>
        <row r="375">
          <cell r="A375">
            <v>1822001</v>
          </cell>
          <cell r="B375" t="str">
            <v>RA Geys 15 Unrcv Cst</v>
          </cell>
          <cell r="C375" t="str">
            <v xml:space="preserve"> </v>
          </cell>
          <cell r="D375" t="str">
            <v xml:space="preserve"> </v>
          </cell>
        </row>
        <row r="376">
          <cell r="A376">
            <v>1822002</v>
          </cell>
          <cell r="B376" t="str">
            <v>RA Helms Proj Costs</v>
          </cell>
          <cell r="C376" t="str">
            <v xml:space="preserve"> </v>
          </cell>
          <cell r="D376" t="str">
            <v xml:space="preserve"> </v>
          </cell>
        </row>
        <row r="377">
          <cell r="A377">
            <v>1822003</v>
          </cell>
          <cell r="B377" t="str">
            <v>RA Other Util Plant</v>
          </cell>
          <cell r="C377" t="str">
            <v xml:space="preserve"> </v>
          </cell>
          <cell r="D377" t="str">
            <v xml:space="preserve"> </v>
          </cell>
        </row>
        <row r="378">
          <cell r="A378">
            <v>1822010</v>
          </cell>
          <cell r="B378" t="str">
            <v>RA Unrc Plnt&amp;Reg St</v>
          </cell>
          <cell r="C378" t="str">
            <v xml:space="preserve"> </v>
          </cell>
          <cell r="D378" t="str">
            <v xml:space="preserve"> </v>
          </cell>
        </row>
        <row r="379">
          <cell r="A379">
            <v>1823000</v>
          </cell>
          <cell r="B379" t="str">
            <v>BA Gas Explor &amp; Dev</v>
          </cell>
          <cell r="C379" t="str">
            <v xml:space="preserve"> </v>
          </cell>
          <cell r="D379" t="str">
            <v xml:space="preserve"> </v>
          </cell>
        </row>
        <row r="380">
          <cell r="A380">
            <v>1823001</v>
          </cell>
          <cell r="B380" t="str">
            <v>BA Def Energy Adj</v>
          </cell>
          <cell r="C380" t="str">
            <v xml:space="preserve"> </v>
          </cell>
          <cell r="D380" t="str">
            <v xml:space="preserve"> </v>
          </cell>
        </row>
        <row r="381">
          <cell r="A381">
            <v>1823002</v>
          </cell>
          <cell r="B381" t="str">
            <v>BA - Core Broker Fee</v>
          </cell>
          <cell r="C381" t="str">
            <v xml:space="preserve"> </v>
          </cell>
          <cell r="D381" t="str">
            <v xml:space="preserve"> </v>
          </cell>
        </row>
        <row r="382">
          <cell r="A382">
            <v>1823003</v>
          </cell>
          <cell r="B382" t="str">
            <v>BA Def'd Fuel CstAdj</v>
          </cell>
          <cell r="C382" t="str">
            <v xml:space="preserve"> </v>
          </cell>
          <cell r="D382" t="str">
            <v xml:space="preserve"> </v>
          </cell>
        </row>
        <row r="383">
          <cell r="A383">
            <v>1823004</v>
          </cell>
          <cell r="B383" t="str">
            <v>BA - Elec Vehicle</v>
          </cell>
          <cell r="C383" t="str">
            <v xml:space="preserve"> </v>
          </cell>
          <cell r="D383" t="str">
            <v xml:space="preserve"> </v>
          </cell>
        </row>
        <row r="384">
          <cell r="A384">
            <v>1823005</v>
          </cell>
          <cell r="B384" t="str">
            <v>BA El Cons Fin Adj</v>
          </cell>
          <cell r="C384" t="str">
            <v xml:space="preserve"> </v>
          </cell>
          <cell r="D384" t="str">
            <v xml:space="preserve"> </v>
          </cell>
        </row>
        <row r="385">
          <cell r="A385">
            <v>1823006</v>
          </cell>
          <cell r="B385" t="str">
            <v>CACCMA</v>
          </cell>
          <cell r="C385" t="str">
            <v xml:space="preserve"> </v>
          </cell>
          <cell r="D385" t="str">
            <v xml:space="preserve"> </v>
          </cell>
        </row>
        <row r="386">
          <cell r="A386">
            <v>1823007</v>
          </cell>
          <cell r="B386" t="str">
            <v>BA Gas Cons Fin Adj</v>
          </cell>
          <cell r="C386" t="str">
            <v xml:space="preserve"> </v>
          </cell>
          <cell r="D386" t="str">
            <v xml:space="preserve"> </v>
          </cell>
        </row>
        <row r="387">
          <cell r="A387">
            <v>1823008</v>
          </cell>
          <cell r="B387" t="str">
            <v>BA - NEMMA Electric</v>
          </cell>
          <cell r="C387" t="str">
            <v xml:space="preserve"> </v>
          </cell>
          <cell r="D387" t="str">
            <v xml:space="preserve"> </v>
          </cell>
        </row>
        <row r="388">
          <cell r="A388">
            <v>1823009</v>
          </cell>
          <cell r="B388" t="str">
            <v>BA Elec Rev Adj</v>
          </cell>
          <cell r="C388" t="str">
            <v xml:space="preserve"> </v>
          </cell>
          <cell r="D388" t="str">
            <v xml:space="preserve"> </v>
          </cell>
        </row>
        <row r="389">
          <cell r="A389">
            <v>1823010</v>
          </cell>
          <cell r="B389" t="str">
            <v>UnRecov Srchg BA</v>
          </cell>
          <cell r="C389" t="str">
            <v xml:space="preserve"> </v>
          </cell>
          <cell r="D389" t="str">
            <v xml:space="preserve"> </v>
          </cell>
        </row>
        <row r="390">
          <cell r="A390">
            <v>1823011</v>
          </cell>
          <cell r="B390" t="str">
            <v>RA Helms Reg Asset</v>
          </cell>
          <cell r="C390" t="str">
            <v xml:space="preserve"> </v>
          </cell>
          <cell r="D390" t="str">
            <v xml:space="preserve"> </v>
          </cell>
        </row>
        <row r="391">
          <cell r="A391">
            <v>1823012</v>
          </cell>
          <cell r="B391" t="str">
            <v>BA Helms Adj Acct</v>
          </cell>
          <cell r="C391" t="str">
            <v xml:space="preserve"> </v>
          </cell>
          <cell r="D391" t="str">
            <v xml:space="preserve"> </v>
          </cell>
        </row>
        <row r="392">
          <cell r="A392">
            <v>1823013</v>
          </cell>
          <cell r="B392" t="str">
            <v>BA Purch'd Gas Acct</v>
          </cell>
          <cell r="C392" t="str">
            <v xml:space="preserve"> </v>
          </cell>
          <cell r="D392" t="str">
            <v xml:space="preserve"> </v>
          </cell>
        </row>
        <row r="393">
          <cell r="A393">
            <v>1823014</v>
          </cell>
          <cell r="B393" t="str">
            <v>RA-Angles &amp; Utica Hy</v>
          </cell>
          <cell r="C393" t="str">
            <v xml:space="preserve"> </v>
          </cell>
          <cell r="D393" t="str">
            <v xml:space="preserve"> </v>
          </cell>
        </row>
        <row r="394">
          <cell r="A394">
            <v>1823015</v>
          </cell>
          <cell r="B394" t="str">
            <v>BA Recpt PCA</v>
          </cell>
          <cell r="C394" t="str">
            <v xml:space="preserve"> </v>
          </cell>
          <cell r="D394" t="str">
            <v xml:space="preserve"> </v>
          </cell>
        </row>
        <row r="395">
          <cell r="A395">
            <v>1823016</v>
          </cell>
          <cell r="B395" t="str">
            <v>BA Electric Baseline</v>
          </cell>
          <cell r="C395" t="str">
            <v xml:space="preserve"> </v>
          </cell>
          <cell r="D395" t="str">
            <v xml:space="preserve"> </v>
          </cell>
        </row>
        <row r="396">
          <cell r="A396">
            <v>1823017</v>
          </cell>
          <cell r="B396" t="str">
            <v>BA Gas Baseline</v>
          </cell>
          <cell r="C396" t="str">
            <v xml:space="preserve"> </v>
          </cell>
          <cell r="D396" t="str">
            <v xml:space="preserve"> </v>
          </cell>
        </row>
        <row r="397">
          <cell r="A397">
            <v>1823018</v>
          </cell>
          <cell r="B397" t="str">
            <v>BA - SGPMA Electric</v>
          </cell>
          <cell r="C397" t="str">
            <v xml:space="preserve"> </v>
          </cell>
          <cell r="D397" t="str">
            <v xml:space="preserve"> </v>
          </cell>
        </row>
        <row r="398">
          <cell r="A398">
            <v>1823019</v>
          </cell>
          <cell r="B398" t="str">
            <v>BA - SGPMA Gas</v>
          </cell>
          <cell r="C398" t="str">
            <v xml:space="preserve"> </v>
          </cell>
          <cell r="D398" t="str">
            <v xml:space="preserve"> </v>
          </cell>
        </row>
        <row r="399">
          <cell r="A399">
            <v>1823020</v>
          </cell>
          <cell r="B399" t="str">
            <v>BA (BCA) Chrg Accnt</v>
          </cell>
          <cell r="C399" t="str">
            <v xml:space="preserve"> </v>
          </cell>
          <cell r="D399" t="str">
            <v xml:space="preserve"> </v>
          </cell>
        </row>
        <row r="400">
          <cell r="A400">
            <v>1823021</v>
          </cell>
          <cell r="B400" t="str">
            <v>BA CARE Prog Elec</v>
          </cell>
          <cell r="C400" t="str">
            <v xml:space="preserve"> </v>
          </cell>
          <cell r="D400" t="str">
            <v xml:space="preserve"> </v>
          </cell>
        </row>
        <row r="401">
          <cell r="A401">
            <v>1823022</v>
          </cell>
          <cell r="B401" t="str">
            <v>BA CARE Prog Gas</v>
          </cell>
          <cell r="C401" t="str">
            <v xml:space="preserve"> </v>
          </cell>
          <cell r="D401" t="str">
            <v xml:space="preserve"> </v>
          </cell>
        </row>
        <row r="402">
          <cell r="A402">
            <v>1823023</v>
          </cell>
          <cell r="B402" t="str">
            <v>BA Hzrdus Sub - Elec</v>
          </cell>
          <cell r="C402" t="str">
            <v xml:space="preserve"> </v>
          </cell>
          <cell r="D402" t="str">
            <v xml:space="preserve"> </v>
          </cell>
        </row>
        <row r="403">
          <cell r="A403">
            <v>1823024</v>
          </cell>
          <cell r="B403" t="str">
            <v>BA Hzrdus Sub - Gas</v>
          </cell>
          <cell r="C403" t="str">
            <v xml:space="preserve"> </v>
          </cell>
          <cell r="D403" t="str">
            <v xml:space="preserve"> </v>
          </cell>
        </row>
        <row r="404">
          <cell r="A404">
            <v>1823025</v>
          </cell>
          <cell r="B404" t="str">
            <v>BA GFC Non Core</v>
          </cell>
          <cell r="C404" t="str">
            <v xml:space="preserve"> </v>
          </cell>
          <cell r="D404" t="str">
            <v xml:space="preserve"> </v>
          </cell>
        </row>
        <row r="405">
          <cell r="A405">
            <v>1823026</v>
          </cell>
          <cell r="B405" t="str">
            <v>BA Curtail Charge</v>
          </cell>
          <cell r="C405" t="str">
            <v xml:space="preserve"> </v>
          </cell>
          <cell r="D405" t="str">
            <v xml:space="preserve"> </v>
          </cell>
        </row>
        <row r="406">
          <cell r="A406">
            <v>1823027</v>
          </cell>
          <cell r="B406" t="str">
            <v>BA Firm Surcharge</v>
          </cell>
          <cell r="C406" t="str">
            <v xml:space="preserve"> </v>
          </cell>
          <cell r="D406" t="str">
            <v xml:space="preserve"> </v>
          </cell>
        </row>
        <row r="407">
          <cell r="A407">
            <v>1823028</v>
          </cell>
          <cell r="B407" t="str">
            <v>BA Gas FC Core</v>
          </cell>
          <cell r="C407" t="str">
            <v xml:space="preserve"> </v>
          </cell>
          <cell r="D407" t="str">
            <v xml:space="preserve"> </v>
          </cell>
        </row>
        <row r="408">
          <cell r="A408">
            <v>1823029</v>
          </cell>
          <cell r="B408" t="str">
            <v>BA NC Cust Class Chg</v>
          </cell>
          <cell r="C408" t="str">
            <v xml:space="preserve"> </v>
          </cell>
          <cell r="D408" t="str">
            <v xml:space="preserve"> </v>
          </cell>
        </row>
        <row r="409">
          <cell r="A409">
            <v>1823030</v>
          </cell>
          <cell r="B409" t="str">
            <v>BA EOR Adj.</v>
          </cell>
          <cell r="C409" t="str">
            <v xml:space="preserve"> </v>
          </cell>
          <cell r="D409" t="str">
            <v xml:space="preserve"> </v>
          </cell>
        </row>
        <row r="410">
          <cell r="A410">
            <v>1823031</v>
          </cell>
          <cell r="B410" t="str">
            <v>BA Inter Utility</v>
          </cell>
          <cell r="C410" t="str">
            <v xml:space="preserve"> </v>
          </cell>
          <cell r="D410" t="str">
            <v xml:space="preserve"> </v>
          </cell>
        </row>
        <row r="411">
          <cell r="A411">
            <v>1823032</v>
          </cell>
          <cell r="B411" t="str">
            <v>BA Brokerage Fees</v>
          </cell>
          <cell r="C411" t="str">
            <v xml:space="preserve"> </v>
          </cell>
          <cell r="D411" t="str">
            <v xml:space="preserve"> </v>
          </cell>
        </row>
        <row r="412">
          <cell r="A412">
            <v>1823033</v>
          </cell>
          <cell r="B412" t="str">
            <v>BA Pilot Bank</v>
          </cell>
          <cell r="C412" t="str">
            <v xml:space="preserve"> </v>
          </cell>
          <cell r="D412" t="str">
            <v xml:space="preserve"> </v>
          </cell>
        </row>
        <row r="413">
          <cell r="A413">
            <v>1823034</v>
          </cell>
          <cell r="B413" t="str">
            <v>BA Trans Cost-Core</v>
          </cell>
          <cell r="C413" t="str">
            <v xml:space="preserve"> </v>
          </cell>
          <cell r="D413" t="str">
            <v xml:space="preserve"> </v>
          </cell>
        </row>
        <row r="414">
          <cell r="A414">
            <v>1823035</v>
          </cell>
          <cell r="B414" t="str">
            <v>BA CEE Resource Elec</v>
          </cell>
          <cell r="C414" t="str">
            <v xml:space="preserve"> </v>
          </cell>
          <cell r="D414" t="str">
            <v xml:space="preserve"> </v>
          </cell>
        </row>
        <row r="415">
          <cell r="A415">
            <v>1823036</v>
          </cell>
          <cell r="B415" t="str">
            <v>BA CEE Resource Gas</v>
          </cell>
          <cell r="C415" t="str">
            <v xml:space="preserve"> </v>
          </cell>
          <cell r="D415" t="str">
            <v xml:space="preserve"> </v>
          </cell>
        </row>
        <row r="416">
          <cell r="A416">
            <v>1823037</v>
          </cell>
          <cell r="B416" t="str">
            <v>BA CPDCA</v>
          </cell>
          <cell r="C416" t="str">
            <v xml:space="preserve"> </v>
          </cell>
          <cell r="D416" t="str">
            <v xml:space="preserve"> </v>
          </cell>
        </row>
        <row r="417">
          <cell r="A417">
            <v>1823038</v>
          </cell>
          <cell r="B417" t="str">
            <v>BA CSPDC</v>
          </cell>
          <cell r="C417" t="str">
            <v xml:space="preserve"> </v>
          </cell>
          <cell r="D417" t="str">
            <v xml:space="preserve"> </v>
          </cell>
        </row>
        <row r="418">
          <cell r="A418">
            <v>1823039</v>
          </cell>
          <cell r="B418" t="str">
            <v>BA ITCS</v>
          </cell>
          <cell r="C418" t="str">
            <v xml:space="preserve"> </v>
          </cell>
          <cell r="D418" t="str">
            <v xml:space="preserve"> </v>
          </cell>
        </row>
        <row r="419">
          <cell r="A419">
            <v>1823040</v>
          </cell>
          <cell r="B419" t="str">
            <v>Market Center BA-Gas</v>
          </cell>
          <cell r="C419" t="str">
            <v xml:space="preserve"> </v>
          </cell>
          <cell r="D419" t="str">
            <v xml:space="preserve"> </v>
          </cell>
        </row>
        <row r="420">
          <cell r="A420">
            <v>1823041</v>
          </cell>
          <cell r="B420" t="str">
            <v>BA CEE Incent - N/C</v>
          </cell>
          <cell r="C420" t="str">
            <v xml:space="preserve"> </v>
          </cell>
          <cell r="D420" t="str">
            <v xml:space="preserve"> </v>
          </cell>
        </row>
        <row r="421">
          <cell r="A421">
            <v>1823042</v>
          </cell>
          <cell r="B421" t="str">
            <v>BA CEE Incent - Elec</v>
          </cell>
          <cell r="C421" t="str">
            <v xml:space="preserve"> </v>
          </cell>
          <cell r="D421" t="str">
            <v xml:space="preserve"> </v>
          </cell>
        </row>
        <row r="422">
          <cell r="A422">
            <v>1823043</v>
          </cell>
          <cell r="B422" t="str">
            <v>BA CEE Incent - Gas</v>
          </cell>
          <cell r="C422" t="str">
            <v xml:space="preserve"> </v>
          </cell>
          <cell r="D422" t="str">
            <v xml:space="preserve"> </v>
          </cell>
        </row>
        <row r="423">
          <cell r="A423">
            <v>1823044</v>
          </cell>
          <cell r="B423" t="str">
            <v>RA Rate Reduct Bonds</v>
          </cell>
          <cell r="C423" t="str">
            <v xml:space="preserve"> </v>
          </cell>
          <cell r="D423" t="str">
            <v xml:space="preserve"> </v>
          </cell>
        </row>
        <row r="424">
          <cell r="A424">
            <v>1823045</v>
          </cell>
          <cell r="B424" t="str">
            <v>BA DC Property Tax</v>
          </cell>
          <cell r="C424" t="str">
            <v xml:space="preserve"> </v>
          </cell>
          <cell r="D424" t="str">
            <v xml:space="preserve"> </v>
          </cell>
        </row>
        <row r="425">
          <cell r="A425">
            <v>1823046</v>
          </cell>
          <cell r="B425" t="str">
            <v>BA CFSA (Gas Core)</v>
          </cell>
          <cell r="C425" t="str">
            <v xml:space="preserve"> </v>
          </cell>
          <cell r="D425" t="str">
            <v xml:space="preserve"> </v>
          </cell>
        </row>
        <row r="426">
          <cell r="A426">
            <v>1823047</v>
          </cell>
          <cell r="B426" t="str">
            <v>BA Gas AB1002 PPP</v>
          </cell>
          <cell r="C426" t="str">
            <v xml:space="preserve"> </v>
          </cell>
          <cell r="D426" t="str">
            <v xml:space="preserve"> </v>
          </cell>
        </row>
        <row r="427">
          <cell r="A427">
            <v>1823048</v>
          </cell>
          <cell r="B427" t="str">
            <v>BA FSTCMA Electric</v>
          </cell>
          <cell r="C427" t="str">
            <v xml:space="preserve"> </v>
          </cell>
          <cell r="D427" t="str">
            <v xml:space="preserve"> </v>
          </cell>
        </row>
        <row r="428">
          <cell r="A428">
            <v>1823049</v>
          </cell>
          <cell r="B428" t="str">
            <v>BA FSTCMA Gas</v>
          </cell>
          <cell r="C428" t="str">
            <v xml:space="preserve"> </v>
          </cell>
          <cell r="D428" t="str">
            <v xml:space="preserve"> </v>
          </cell>
        </row>
        <row r="429">
          <cell r="A429">
            <v>1823050</v>
          </cell>
          <cell r="B429" t="str">
            <v>Real Time EM Memo AC</v>
          </cell>
          <cell r="C429" t="str">
            <v xml:space="preserve"> </v>
          </cell>
          <cell r="D429" t="str">
            <v xml:space="preserve"> </v>
          </cell>
        </row>
        <row r="430">
          <cell r="A430">
            <v>1823051</v>
          </cell>
          <cell r="B430" t="str">
            <v>BA - ERRA</v>
          </cell>
          <cell r="C430" t="str">
            <v xml:space="preserve"> </v>
          </cell>
          <cell r="D430" t="str">
            <v xml:space="preserve"> </v>
          </cell>
        </row>
        <row r="431">
          <cell r="A431">
            <v>1823052</v>
          </cell>
          <cell r="B431" t="str">
            <v>BA EPSMA</v>
          </cell>
          <cell r="C431" t="str">
            <v xml:space="preserve"> </v>
          </cell>
          <cell r="D431" t="str">
            <v xml:space="preserve"> </v>
          </cell>
        </row>
        <row r="432">
          <cell r="A432">
            <v>1823053</v>
          </cell>
          <cell r="B432" t="str">
            <v>Common Area BA</v>
          </cell>
          <cell r="C432" t="str">
            <v xml:space="preserve"> </v>
          </cell>
          <cell r="D432" t="str">
            <v xml:space="preserve"> </v>
          </cell>
        </row>
        <row r="433">
          <cell r="A433">
            <v>1823054</v>
          </cell>
          <cell r="B433" t="str">
            <v>Renewables BA</v>
          </cell>
          <cell r="C433" t="str">
            <v xml:space="preserve"> </v>
          </cell>
          <cell r="D433" t="str">
            <v xml:space="preserve"> </v>
          </cell>
        </row>
        <row r="434">
          <cell r="A434">
            <v>1823055</v>
          </cell>
          <cell r="B434" t="str">
            <v>RDDBA</v>
          </cell>
          <cell r="C434" t="str">
            <v xml:space="preserve"> </v>
          </cell>
          <cell r="D434" t="str">
            <v xml:space="preserve"> </v>
          </cell>
        </row>
        <row r="435">
          <cell r="A435">
            <v>1823056</v>
          </cell>
          <cell r="B435" t="str">
            <v>Bond-Charge Bal Acct</v>
          </cell>
          <cell r="C435" t="str">
            <v xml:space="preserve"> </v>
          </cell>
          <cell r="D435" t="str">
            <v xml:space="preserve"> </v>
          </cell>
        </row>
        <row r="436">
          <cell r="A436">
            <v>1823057</v>
          </cell>
          <cell r="B436" t="str">
            <v>BA - UG</v>
          </cell>
          <cell r="C436" t="str">
            <v xml:space="preserve"> </v>
          </cell>
          <cell r="D436" t="str">
            <v xml:space="preserve"> </v>
          </cell>
        </row>
        <row r="437">
          <cell r="A437">
            <v>1823058</v>
          </cell>
          <cell r="B437" t="str">
            <v>URGITMA</v>
          </cell>
          <cell r="C437" t="str">
            <v xml:space="preserve"> </v>
          </cell>
          <cell r="D437" t="str">
            <v xml:space="preserve"> </v>
          </cell>
        </row>
        <row r="438">
          <cell r="A438">
            <v>1823059</v>
          </cell>
          <cell r="B438" t="str">
            <v>URG Gen Related RA</v>
          </cell>
          <cell r="C438" t="str">
            <v xml:space="preserve"> </v>
          </cell>
          <cell r="D438" t="str">
            <v xml:space="preserve"> </v>
          </cell>
        </row>
        <row r="439">
          <cell r="A439">
            <v>1823060</v>
          </cell>
          <cell r="B439" t="str">
            <v>RA Def'd Tax 1% Gas</v>
          </cell>
          <cell r="C439" t="str">
            <v xml:space="preserve"> </v>
          </cell>
          <cell r="D439" t="str">
            <v xml:space="preserve"> </v>
          </cell>
        </row>
        <row r="440">
          <cell r="A440">
            <v>1823069</v>
          </cell>
          <cell r="B440" t="str">
            <v>RA - Env Non-HSM</v>
          </cell>
          <cell r="C440" t="str">
            <v xml:space="preserve"> </v>
          </cell>
          <cell r="D440" t="str">
            <v xml:space="preserve"> </v>
          </cell>
        </row>
        <row r="441">
          <cell r="A441">
            <v>1823070</v>
          </cell>
          <cell r="B441" t="str">
            <v>RA DC Asset 2</v>
          </cell>
          <cell r="C441" t="str">
            <v xml:space="preserve"> </v>
          </cell>
          <cell r="D441" t="str">
            <v xml:space="preserve"> </v>
          </cell>
        </row>
        <row r="442">
          <cell r="A442">
            <v>1823071</v>
          </cell>
          <cell r="B442" t="str">
            <v>RA Other - Env Comp</v>
          </cell>
          <cell r="C442" t="str">
            <v xml:space="preserve"> </v>
          </cell>
          <cell r="D442" t="str">
            <v xml:space="preserve"> </v>
          </cell>
        </row>
        <row r="443">
          <cell r="A443">
            <v>1823072</v>
          </cell>
          <cell r="B443" t="str">
            <v>BA Noncore Storage</v>
          </cell>
          <cell r="C443" t="str">
            <v xml:space="preserve"> </v>
          </cell>
          <cell r="D443" t="str">
            <v xml:space="preserve"> </v>
          </cell>
        </row>
        <row r="444">
          <cell r="A444">
            <v>1823073</v>
          </cell>
          <cell r="B444" t="str">
            <v>BA Nat Gas Vehicle</v>
          </cell>
          <cell r="C444" t="str">
            <v xml:space="preserve"> </v>
          </cell>
          <cell r="D444" t="str">
            <v xml:space="preserve"> </v>
          </cell>
        </row>
        <row r="445">
          <cell r="A445">
            <v>1823074</v>
          </cell>
          <cell r="B445" t="str">
            <v>BA-Core Sub Phaseout</v>
          </cell>
          <cell r="C445" t="str">
            <v xml:space="preserve"> </v>
          </cell>
          <cell r="D445" t="str">
            <v xml:space="preserve"> </v>
          </cell>
        </row>
        <row r="446">
          <cell r="A446">
            <v>1823075</v>
          </cell>
          <cell r="B446" t="str">
            <v>BA Cogen Shortfall</v>
          </cell>
          <cell r="C446" t="str">
            <v xml:space="preserve"> </v>
          </cell>
          <cell r="D446" t="str">
            <v xml:space="preserve"> </v>
          </cell>
        </row>
        <row r="447">
          <cell r="A447">
            <v>1823076</v>
          </cell>
          <cell r="B447" t="str">
            <v>BA - DWR/ISO Cost BA</v>
          </cell>
          <cell r="C447" t="str">
            <v xml:space="preserve"> </v>
          </cell>
          <cell r="D447" t="str">
            <v xml:space="preserve"> </v>
          </cell>
        </row>
        <row r="448">
          <cell r="A448">
            <v>1823077</v>
          </cell>
          <cell r="B448" t="str">
            <v>Not used</v>
          </cell>
          <cell r="C448" t="str">
            <v xml:space="preserve"> </v>
          </cell>
          <cell r="D448" t="str">
            <v xml:space="preserve"> </v>
          </cell>
        </row>
        <row r="449">
          <cell r="A449">
            <v>1823078</v>
          </cell>
          <cell r="B449" t="str">
            <v>Not used</v>
          </cell>
          <cell r="C449" t="str">
            <v xml:space="preserve"> </v>
          </cell>
          <cell r="D449" t="str">
            <v xml:space="preserve"> </v>
          </cell>
        </row>
        <row r="450">
          <cell r="A450">
            <v>1823079</v>
          </cell>
          <cell r="B450" t="str">
            <v>BA - DRPMA</v>
          </cell>
          <cell r="C450" t="str">
            <v xml:space="preserve"> </v>
          </cell>
          <cell r="D450" t="str">
            <v xml:space="preserve"> </v>
          </cell>
        </row>
        <row r="451">
          <cell r="A451">
            <v>1823080</v>
          </cell>
          <cell r="B451" t="str">
            <v>BA EMF</v>
          </cell>
          <cell r="C451" t="str">
            <v xml:space="preserve"> </v>
          </cell>
          <cell r="D451" t="str">
            <v xml:space="preserve"> </v>
          </cell>
        </row>
        <row r="452">
          <cell r="A452">
            <v>1823081</v>
          </cell>
          <cell r="B452" t="str">
            <v>BA-LIEEMA Elec</v>
          </cell>
          <cell r="C452" t="str">
            <v xml:space="preserve"> </v>
          </cell>
          <cell r="D452" t="str">
            <v xml:space="preserve"> </v>
          </cell>
        </row>
        <row r="453">
          <cell r="A453">
            <v>1823082</v>
          </cell>
          <cell r="B453" t="str">
            <v>BA-LIEEMA Gas</v>
          </cell>
          <cell r="C453" t="str">
            <v xml:space="preserve"> </v>
          </cell>
          <cell r="D453" t="str">
            <v xml:space="preserve"> </v>
          </cell>
        </row>
        <row r="454">
          <cell r="A454">
            <v>1823083</v>
          </cell>
          <cell r="B454" t="str">
            <v>BA Gas Hedge</v>
          </cell>
          <cell r="C454" t="str">
            <v xml:space="preserve"> </v>
          </cell>
          <cell r="D454" t="str">
            <v xml:space="preserve"> </v>
          </cell>
        </row>
        <row r="455">
          <cell r="A455">
            <v>1823084</v>
          </cell>
          <cell r="B455" t="str">
            <v>DBROEMA</v>
          </cell>
          <cell r="C455" t="str">
            <v xml:space="preserve"> </v>
          </cell>
          <cell r="D455" t="str">
            <v xml:space="preserve"> </v>
          </cell>
        </row>
        <row r="456">
          <cell r="A456">
            <v>1823085</v>
          </cell>
          <cell r="B456" t="str">
            <v>BA - ILPMA</v>
          </cell>
          <cell r="C456" t="str">
            <v xml:space="preserve"> </v>
          </cell>
          <cell r="D456" t="str">
            <v xml:space="preserve"> </v>
          </cell>
        </row>
        <row r="457">
          <cell r="A457">
            <v>1823086</v>
          </cell>
          <cell r="B457" t="str">
            <v>BA EPS-Emrgncy Prcur</v>
          </cell>
          <cell r="C457" t="str">
            <v xml:space="preserve"> </v>
          </cell>
          <cell r="D457" t="str">
            <v xml:space="preserve"> </v>
          </cell>
        </row>
        <row r="458">
          <cell r="A458">
            <v>1823087</v>
          </cell>
          <cell r="B458" t="str">
            <v>BA IPIDMA</v>
          </cell>
          <cell r="C458" t="str">
            <v xml:space="preserve"> </v>
          </cell>
          <cell r="D458" t="str">
            <v xml:space="preserve"> </v>
          </cell>
        </row>
        <row r="459">
          <cell r="A459">
            <v>1823088</v>
          </cell>
          <cell r="B459" t="str">
            <v>BA - EBIDMA</v>
          </cell>
          <cell r="C459" t="str">
            <v xml:space="preserve"> </v>
          </cell>
          <cell r="D459" t="str">
            <v xml:space="preserve"> </v>
          </cell>
        </row>
        <row r="460">
          <cell r="A460">
            <v>1823089</v>
          </cell>
          <cell r="B460" t="str">
            <v>BA - BFMMA</v>
          </cell>
          <cell r="C460" t="str">
            <v xml:space="preserve"> </v>
          </cell>
          <cell r="D460" t="str">
            <v xml:space="preserve"> </v>
          </cell>
        </row>
        <row r="461">
          <cell r="A461">
            <v>1823090</v>
          </cell>
          <cell r="B461" t="str">
            <v>BA Gas Resv Contra</v>
          </cell>
          <cell r="C461" t="str">
            <v xml:space="preserve"> </v>
          </cell>
          <cell r="D461" t="str">
            <v xml:space="preserve"> </v>
          </cell>
        </row>
        <row r="462">
          <cell r="A462">
            <v>1823091</v>
          </cell>
          <cell r="B462" t="str">
            <v>BA Elec Resv Contra</v>
          </cell>
          <cell r="C462" t="str">
            <v xml:space="preserve"> </v>
          </cell>
          <cell r="D462" t="str">
            <v xml:space="preserve"> </v>
          </cell>
        </row>
        <row r="463">
          <cell r="A463">
            <v>1823092</v>
          </cell>
          <cell r="B463" t="str">
            <v>BA Inter Trans Cost</v>
          </cell>
          <cell r="C463" t="str">
            <v xml:space="preserve"> </v>
          </cell>
          <cell r="D463" t="str">
            <v xml:space="preserve"> </v>
          </cell>
        </row>
        <row r="464">
          <cell r="A464">
            <v>1823093</v>
          </cell>
          <cell r="B464" t="str">
            <v>BA Industry Restruct</v>
          </cell>
          <cell r="C464" t="str">
            <v xml:space="preserve"> </v>
          </cell>
          <cell r="D464" t="str">
            <v xml:space="preserve"> </v>
          </cell>
        </row>
        <row r="465">
          <cell r="A465">
            <v>1823094</v>
          </cell>
          <cell r="B465" t="str">
            <v>BA Sys Sfty Rel Fund</v>
          </cell>
          <cell r="C465" t="str">
            <v xml:space="preserve"> </v>
          </cell>
          <cell r="D465" t="str">
            <v xml:space="preserve"> </v>
          </cell>
        </row>
        <row r="466">
          <cell r="A466">
            <v>1823095</v>
          </cell>
          <cell r="B466" t="str">
            <v>BA TCAMA</v>
          </cell>
          <cell r="C466" t="str">
            <v xml:space="preserve"> </v>
          </cell>
          <cell r="D466" t="str">
            <v xml:space="preserve"> </v>
          </cell>
        </row>
        <row r="467">
          <cell r="A467">
            <v>1823096</v>
          </cell>
          <cell r="B467" t="str">
            <v>BA DCACMA</v>
          </cell>
          <cell r="C467" t="str">
            <v xml:space="preserve"> </v>
          </cell>
          <cell r="D467" t="str">
            <v xml:space="preserve"> </v>
          </cell>
        </row>
        <row r="468">
          <cell r="A468">
            <v>1823097</v>
          </cell>
          <cell r="B468" t="str">
            <v>BA Transition Cost</v>
          </cell>
          <cell r="C468" t="str">
            <v xml:space="preserve"> </v>
          </cell>
          <cell r="D468" t="str">
            <v xml:space="preserve"> </v>
          </cell>
        </row>
        <row r="469">
          <cell r="A469">
            <v>1823098</v>
          </cell>
          <cell r="B469" t="str">
            <v>BA SRA</v>
          </cell>
          <cell r="C469" t="str">
            <v xml:space="preserve"> </v>
          </cell>
          <cell r="D469" t="str">
            <v xml:space="preserve"> </v>
          </cell>
        </row>
        <row r="470">
          <cell r="A470">
            <v>1823099</v>
          </cell>
          <cell r="B470" t="str">
            <v>TRBA</v>
          </cell>
          <cell r="C470" t="str">
            <v xml:space="preserve"> </v>
          </cell>
          <cell r="D470" t="str">
            <v xml:space="preserve"> </v>
          </cell>
        </row>
        <row r="471">
          <cell r="A471">
            <v>1823100</v>
          </cell>
          <cell r="B471" t="str">
            <v>Gen M A Reserve</v>
          </cell>
          <cell r="C471" t="str">
            <v xml:space="preserve"> </v>
          </cell>
          <cell r="D471" t="str">
            <v xml:space="preserve"> </v>
          </cell>
        </row>
        <row r="472">
          <cell r="A472">
            <v>1823101</v>
          </cell>
          <cell r="B472" t="str">
            <v>NGCAMA</v>
          </cell>
          <cell r="C472" t="str">
            <v xml:space="preserve"> </v>
          </cell>
          <cell r="D472" t="str">
            <v xml:space="preserve"> </v>
          </cell>
        </row>
        <row r="473">
          <cell r="A473">
            <v>1823102</v>
          </cell>
          <cell r="B473" t="str">
            <v>Def. Loss on Plant</v>
          </cell>
          <cell r="C473" t="str">
            <v xml:space="preserve"> </v>
          </cell>
          <cell r="D473" t="str">
            <v xml:space="preserve"> </v>
          </cell>
        </row>
        <row r="474">
          <cell r="A474">
            <v>1823103</v>
          </cell>
          <cell r="B474" t="str">
            <v>ERCA</v>
          </cell>
          <cell r="C474" t="str">
            <v xml:space="preserve"> </v>
          </cell>
          <cell r="D474" t="str">
            <v xml:space="preserve"> </v>
          </cell>
        </row>
        <row r="475">
          <cell r="A475">
            <v>1823104</v>
          </cell>
          <cell r="B475" t="str">
            <v>Real Prop. Gain/Loss</v>
          </cell>
          <cell r="C475" t="str">
            <v xml:space="preserve"> </v>
          </cell>
          <cell r="D475" t="str">
            <v xml:space="preserve"> </v>
          </cell>
        </row>
        <row r="476">
          <cell r="A476">
            <v>1823105</v>
          </cell>
          <cell r="B476" t="str">
            <v>RSBA</v>
          </cell>
          <cell r="C476" t="str">
            <v xml:space="preserve"> </v>
          </cell>
          <cell r="D476" t="str">
            <v xml:space="preserve"> </v>
          </cell>
        </row>
        <row r="477">
          <cell r="A477">
            <v>1823106</v>
          </cell>
          <cell r="B477" t="str">
            <v>ARCMA</v>
          </cell>
          <cell r="C477" t="str">
            <v xml:space="preserve"> </v>
          </cell>
          <cell r="D477" t="str">
            <v xml:space="preserve"> </v>
          </cell>
        </row>
        <row r="478">
          <cell r="A478">
            <v>1823107</v>
          </cell>
          <cell r="B478" t="str">
            <v>Generation Asset BA</v>
          </cell>
          <cell r="C478" t="str">
            <v xml:space="preserve"> </v>
          </cell>
          <cell r="D478" t="str">
            <v xml:space="preserve"> </v>
          </cell>
        </row>
        <row r="479">
          <cell r="A479">
            <v>1823108</v>
          </cell>
          <cell r="B479" t="str">
            <v>PX Bilateral Optn MA</v>
          </cell>
          <cell r="C479" t="str">
            <v xml:space="preserve"> </v>
          </cell>
          <cell r="D479" t="str">
            <v xml:space="preserve"> </v>
          </cell>
        </row>
        <row r="480">
          <cell r="A480">
            <v>1823109</v>
          </cell>
          <cell r="B480" t="str">
            <v>PX Credit Audit MA</v>
          </cell>
          <cell r="C480" t="str">
            <v xml:space="preserve"> </v>
          </cell>
          <cell r="D480" t="str">
            <v xml:space="preserve"> </v>
          </cell>
        </row>
        <row r="481">
          <cell r="A481">
            <v>1823110</v>
          </cell>
          <cell r="B481" t="str">
            <v>Elec BA Reserve Acct</v>
          </cell>
          <cell r="C481" t="str">
            <v xml:space="preserve"> </v>
          </cell>
          <cell r="D481" t="str">
            <v xml:space="preserve"> </v>
          </cell>
        </row>
        <row r="482">
          <cell r="A482">
            <v>1823111</v>
          </cell>
          <cell r="B482" t="str">
            <v>BA El Paso</v>
          </cell>
          <cell r="C482" t="str">
            <v xml:space="preserve"> </v>
          </cell>
          <cell r="D482" t="str">
            <v xml:space="preserve"> </v>
          </cell>
        </row>
        <row r="483">
          <cell r="A483">
            <v>1823112</v>
          </cell>
          <cell r="B483" t="str">
            <v>RA - LT Disability</v>
          </cell>
          <cell r="C483" t="str">
            <v xml:space="preserve"> </v>
          </cell>
          <cell r="D483" t="str">
            <v xml:space="preserve"> </v>
          </cell>
        </row>
        <row r="484">
          <cell r="A484">
            <v>1823113</v>
          </cell>
          <cell r="B484" t="str">
            <v>RA - LT Disab Contra</v>
          </cell>
          <cell r="C484" t="str">
            <v xml:space="preserve"> </v>
          </cell>
          <cell r="D484" t="str">
            <v xml:space="preserve"> </v>
          </cell>
        </row>
        <row r="485">
          <cell r="A485">
            <v>1823114</v>
          </cell>
          <cell r="B485" t="str">
            <v>RA - PBOP Med</v>
          </cell>
          <cell r="C485" t="str">
            <v xml:space="preserve"> </v>
          </cell>
          <cell r="D485" t="str">
            <v xml:space="preserve"> </v>
          </cell>
        </row>
        <row r="486">
          <cell r="A486">
            <v>1823115</v>
          </cell>
          <cell r="B486" t="str">
            <v>RA - PBOP Life</v>
          </cell>
          <cell r="C486" t="str">
            <v xml:space="preserve"> </v>
          </cell>
          <cell r="D486" t="str">
            <v xml:space="preserve"> </v>
          </cell>
        </row>
        <row r="487">
          <cell r="A487">
            <v>1823116</v>
          </cell>
          <cell r="B487" t="str">
            <v>RA - PBOP Med Contr</v>
          </cell>
          <cell r="C487" t="str">
            <v xml:space="preserve"> </v>
          </cell>
          <cell r="D487" t="str">
            <v xml:space="preserve"> </v>
          </cell>
        </row>
        <row r="488">
          <cell r="A488">
            <v>1823117</v>
          </cell>
          <cell r="B488" t="str">
            <v>RA - PBOP Life Cont</v>
          </cell>
          <cell r="C488" t="str">
            <v xml:space="preserve"> </v>
          </cell>
          <cell r="D488" t="str">
            <v xml:space="preserve"> </v>
          </cell>
        </row>
        <row r="489">
          <cell r="A489">
            <v>1823118</v>
          </cell>
          <cell r="B489" t="str">
            <v>RA Def'd PBOP Med</v>
          </cell>
          <cell r="C489" t="str">
            <v xml:space="preserve"> </v>
          </cell>
          <cell r="D489" t="str">
            <v xml:space="preserve"> </v>
          </cell>
        </row>
        <row r="490">
          <cell r="A490">
            <v>1823120</v>
          </cell>
          <cell r="B490" t="str">
            <v>RA VM Deferred Exp</v>
          </cell>
          <cell r="C490" t="str">
            <v xml:space="preserve"> </v>
          </cell>
          <cell r="D490" t="str">
            <v xml:space="preserve"> </v>
          </cell>
        </row>
        <row r="491">
          <cell r="A491">
            <v>1823121</v>
          </cell>
          <cell r="B491" t="str">
            <v>DA Shortfall Account</v>
          </cell>
          <cell r="C491" t="str">
            <v xml:space="preserve"> </v>
          </cell>
          <cell r="D491" t="str">
            <v xml:space="preserve"> </v>
          </cell>
        </row>
        <row r="492">
          <cell r="A492">
            <v>1823122</v>
          </cell>
          <cell r="B492" t="str">
            <v>TACBA</v>
          </cell>
          <cell r="C492" t="str">
            <v xml:space="preserve"> </v>
          </cell>
          <cell r="D492" t="str">
            <v xml:space="preserve"> </v>
          </cell>
        </row>
        <row r="493">
          <cell r="A493">
            <v>1823201</v>
          </cell>
          <cell r="B493" t="str">
            <v>RA DC FASB 109</v>
          </cell>
          <cell r="C493" t="str">
            <v xml:space="preserve"> </v>
          </cell>
          <cell r="D493" t="str">
            <v xml:space="preserve"> </v>
          </cell>
        </row>
        <row r="494">
          <cell r="A494">
            <v>1823203</v>
          </cell>
          <cell r="B494" t="str">
            <v>RA FASB 109</v>
          </cell>
          <cell r="C494" t="str">
            <v xml:space="preserve"> </v>
          </cell>
          <cell r="D494" t="str">
            <v xml:space="preserve"> </v>
          </cell>
        </row>
        <row r="495">
          <cell r="A495">
            <v>1823204</v>
          </cell>
          <cell r="B495" t="str">
            <v>RA FASB 109 Amort</v>
          </cell>
          <cell r="C495" t="str">
            <v xml:space="preserve"> </v>
          </cell>
          <cell r="D495" t="str">
            <v xml:space="preserve"> </v>
          </cell>
        </row>
        <row r="496">
          <cell r="A496">
            <v>1823208</v>
          </cell>
          <cell r="B496" t="str">
            <v>RA QF Buyout</v>
          </cell>
          <cell r="C496" t="str">
            <v xml:space="preserve"> </v>
          </cell>
          <cell r="D496" t="str">
            <v xml:space="preserve"> </v>
          </cell>
        </row>
        <row r="497">
          <cell r="A497">
            <v>1823209</v>
          </cell>
          <cell r="B497" t="str">
            <v>RA WAPA</v>
          </cell>
          <cell r="C497" t="str">
            <v xml:space="preserve"> </v>
          </cell>
          <cell r="D497" t="str">
            <v xml:space="preserve"> </v>
          </cell>
        </row>
        <row r="498">
          <cell r="A498">
            <v>1823210</v>
          </cell>
          <cell r="B498" t="str">
            <v>AMDRA</v>
          </cell>
          <cell r="C498" t="str">
            <v xml:space="preserve"> </v>
          </cell>
          <cell r="D498" t="str">
            <v xml:space="preserve"> </v>
          </cell>
        </row>
        <row r="499">
          <cell r="A499">
            <v>1823211</v>
          </cell>
          <cell r="B499" t="str">
            <v>DERMA</v>
          </cell>
          <cell r="C499" t="str">
            <v xml:space="preserve"> </v>
          </cell>
          <cell r="D499" t="str">
            <v xml:space="preserve"> </v>
          </cell>
        </row>
        <row r="500">
          <cell r="A500">
            <v>1823400</v>
          </cell>
          <cell r="B500" t="str">
            <v>RA WC &amp; Disabil Clm</v>
          </cell>
          <cell r="C500" t="str">
            <v xml:space="preserve"> </v>
          </cell>
          <cell r="D500" t="str">
            <v xml:space="preserve"> </v>
          </cell>
        </row>
        <row r="501">
          <cell r="A501">
            <v>1823600</v>
          </cell>
          <cell r="B501" t="str">
            <v>RA El Paso Fees</v>
          </cell>
          <cell r="C501" t="str">
            <v xml:space="preserve"> </v>
          </cell>
          <cell r="D501" t="str">
            <v xml:space="preserve"> </v>
          </cell>
        </row>
        <row r="502">
          <cell r="A502">
            <v>1823601</v>
          </cell>
          <cell r="B502" t="str">
            <v>Gas Rsrv &amp; PGT DB</v>
          </cell>
          <cell r="C502" t="str">
            <v xml:space="preserve"> </v>
          </cell>
          <cell r="D502" t="str">
            <v xml:space="preserve"> </v>
          </cell>
        </row>
        <row r="503">
          <cell r="A503">
            <v>1823602</v>
          </cell>
          <cell r="B503" t="str">
            <v>RA Inv WMBE</v>
          </cell>
          <cell r="C503" t="str">
            <v xml:space="preserve"> </v>
          </cell>
          <cell r="D503" t="str">
            <v xml:space="preserve"> </v>
          </cell>
        </row>
        <row r="504">
          <cell r="A504">
            <v>1823603</v>
          </cell>
          <cell r="B504" t="str">
            <v>Divest Trans Costs</v>
          </cell>
          <cell r="C504" t="str">
            <v xml:space="preserve"> </v>
          </cell>
          <cell r="D504" t="str">
            <v xml:space="preserve"> </v>
          </cell>
        </row>
        <row r="505">
          <cell r="A505">
            <v>1823604</v>
          </cell>
          <cell r="B505" t="str">
            <v>Gas Accord Reserve</v>
          </cell>
          <cell r="C505" t="str">
            <v xml:space="preserve"> </v>
          </cell>
          <cell r="D505" t="str">
            <v xml:space="preserve"> </v>
          </cell>
        </row>
        <row r="506">
          <cell r="A506">
            <v>1823605</v>
          </cell>
          <cell r="B506" t="str">
            <v>RA - Divest Benefits</v>
          </cell>
          <cell r="C506" t="str">
            <v xml:space="preserve"> </v>
          </cell>
          <cell r="D506" t="str">
            <v xml:space="preserve"> </v>
          </cell>
        </row>
        <row r="507">
          <cell r="A507">
            <v>1823606</v>
          </cell>
          <cell r="B507" t="str">
            <v>Reimb Fee Reg Asset</v>
          </cell>
          <cell r="C507" t="str">
            <v xml:space="preserve"> </v>
          </cell>
          <cell r="D507" t="str">
            <v xml:space="preserve"> </v>
          </cell>
        </row>
        <row r="508">
          <cell r="A508">
            <v>1823607</v>
          </cell>
          <cell r="B508" t="str">
            <v>Settlement Reg Asset</v>
          </cell>
          <cell r="C508" t="str">
            <v xml:space="preserve"> </v>
          </cell>
          <cell r="D508" t="str">
            <v xml:space="preserve"> </v>
          </cell>
        </row>
        <row r="509">
          <cell r="A509">
            <v>1823608</v>
          </cell>
          <cell r="B509" t="str">
            <v>RA-EEC PYMT RECOVERY</v>
          </cell>
          <cell r="C509" t="str">
            <v xml:space="preserve"> </v>
          </cell>
          <cell r="D509" t="str">
            <v xml:space="preserve"> </v>
          </cell>
        </row>
        <row r="510">
          <cell r="A510">
            <v>1823609</v>
          </cell>
          <cell r="B510" t="str">
            <v>RA - Financing Costs</v>
          </cell>
          <cell r="C510" t="str">
            <v xml:space="preserve"> </v>
          </cell>
          <cell r="D510" t="str">
            <v xml:space="preserve"> </v>
          </cell>
        </row>
        <row r="511">
          <cell r="A511">
            <v>1823610</v>
          </cell>
          <cell r="B511" t="str">
            <v>Financial Hedging MA</v>
          </cell>
          <cell r="C511" t="str">
            <v xml:space="preserve"> </v>
          </cell>
          <cell r="D511" t="str">
            <v xml:space="preserve"> </v>
          </cell>
        </row>
        <row r="512">
          <cell r="A512">
            <v>1823611</v>
          </cell>
          <cell r="B512" t="str">
            <v>POR Plant Reg Assets</v>
          </cell>
          <cell r="C512" t="str">
            <v xml:space="preserve"> </v>
          </cell>
          <cell r="D512" t="str">
            <v xml:space="preserve"> </v>
          </cell>
        </row>
        <row r="513">
          <cell r="A513">
            <v>1823900</v>
          </cell>
          <cell r="B513" t="str">
            <v>RA - Corp Adjustment</v>
          </cell>
          <cell r="C513" t="str">
            <v xml:space="preserve"> </v>
          </cell>
          <cell r="D513" t="str">
            <v xml:space="preserve"> </v>
          </cell>
        </row>
        <row r="514">
          <cell r="A514">
            <v>1823999</v>
          </cell>
          <cell r="B514" t="str">
            <v>BA Elect Field-Memo</v>
          </cell>
          <cell r="C514" t="str">
            <v xml:space="preserve"> </v>
          </cell>
          <cell r="D514" t="str">
            <v xml:space="preserve"> </v>
          </cell>
        </row>
        <row r="515">
          <cell r="A515">
            <v>1830000</v>
          </cell>
          <cell r="B515" t="str">
            <v>Prelim Surv Chg-Elec</v>
          </cell>
          <cell r="C515" t="str">
            <v xml:space="preserve"> </v>
          </cell>
          <cell r="D515" t="str">
            <v xml:space="preserve"> </v>
          </cell>
        </row>
        <row r="516">
          <cell r="A516">
            <v>1832000</v>
          </cell>
          <cell r="B516" t="str">
            <v>Prelim Surv Chg-Gas</v>
          </cell>
          <cell r="C516" t="str">
            <v xml:space="preserve"> </v>
          </cell>
          <cell r="D516" t="str">
            <v xml:space="preserve"> </v>
          </cell>
        </row>
        <row r="517">
          <cell r="A517">
            <v>1840000</v>
          </cell>
          <cell r="B517" t="str">
            <v>Equip &amp; Vehicle Exp</v>
          </cell>
          <cell r="C517" t="str">
            <v xml:space="preserve"> </v>
          </cell>
          <cell r="D517" t="str">
            <v xml:space="preserve"> </v>
          </cell>
        </row>
        <row r="518">
          <cell r="A518">
            <v>1840001</v>
          </cell>
          <cell r="B518" t="str">
            <v>Non-Productive Time</v>
          </cell>
          <cell r="C518" t="str">
            <v xml:space="preserve"> </v>
          </cell>
          <cell r="D518" t="str">
            <v xml:space="preserve"> </v>
          </cell>
        </row>
        <row r="519">
          <cell r="A519">
            <v>1850000</v>
          </cell>
          <cell r="B519" t="str">
            <v>Temporary Facilities</v>
          </cell>
          <cell r="C519" t="str">
            <v xml:space="preserve"> </v>
          </cell>
          <cell r="D519" t="str">
            <v xml:space="preserve"> </v>
          </cell>
        </row>
        <row r="520">
          <cell r="A520">
            <v>1860000</v>
          </cell>
          <cell r="B520" t="str">
            <v>Def'd Dr - Other</v>
          </cell>
          <cell r="C520" t="str">
            <v xml:space="preserve"> </v>
          </cell>
          <cell r="D520" t="str">
            <v xml:space="preserve"> </v>
          </cell>
        </row>
        <row r="521">
          <cell r="A521">
            <v>1860001</v>
          </cell>
          <cell r="B521" t="str">
            <v>Def Dr-PGE Ret N-VRI</v>
          </cell>
          <cell r="C521" t="str">
            <v xml:space="preserve"> </v>
          </cell>
          <cell r="D521" t="str">
            <v xml:space="preserve"> </v>
          </cell>
        </row>
        <row r="522">
          <cell r="A522">
            <v>1860002</v>
          </cell>
          <cell r="B522" t="str">
            <v>Def'd Dr - Land Sale</v>
          </cell>
          <cell r="C522" t="str">
            <v xml:space="preserve"> </v>
          </cell>
          <cell r="D522" t="str">
            <v xml:space="preserve"> </v>
          </cell>
        </row>
        <row r="523">
          <cell r="A523">
            <v>1860003</v>
          </cell>
          <cell r="B523" t="str">
            <v>Def'd Dr - Undist</v>
          </cell>
          <cell r="C523" t="str">
            <v xml:space="preserve"> </v>
          </cell>
          <cell r="D523" t="str">
            <v xml:space="preserve"> </v>
          </cell>
        </row>
        <row r="524">
          <cell r="A524">
            <v>1860004</v>
          </cell>
          <cell r="B524" t="str">
            <v>Def'd Dr - Humboldt</v>
          </cell>
          <cell r="C524" t="str">
            <v xml:space="preserve"> </v>
          </cell>
          <cell r="D524" t="str">
            <v xml:space="preserve"> </v>
          </cell>
        </row>
        <row r="525">
          <cell r="A525">
            <v>1860005</v>
          </cell>
          <cell r="B525" t="str">
            <v>Def'd Dr - Com Paper</v>
          </cell>
          <cell r="C525" t="str">
            <v xml:space="preserve"> </v>
          </cell>
          <cell r="D525" t="str">
            <v xml:space="preserve"> </v>
          </cell>
        </row>
        <row r="526">
          <cell r="A526">
            <v>1860006</v>
          </cell>
          <cell r="B526" t="str">
            <v>Def'd Dr-Undis Cash</v>
          </cell>
          <cell r="C526" t="str">
            <v xml:space="preserve"> </v>
          </cell>
          <cell r="D526" t="str">
            <v xml:space="preserve"> </v>
          </cell>
        </row>
        <row r="527">
          <cell r="A527">
            <v>1860007</v>
          </cell>
          <cell r="B527" t="str">
            <v>Def'd Dr-CAC refun</v>
          </cell>
          <cell r="C527" t="str">
            <v xml:space="preserve"> </v>
          </cell>
          <cell r="D527" t="str">
            <v xml:space="preserve"> </v>
          </cell>
        </row>
        <row r="528">
          <cell r="A528">
            <v>1860008</v>
          </cell>
          <cell r="B528" t="str">
            <v>Payroll Clearing</v>
          </cell>
          <cell r="C528" t="str">
            <v xml:space="preserve"> </v>
          </cell>
          <cell r="D528" t="str">
            <v xml:space="preserve"> </v>
          </cell>
        </row>
        <row r="529">
          <cell r="A529">
            <v>1860009</v>
          </cell>
          <cell r="B529" t="str">
            <v>Def'd Dr - PSEA</v>
          </cell>
          <cell r="C529" t="str">
            <v xml:space="preserve"> </v>
          </cell>
          <cell r="D529" t="str">
            <v xml:space="preserve"> </v>
          </cell>
        </row>
        <row r="530">
          <cell r="A530">
            <v>1860010</v>
          </cell>
          <cell r="B530" t="str">
            <v>Fixed Distribution</v>
          </cell>
          <cell r="C530" t="str">
            <v xml:space="preserve"> </v>
          </cell>
          <cell r="D530" t="str">
            <v xml:space="preserve"> </v>
          </cell>
        </row>
        <row r="531">
          <cell r="A531">
            <v>1860011</v>
          </cell>
          <cell r="B531" t="str">
            <v>Def'd Dr - Cr Union</v>
          </cell>
          <cell r="C531" t="str">
            <v xml:space="preserve"> </v>
          </cell>
          <cell r="D531" t="str">
            <v xml:space="preserve"> </v>
          </cell>
        </row>
        <row r="532">
          <cell r="A532">
            <v>1860012</v>
          </cell>
          <cell r="B532" t="str">
            <v>Def'd PGT Misc Chg</v>
          </cell>
          <cell r="C532" t="str">
            <v xml:space="preserve"> </v>
          </cell>
          <cell r="D532" t="str">
            <v xml:space="preserve"> </v>
          </cell>
        </row>
        <row r="533">
          <cell r="A533">
            <v>1860013</v>
          </cell>
          <cell r="B533" t="str">
            <v>Def'd Stk Opt Plan</v>
          </cell>
          <cell r="C533" t="str">
            <v xml:space="preserve"> </v>
          </cell>
          <cell r="D533" t="str">
            <v xml:space="preserve"> </v>
          </cell>
        </row>
        <row r="534">
          <cell r="A534">
            <v>1860014</v>
          </cell>
          <cell r="B534" t="str">
            <v>Computer Validity Ck</v>
          </cell>
          <cell r="C534" t="str">
            <v xml:space="preserve"> </v>
          </cell>
          <cell r="D534" t="str">
            <v xml:space="preserve"> </v>
          </cell>
        </row>
        <row r="535">
          <cell r="A535">
            <v>1860015</v>
          </cell>
          <cell r="B535" t="str">
            <v>Mis Def'd-Vendor Rec</v>
          </cell>
          <cell r="C535" t="str">
            <v xml:space="preserve"> </v>
          </cell>
          <cell r="D535" t="str">
            <v xml:space="preserve"> </v>
          </cell>
        </row>
        <row r="536">
          <cell r="A536">
            <v>1860016</v>
          </cell>
          <cell r="B536" t="str">
            <v>Over and Shorts</v>
          </cell>
          <cell r="C536" t="str">
            <v xml:space="preserve"> </v>
          </cell>
          <cell r="D536" t="str">
            <v xml:space="preserve"> </v>
          </cell>
        </row>
        <row r="537">
          <cell r="A537">
            <v>1860017</v>
          </cell>
          <cell r="B537" t="str">
            <v>SAP Payroll Clearing</v>
          </cell>
          <cell r="C537" t="str">
            <v xml:space="preserve"> </v>
          </cell>
          <cell r="D537" t="str">
            <v xml:space="preserve"> </v>
          </cell>
        </row>
        <row r="538">
          <cell r="A538">
            <v>1860023</v>
          </cell>
          <cell r="B538" t="str">
            <v>APRM - Elec, Noncur</v>
          </cell>
          <cell r="C538" t="str">
            <v xml:space="preserve"> </v>
          </cell>
          <cell r="D538" t="str">
            <v xml:space="preserve"> </v>
          </cell>
        </row>
        <row r="539">
          <cell r="A539">
            <v>1860024</v>
          </cell>
          <cell r="B539" t="str">
            <v>APRM - Gas, Noncur</v>
          </cell>
          <cell r="C539" t="str">
            <v xml:space="preserve"> </v>
          </cell>
          <cell r="D539" t="str">
            <v xml:space="preserve"> </v>
          </cell>
        </row>
        <row r="540">
          <cell r="A540">
            <v>1860025</v>
          </cell>
          <cell r="B540" t="str">
            <v>MLX/NEB</v>
          </cell>
          <cell r="C540" t="str">
            <v xml:space="preserve"> </v>
          </cell>
          <cell r="D540" t="str">
            <v xml:space="preserve"> </v>
          </cell>
        </row>
        <row r="541">
          <cell r="A541">
            <v>1860027</v>
          </cell>
          <cell r="B541" t="str">
            <v>Def'd Dr-Trans Costs</v>
          </cell>
          <cell r="C541" t="str">
            <v xml:space="preserve"> </v>
          </cell>
          <cell r="D541" t="str">
            <v xml:space="preserve"> </v>
          </cell>
        </row>
        <row r="542">
          <cell r="A542">
            <v>1860028</v>
          </cell>
          <cell r="B542" t="str">
            <v>Payments for MLX</v>
          </cell>
          <cell r="C542" t="str">
            <v xml:space="preserve"> </v>
          </cell>
          <cell r="D542" t="str">
            <v xml:space="preserve"> </v>
          </cell>
        </row>
        <row r="543">
          <cell r="A543">
            <v>1860030</v>
          </cell>
          <cell r="B543" t="str">
            <v>CCC Clearing Account</v>
          </cell>
          <cell r="C543" t="str">
            <v xml:space="preserve"> </v>
          </cell>
          <cell r="D543" t="str">
            <v xml:space="preserve"> </v>
          </cell>
        </row>
        <row r="544">
          <cell r="A544">
            <v>1860031</v>
          </cell>
          <cell r="B544" t="str">
            <v>Clearing-Ghost Card</v>
          </cell>
          <cell r="C544" t="str">
            <v xml:space="preserve"> </v>
          </cell>
          <cell r="D544" t="str">
            <v xml:space="preserve"> </v>
          </cell>
        </row>
        <row r="545">
          <cell r="A545">
            <v>1860100</v>
          </cell>
          <cell r="B545" t="str">
            <v>Deferred Dr - Other</v>
          </cell>
          <cell r="C545" t="str">
            <v xml:space="preserve"> </v>
          </cell>
          <cell r="D545" t="str">
            <v xml:space="preserve"> </v>
          </cell>
        </row>
        <row r="546">
          <cell r="A546">
            <v>1860107</v>
          </cell>
          <cell r="B546" t="str">
            <v>DEF'D DR-CAP IRD VAR</v>
          </cell>
          <cell r="C546" t="str">
            <v xml:space="preserve"> </v>
          </cell>
          <cell r="D546" t="str">
            <v xml:space="preserve"> </v>
          </cell>
        </row>
        <row r="547">
          <cell r="A547">
            <v>1890000</v>
          </cell>
          <cell r="B547" t="str">
            <v>Unamt Loss-Reacq Dbt</v>
          </cell>
          <cell r="C547" t="str">
            <v xml:space="preserve"> </v>
          </cell>
          <cell r="D547" t="str">
            <v xml:space="preserve"> </v>
          </cell>
        </row>
        <row r="548">
          <cell r="A548">
            <v>1900000</v>
          </cell>
          <cell r="B548" t="str">
            <v>Def'd Inc Taxes L/T</v>
          </cell>
          <cell r="C548" t="str">
            <v xml:space="preserve"> </v>
          </cell>
          <cell r="D548" t="str">
            <v xml:space="preserve"> </v>
          </cell>
        </row>
        <row r="549">
          <cell r="A549">
            <v>1900001</v>
          </cell>
          <cell r="B549" t="str">
            <v>Acum DEF IT S/T Fed</v>
          </cell>
          <cell r="C549" t="str">
            <v xml:space="preserve"> </v>
          </cell>
          <cell r="D549" t="str">
            <v xml:space="preserve"> </v>
          </cell>
        </row>
        <row r="550">
          <cell r="A550">
            <v>1900002</v>
          </cell>
          <cell r="B550" t="str">
            <v>Acum DEF IT S/T Ste</v>
          </cell>
          <cell r="C550" t="str">
            <v xml:space="preserve"> </v>
          </cell>
          <cell r="D550" t="str">
            <v xml:space="preserve"> </v>
          </cell>
        </row>
        <row r="551">
          <cell r="A551">
            <v>1900011</v>
          </cell>
          <cell r="B551" t="str">
            <v>Acum DEF IT L/T Fed</v>
          </cell>
          <cell r="C551" t="str">
            <v xml:space="preserve"> </v>
          </cell>
          <cell r="D551" t="str">
            <v xml:space="preserve"> </v>
          </cell>
        </row>
        <row r="552">
          <cell r="A552">
            <v>1900012</v>
          </cell>
          <cell r="B552" t="str">
            <v>Acum DEF IT L/T Ste</v>
          </cell>
          <cell r="C552" t="str">
            <v xml:space="preserve"> </v>
          </cell>
          <cell r="D552" t="str">
            <v xml:space="preserve"> </v>
          </cell>
        </row>
        <row r="553">
          <cell r="A553">
            <v>2010000</v>
          </cell>
          <cell r="B553" t="str">
            <v>Common Stock Issued</v>
          </cell>
          <cell r="C553" t="str">
            <v xml:space="preserve"> </v>
          </cell>
          <cell r="D553" t="str">
            <v xml:space="preserve"> </v>
          </cell>
        </row>
        <row r="554">
          <cell r="A554">
            <v>2040000</v>
          </cell>
          <cell r="B554" t="str">
            <v>Pref Stk W/O Redempt</v>
          </cell>
          <cell r="C554" t="str">
            <v xml:space="preserve"> </v>
          </cell>
          <cell r="D554" t="str">
            <v xml:space="preserve"> </v>
          </cell>
        </row>
        <row r="555">
          <cell r="A555">
            <v>2040001</v>
          </cell>
          <cell r="B555" t="str">
            <v>Pref Stk-Redeemable</v>
          </cell>
          <cell r="C555" t="str">
            <v xml:space="preserve"> </v>
          </cell>
          <cell r="D555" t="str">
            <v xml:space="preserve"> </v>
          </cell>
        </row>
        <row r="556">
          <cell r="A556">
            <v>2040500</v>
          </cell>
          <cell r="B556" t="str">
            <v>Pref Stk W/ Redempti</v>
          </cell>
          <cell r="C556" t="str">
            <v xml:space="preserve"> </v>
          </cell>
          <cell r="D556" t="str">
            <v xml:space="preserve"> </v>
          </cell>
        </row>
        <row r="557">
          <cell r="A557">
            <v>2070000</v>
          </cell>
          <cell r="B557" t="str">
            <v>Prem Common Cap Stk</v>
          </cell>
          <cell r="C557" t="str">
            <v xml:space="preserve"> </v>
          </cell>
          <cell r="D557" t="str">
            <v xml:space="preserve"> </v>
          </cell>
        </row>
        <row r="558">
          <cell r="A558">
            <v>2070010</v>
          </cell>
          <cell r="B558" t="str">
            <v>Prem Preferred Stock</v>
          </cell>
          <cell r="C558" t="str">
            <v xml:space="preserve"> </v>
          </cell>
          <cell r="D558" t="str">
            <v xml:space="preserve"> </v>
          </cell>
        </row>
        <row r="559">
          <cell r="A559">
            <v>2070020</v>
          </cell>
          <cell r="B559" t="str">
            <v>Prem Preferred Stock</v>
          </cell>
          <cell r="C559" t="str">
            <v xml:space="preserve"> </v>
          </cell>
          <cell r="D559" t="str">
            <v xml:space="preserve"> </v>
          </cell>
        </row>
        <row r="560">
          <cell r="A560">
            <v>2130010</v>
          </cell>
          <cell r="B560" t="str">
            <v>Discount-Prefd Stock</v>
          </cell>
          <cell r="C560" t="str">
            <v xml:space="preserve"> </v>
          </cell>
          <cell r="D560" t="str">
            <v xml:space="preserve"> </v>
          </cell>
        </row>
        <row r="561">
          <cell r="A561">
            <v>2130020</v>
          </cell>
          <cell r="B561" t="str">
            <v>Disc-Preferred Stock</v>
          </cell>
          <cell r="C561" t="str">
            <v xml:space="preserve"> </v>
          </cell>
          <cell r="D561" t="str">
            <v xml:space="preserve"> </v>
          </cell>
        </row>
        <row r="562">
          <cell r="A562">
            <v>2140000</v>
          </cell>
          <cell r="B562" t="str">
            <v>Common Stock Exp</v>
          </cell>
          <cell r="C562" t="str">
            <v xml:space="preserve"> </v>
          </cell>
          <cell r="D562" t="str">
            <v xml:space="preserve"> </v>
          </cell>
        </row>
        <row r="563">
          <cell r="A563">
            <v>2140001</v>
          </cell>
          <cell r="B563" t="str">
            <v>Common Stk Exp-Util</v>
          </cell>
          <cell r="C563" t="str">
            <v xml:space="preserve"> </v>
          </cell>
          <cell r="D563" t="str">
            <v xml:space="preserve"> </v>
          </cell>
        </row>
        <row r="564">
          <cell r="A564">
            <v>2140010</v>
          </cell>
          <cell r="B564" t="str">
            <v>Preferred Stock Exp</v>
          </cell>
          <cell r="C564" t="str">
            <v xml:space="preserve"> </v>
          </cell>
          <cell r="D564" t="str">
            <v xml:space="preserve"> </v>
          </cell>
        </row>
        <row r="565">
          <cell r="A565">
            <v>2140020</v>
          </cell>
          <cell r="B565" t="str">
            <v>Pref Stock Exp - W/O</v>
          </cell>
          <cell r="C565" t="str">
            <v xml:space="preserve"> </v>
          </cell>
          <cell r="D565" t="str">
            <v xml:space="preserve"> </v>
          </cell>
        </row>
        <row r="566">
          <cell r="A566">
            <v>2140030</v>
          </cell>
          <cell r="B566" t="str">
            <v>Pref Stck Exp - Mand</v>
          </cell>
          <cell r="C566" t="str">
            <v xml:space="preserve"> </v>
          </cell>
          <cell r="D566" t="str">
            <v xml:space="preserve"> </v>
          </cell>
        </row>
        <row r="567">
          <cell r="A567">
            <v>2150010</v>
          </cell>
          <cell r="B567" t="str">
            <v>Apr RE-Decom Urea/Ga</v>
          </cell>
          <cell r="C567" t="str">
            <v xml:space="preserve"> </v>
          </cell>
          <cell r="D567" t="str">
            <v xml:space="preserve"> </v>
          </cell>
        </row>
        <row r="568">
          <cell r="A568">
            <v>2151000</v>
          </cell>
          <cell r="B568" t="str">
            <v>Appr RE Amrt Reserve</v>
          </cell>
          <cell r="C568" t="str">
            <v xml:space="preserve"> </v>
          </cell>
          <cell r="D568" t="str">
            <v xml:space="preserve"> </v>
          </cell>
        </row>
        <row r="569">
          <cell r="A569">
            <v>2160000</v>
          </cell>
          <cell r="B569" t="str">
            <v>Unappropriated RE</v>
          </cell>
          <cell r="C569" t="str">
            <v xml:space="preserve"> </v>
          </cell>
          <cell r="D569" t="str">
            <v xml:space="preserve"> </v>
          </cell>
        </row>
        <row r="570">
          <cell r="A570">
            <v>2160010</v>
          </cell>
          <cell r="B570" t="str">
            <v>Pref Div Req - Debit</v>
          </cell>
          <cell r="C570" t="str">
            <v xml:space="preserve"> </v>
          </cell>
          <cell r="D570" t="str">
            <v xml:space="preserve"> </v>
          </cell>
        </row>
        <row r="571">
          <cell r="A571">
            <v>2160020</v>
          </cell>
          <cell r="B571" t="str">
            <v>Pref Div Req-Credit</v>
          </cell>
          <cell r="C571" t="str">
            <v xml:space="preserve"> </v>
          </cell>
          <cell r="D571" t="str">
            <v xml:space="preserve"> </v>
          </cell>
        </row>
        <row r="572">
          <cell r="A572">
            <v>2160030</v>
          </cell>
          <cell r="B572" t="str">
            <v>Pref Dividend-Memo</v>
          </cell>
          <cell r="C572" t="str">
            <v xml:space="preserve"> </v>
          </cell>
          <cell r="D572" t="str">
            <v xml:space="preserve"> </v>
          </cell>
        </row>
        <row r="573">
          <cell r="A573">
            <v>2160040</v>
          </cell>
          <cell r="B573" t="str">
            <v>Div Declared - P/S</v>
          </cell>
          <cell r="C573" t="str">
            <v xml:space="preserve"> </v>
          </cell>
          <cell r="D573" t="str">
            <v xml:space="preserve"> </v>
          </cell>
        </row>
        <row r="574">
          <cell r="A574">
            <v>2160050</v>
          </cell>
          <cell r="B574" t="str">
            <v>Div Declared - C/S</v>
          </cell>
          <cell r="C574" t="str">
            <v xml:space="preserve"> </v>
          </cell>
          <cell r="D574" t="str">
            <v xml:space="preserve"> </v>
          </cell>
        </row>
        <row r="575">
          <cell r="A575">
            <v>2160060</v>
          </cell>
          <cell r="B575" t="str">
            <v>Adj to RE - C/S</v>
          </cell>
          <cell r="C575" t="str">
            <v xml:space="preserve"> </v>
          </cell>
          <cell r="D575" t="str">
            <v xml:space="preserve"> </v>
          </cell>
        </row>
        <row r="576">
          <cell r="A576">
            <v>2160070</v>
          </cell>
          <cell r="B576" t="str">
            <v>Adj to RE - P/S</v>
          </cell>
          <cell r="C576" t="str">
            <v xml:space="preserve"> </v>
          </cell>
          <cell r="D576" t="str">
            <v xml:space="preserve"> </v>
          </cell>
        </row>
        <row r="577">
          <cell r="A577">
            <v>2160080</v>
          </cell>
          <cell r="B577" t="str">
            <v>Other Comph Income</v>
          </cell>
          <cell r="C577" t="str">
            <v xml:space="preserve"> </v>
          </cell>
          <cell r="D577" t="str">
            <v xml:space="preserve"> </v>
          </cell>
        </row>
        <row r="578">
          <cell r="A578">
            <v>2161000</v>
          </cell>
          <cell r="B578" t="str">
            <v>Accum Transl Adj</v>
          </cell>
          <cell r="C578" t="str">
            <v xml:space="preserve"> </v>
          </cell>
          <cell r="D578" t="str">
            <v xml:space="preserve"> </v>
          </cell>
        </row>
        <row r="579">
          <cell r="A579">
            <v>2161001</v>
          </cell>
          <cell r="B579" t="str">
            <v>Unapp Undis Sub Earn</v>
          </cell>
          <cell r="C579" t="str">
            <v xml:space="preserve"> </v>
          </cell>
          <cell r="D579" t="str">
            <v xml:space="preserve"> </v>
          </cell>
        </row>
        <row r="580">
          <cell r="A580">
            <v>2161002</v>
          </cell>
          <cell r="B580" t="str">
            <v>Unrealizd Curr Trans</v>
          </cell>
          <cell r="C580" t="str">
            <v xml:space="preserve"> </v>
          </cell>
          <cell r="D580" t="str">
            <v xml:space="preserve"> </v>
          </cell>
        </row>
        <row r="581">
          <cell r="A581">
            <v>2190001</v>
          </cell>
          <cell r="B581" t="str">
            <v>Accum OthComp Income</v>
          </cell>
          <cell r="C581" t="str">
            <v xml:space="preserve"> </v>
          </cell>
          <cell r="D581" t="str">
            <v xml:space="preserve"> </v>
          </cell>
        </row>
        <row r="582">
          <cell r="A582">
            <v>2190060</v>
          </cell>
          <cell r="B582" t="str">
            <v>OCI- Interest Hedges</v>
          </cell>
          <cell r="C582" t="str">
            <v xml:space="preserve"> </v>
          </cell>
          <cell r="D582" t="str">
            <v xml:space="preserve"> </v>
          </cell>
        </row>
        <row r="583">
          <cell r="A583">
            <v>2210000</v>
          </cell>
          <cell r="B583" t="str">
            <v>Bonds</v>
          </cell>
          <cell r="C583" t="str">
            <v xml:space="preserve"> </v>
          </cell>
          <cell r="D583" t="str">
            <v xml:space="preserve"> </v>
          </cell>
        </row>
        <row r="584">
          <cell r="A584">
            <v>2210001</v>
          </cell>
          <cell r="B584" t="str">
            <v>Secured Debt</v>
          </cell>
          <cell r="C584" t="str">
            <v xml:space="preserve"> </v>
          </cell>
          <cell r="D584" t="str">
            <v xml:space="preserve"> </v>
          </cell>
        </row>
        <row r="585">
          <cell r="A585">
            <v>2220000</v>
          </cell>
          <cell r="B585" t="str">
            <v>Reacquired Bonds</v>
          </cell>
          <cell r="C585" t="str">
            <v xml:space="preserve"> </v>
          </cell>
          <cell r="D585" t="str">
            <v xml:space="preserve"> </v>
          </cell>
        </row>
        <row r="586">
          <cell r="A586">
            <v>2220001</v>
          </cell>
          <cell r="B586" t="str">
            <v>Reacquired Bonds-LT</v>
          </cell>
          <cell r="C586" t="str">
            <v xml:space="preserve"> </v>
          </cell>
          <cell r="D586" t="str">
            <v xml:space="preserve"> </v>
          </cell>
        </row>
        <row r="587">
          <cell r="A587">
            <v>2220002</v>
          </cell>
          <cell r="B587" t="str">
            <v>Reacq Bonds-Secured</v>
          </cell>
          <cell r="C587" t="str">
            <v xml:space="preserve"> </v>
          </cell>
          <cell r="D587" t="str">
            <v xml:space="preserve"> </v>
          </cell>
        </row>
        <row r="588">
          <cell r="A588">
            <v>2220003</v>
          </cell>
          <cell r="B588" t="str">
            <v>Reacq Bonds-PrePet</v>
          </cell>
          <cell r="C588" t="str">
            <v xml:space="preserve"> </v>
          </cell>
          <cell r="D588" t="str">
            <v xml:space="preserve"> </v>
          </cell>
        </row>
        <row r="589">
          <cell r="A589">
            <v>2230003</v>
          </cell>
          <cell r="B589" t="str">
            <v>Advs from SPE</v>
          </cell>
          <cell r="C589" t="str">
            <v xml:space="preserve"> </v>
          </cell>
          <cell r="D589" t="str">
            <v xml:space="preserve"> </v>
          </cell>
        </row>
        <row r="590">
          <cell r="A590">
            <v>2230970</v>
          </cell>
          <cell r="B590" t="str">
            <v>Advs - QUIPS</v>
          </cell>
          <cell r="C590" t="str">
            <v xml:space="preserve"> </v>
          </cell>
          <cell r="D590" t="str">
            <v xml:space="preserve"> </v>
          </cell>
        </row>
        <row r="591">
          <cell r="A591">
            <v>2240050</v>
          </cell>
          <cell r="B591" t="str">
            <v>Long Term Debt</v>
          </cell>
          <cell r="C591" t="str">
            <v xml:space="preserve"> </v>
          </cell>
          <cell r="D591" t="str">
            <v xml:space="preserve"> </v>
          </cell>
        </row>
        <row r="592">
          <cell r="A592">
            <v>2240051</v>
          </cell>
          <cell r="B592" t="str">
            <v>PrePetition-Fin Debt</v>
          </cell>
          <cell r="C592" t="str">
            <v xml:space="preserve"> </v>
          </cell>
          <cell r="D592" t="str">
            <v xml:space="preserve"> </v>
          </cell>
        </row>
        <row r="593">
          <cell r="A593">
            <v>2240053</v>
          </cell>
          <cell r="B593" t="str">
            <v>QUIDS</v>
          </cell>
          <cell r="C593" t="str">
            <v xml:space="preserve"> </v>
          </cell>
          <cell r="D593" t="str">
            <v xml:space="preserve"> </v>
          </cell>
        </row>
        <row r="594">
          <cell r="A594">
            <v>2240060</v>
          </cell>
          <cell r="B594" t="str">
            <v>PGE Ret Plan-87 VRIP</v>
          </cell>
          <cell r="C594" t="str">
            <v xml:space="preserve"> </v>
          </cell>
          <cell r="D594" t="str">
            <v xml:space="preserve"> </v>
          </cell>
        </row>
        <row r="595">
          <cell r="A595">
            <v>2240061</v>
          </cell>
          <cell r="B595" t="str">
            <v>PGE Ret Plan-VRI Pen</v>
          </cell>
          <cell r="C595" t="str">
            <v xml:space="preserve"> </v>
          </cell>
          <cell r="D595" t="str">
            <v xml:space="preserve"> </v>
          </cell>
        </row>
        <row r="596">
          <cell r="A596">
            <v>2240062</v>
          </cell>
          <cell r="B596" t="str">
            <v>PGE Ret Plan-VRI Med</v>
          </cell>
          <cell r="C596" t="str">
            <v xml:space="preserve"> </v>
          </cell>
          <cell r="D596" t="str">
            <v xml:space="preserve"> </v>
          </cell>
        </row>
        <row r="597">
          <cell r="A597">
            <v>2240063</v>
          </cell>
          <cell r="B597" t="str">
            <v>PGE Ret Plan-VRI Lif</v>
          </cell>
          <cell r="C597" t="str">
            <v xml:space="preserve"> </v>
          </cell>
          <cell r="D597" t="str">
            <v xml:space="preserve"> </v>
          </cell>
        </row>
        <row r="598">
          <cell r="A598">
            <v>2240064</v>
          </cell>
          <cell r="B598" t="str">
            <v>PGE Retirement Plan</v>
          </cell>
          <cell r="C598" t="str">
            <v xml:space="preserve"> </v>
          </cell>
          <cell r="D598" t="str">
            <v xml:space="preserve"> </v>
          </cell>
        </row>
        <row r="599">
          <cell r="A599">
            <v>2240065</v>
          </cell>
          <cell r="B599" t="str">
            <v>PGE Ret Plan-Non VRI</v>
          </cell>
          <cell r="C599" t="str">
            <v xml:space="preserve"> </v>
          </cell>
          <cell r="D599" t="str">
            <v xml:space="preserve"> </v>
          </cell>
        </row>
        <row r="600">
          <cell r="A600">
            <v>2240066</v>
          </cell>
          <cell r="B600" t="str">
            <v>LT Supp Unf Pension</v>
          </cell>
          <cell r="C600" t="str">
            <v xml:space="preserve"> </v>
          </cell>
          <cell r="D600" t="str">
            <v xml:space="preserve"> </v>
          </cell>
        </row>
        <row r="601">
          <cell r="A601">
            <v>2240070</v>
          </cell>
          <cell r="B601" t="str">
            <v>Shrs mand redemp prv</v>
          </cell>
          <cell r="C601" t="str">
            <v xml:space="preserve"> </v>
          </cell>
          <cell r="D601" t="str">
            <v xml:space="preserve"> </v>
          </cell>
        </row>
        <row r="602">
          <cell r="A602">
            <v>2250000</v>
          </cell>
          <cell r="B602" t="str">
            <v>Unamort Bond Prem</v>
          </cell>
          <cell r="C602" t="str">
            <v xml:space="preserve"> </v>
          </cell>
          <cell r="D602" t="str">
            <v xml:space="preserve"> </v>
          </cell>
        </row>
        <row r="603">
          <cell r="A603">
            <v>2250002</v>
          </cell>
          <cell r="B603" t="str">
            <v>UnamrtBndPrem-PrePet</v>
          </cell>
          <cell r="C603" t="str">
            <v xml:space="preserve"> </v>
          </cell>
          <cell r="D603" t="str">
            <v xml:space="preserve"> </v>
          </cell>
        </row>
        <row r="604">
          <cell r="A604">
            <v>2260000</v>
          </cell>
          <cell r="B604" t="str">
            <v>Unamort Bond Disc</v>
          </cell>
          <cell r="C604" t="str">
            <v xml:space="preserve"> </v>
          </cell>
          <cell r="D604" t="str">
            <v xml:space="preserve"> </v>
          </cell>
        </row>
        <row r="605">
          <cell r="A605">
            <v>2260001</v>
          </cell>
          <cell r="B605" t="str">
            <v>Unamort Bnd Disc-Sec</v>
          </cell>
          <cell r="C605" t="str">
            <v xml:space="preserve"> </v>
          </cell>
          <cell r="D605" t="str">
            <v xml:space="preserve"> </v>
          </cell>
        </row>
        <row r="606">
          <cell r="A606">
            <v>2260002</v>
          </cell>
          <cell r="B606" t="str">
            <v>UnamrtBndDisc-PrePet</v>
          </cell>
          <cell r="C606" t="str">
            <v xml:space="preserve"> </v>
          </cell>
          <cell r="D606" t="str">
            <v xml:space="preserve"> </v>
          </cell>
        </row>
        <row r="607">
          <cell r="A607">
            <v>2260010</v>
          </cell>
          <cell r="B607" t="str">
            <v>Unamort Discount</v>
          </cell>
          <cell r="C607" t="str">
            <v xml:space="preserve"> </v>
          </cell>
          <cell r="D607" t="str">
            <v xml:space="preserve"> </v>
          </cell>
        </row>
        <row r="608">
          <cell r="A608">
            <v>2270000</v>
          </cell>
          <cell r="B608" t="str">
            <v>Nuclr Fuel Cap Lease</v>
          </cell>
          <cell r="C608" t="str">
            <v xml:space="preserve"> </v>
          </cell>
          <cell r="D608" t="str">
            <v xml:space="preserve"> </v>
          </cell>
        </row>
        <row r="609">
          <cell r="A609">
            <v>2270010</v>
          </cell>
          <cell r="B609" t="str">
            <v>Oblg Undr Cp Lse N/C</v>
          </cell>
          <cell r="C609" t="str">
            <v xml:space="preserve"> </v>
          </cell>
          <cell r="D609" t="str">
            <v xml:space="preserve"> </v>
          </cell>
        </row>
        <row r="610">
          <cell r="A610">
            <v>2282000</v>
          </cell>
          <cell r="B610" t="str">
            <v>Rsv for Inj &amp; Casual</v>
          </cell>
          <cell r="C610" t="str">
            <v xml:space="preserve"> </v>
          </cell>
          <cell r="D610" t="str">
            <v xml:space="preserve"> </v>
          </cell>
        </row>
        <row r="611">
          <cell r="A611">
            <v>2282001</v>
          </cell>
          <cell r="B611" t="str">
            <v>LT Disability Trust</v>
          </cell>
          <cell r="C611" t="str">
            <v xml:space="preserve"> </v>
          </cell>
          <cell r="D611" t="str">
            <v xml:space="preserve"> </v>
          </cell>
        </row>
        <row r="612">
          <cell r="A612">
            <v>2282002</v>
          </cell>
          <cell r="B612" t="str">
            <v>Rsv 1998 SF Outage</v>
          </cell>
          <cell r="C612" t="str">
            <v xml:space="preserve"> </v>
          </cell>
          <cell r="D612" t="str">
            <v xml:space="preserve"> </v>
          </cell>
        </row>
        <row r="613">
          <cell r="A613">
            <v>2282003</v>
          </cell>
          <cell r="B613" t="str">
            <v>L-T Disability- Curr</v>
          </cell>
          <cell r="C613" t="str">
            <v xml:space="preserve"> </v>
          </cell>
          <cell r="D613" t="str">
            <v xml:space="preserve"> </v>
          </cell>
        </row>
        <row r="614">
          <cell r="A614">
            <v>2282004</v>
          </cell>
          <cell r="B614" t="str">
            <v>Workers Comp-Current</v>
          </cell>
          <cell r="C614" t="str">
            <v xml:space="preserve"> </v>
          </cell>
          <cell r="D614" t="str">
            <v xml:space="preserve"> </v>
          </cell>
        </row>
        <row r="615">
          <cell r="A615">
            <v>2282010</v>
          </cell>
          <cell r="B615" t="str">
            <v>Rsv Fontenelle</v>
          </cell>
          <cell r="C615" t="str">
            <v xml:space="preserve"> </v>
          </cell>
          <cell r="D615" t="str">
            <v xml:space="preserve"> </v>
          </cell>
        </row>
        <row r="616">
          <cell r="A616">
            <v>2282020</v>
          </cell>
          <cell r="B616" t="str">
            <v>Rsv Inj &amp; Cas 3rd P</v>
          </cell>
          <cell r="C616" t="str">
            <v xml:space="preserve"> </v>
          </cell>
          <cell r="D616" t="str">
            <v xml:space="preserve"> </v>
          </cell>
        </row>
        <row r="617">
          <cell r="A617">
            <v>2282030</v>
          </cell>
          <cell r="B617" t="str">
            <v>WC Liab - Noncurrent</v>
          </cell>
          <cell r="C617" t="str">
            <v xml:space="preserve"> </v>
          </cell>
          <cell r="D617" t="str">
            <v xml:space="preserve"> </v>
          </cell>
        </row>
        <row r="618">
          <cell r="A618">
            <v>2282031</v>
          </cell>
          <cell r="B618" t="str">
            <v>LT Disability-NonCur</v>
          </cell>
          <cell r="C618" t="str">
            <v xml:space="preserve"> </v>
          </cell>
          <cell r="D618" t="str">
            <v xml:space="preserve"> </v>
          </cell>
        </row>
        <row r="619">
          <cell r="A619">
            <v>2282420</v>
          </cell>
          <cell r="B619" t="str">
            <v>Litig Comm Sttlmt/Ju</v>
          </cell>
          <cell r="C619" t="str">
            <v xml:space="preserve"> </v>
          </cell>
          <cell r="D619" t="str">
            <v xml:space="preserve"> </v>
          </cell>
        </row>
        <row r="620">
          <cell r="A620">
            <v>2282500</v>
          </cell>
          <cell r="B620" t="str">
            <v>WCPD - Misc</v>
          </cell>
          <cell r="C620" t="str">
            <v xml:space="preserve"> </v>
          </cell>
          <cell r="D620" t="str">
            <v xml:space="preserve"> </v>
          </cell>
        </row>
        <row r="621">
          <cell r="A621">
            <v>2282630</v>
          </cell>
          <cell r="B621" t="str">
            <v>WC Pd - Suppl Ben</v>
          </cell>
          <cell r="C621" t="str">
            <v xml:space="preserve"> </v>
          </cell>
          <cell r="D621" t="str">
            <v xml:space="preserve"> </v>
          </cell>
        </row>
        <row r="622">
          <cell r="A622">
            <v>2283010</v>
          </cell>
          <cell r="B622" t="str">
            <v>Ret Med Liab-VEBA</v>
          </cell>
          <cell r="C622" t="str">
            <v xml:space="preserve"> </v>
          </cell>
          <cell r="D622" t="str">
            <v xml:space="preserve"> </v>
          </cell>
        </row>
        <row r="623">
          <cell r="A623">
            <v>2283011</v>
          </cell>
          <cell r="B623" t="str">
            <v>Ret Med Liab-A/P A/R</v>
          </cell>
          <cell r="C623" t="str">
            <v>i0</v>
          </cell>
          <cell r="D623" t="str">
            <v>CA0000000000</v>
          </cell>
        </row>
        <row r="624">
          <cell r="A624">
            <v>2283012</v>
          </cell>
          <cell r="B624" t="str">
            <v>Ret Med Liab-W/H</v>
          </cell>
          <cell r="C624" t="str">
            <v xml:space="preserve"> </v>
          </cell>
          <cell r="D624" t="str">
            <v xml:space="preserve"> </v>
          </cell>
        </row>
        <row r="625">
          <cell r="A625">
            <v>2284000</v>
          </cell>
          <cell r="B625" t="str">
            <v>W/C-Attrny Fees W/H</v>
          </cell>
          <cell r="C625" t="str">
            <v xml:space="preserve"> </v>
          </cell>
          <cell r="D625" t="str">
            <v xml:space="preserve"> </v>
          </cell>
        </row>
        <row r="626">
          <cell r="A626">
            <v>2284001</v>
          </cell>
          <cell r="B626" t="str">
            <v>Misc Op Prov QF/WAPA</v>
          </cell>
          <cell r="C626" t="str">
            <v xml:space="preserve"> </v>
          </cell>
          <cell r="D626" t="str">
            <v xml:space="preserve"> </v>
          </cell>
        </row>
        <row r="627">
          <cell r="A627">
            <v>2284010</v>
          </cell>
          <cell r="B627" t="str">
            <v>DOE D&amp;D</v>
          </cell>
          <cell r="C627" t="str">
            <v xml:space="preserve"> </v>
          </cell>
          <cell r="D627" t="str">
            <v xml:space="preserve"> </v>
          </cell>
        </row>
        <row r="628">
          <cell r="A628">
            <v>2284020</v>
          </cell>
          <cell r="B628" t="str">
            <v>Env Liab-Ret Fac</v>
          </cell>
          <cell r="C628" t="str">
            <v xml:space="preserve"> </v>
          </cell>
          <cell r="D628" t="str">
            <v xml:space="preserve"> </v>
          </cell>
        </row>
        <row r="629">
          <cell r="A629">
            <v>2284025</v>
          </cell>
          <cell r="B629" t="str">
            <v>Env Liab-Sold Plant</v>
          </cell>
          <cell r="C629" t="str">
            <v xml:space="preserve"> </v>
          </cell>
          <cell r="D629" t="str">
            <v xml:space="preserve"> </v>
          </cell>
        </row>
        <row r="630">
          <cell r="A630">
            <v>2284026</v>
          </cell>
          <cell r="B630" t="str">
            <v>EEC Funding Liab</v>
          </cell>
          <cell r="C630" t="str">
            <v xml:space="preserve"> </v>
          </cell>
          <cell r="D630" t="str">
            <v xml:space="preserve"> </v>
          </cell>
        </row>
        <row r="631">
          <cell r="A631">
            <v>2284027</v>
          </cell>
          <cell r="B631" t="str">
            <v>Clean Energy Liab</v>
          </cell>
          <cell r="C631" t="str">
            <v xml:space="preserve"> </v>
          </cell>
          <cell r="D631" t="str">
            <v xml:space="preserve"> </v>
          </cell>
        </row>
        <row r="632">
          <cell r="A632">
            <v>2284030</v>
          </cell>
          <cell r="B632" t="str">
            <v>Gas Reserve</v>
          </cell>
          <cell r="C632" t="str">
            <v xml:space="preserve"> </v>
          </cell>
          <cell r="D632" t="str">
            <v xml:space="preserve"> </v>
          </cell>
        </row>
        <row r="633">
          <cell r="A633">
            <v>2284040</v>
          </cell>
          <cell r="B633" t="str">
            <v>DC Low  Rad Waste</v>
          </cell>
          <cell r="C633" t="str">
            <v xml:space="preserve"> </v>
          </cell>
          <cell r="D633" t="str">
            <v xml:space="preserve"> </v>
          </cell>
        </row>
        <row r="634">
          <cell r="A634">
            <v>2284900</v>
          </cell>
          <cell r="B634" t="str">
            <v>NC Liab Corp Adju</v>
          </cell>
          <cell r="C634" t="str">
            <v xml:space="preserve"> </v>
          </cell>
          <cell r="D634" t="str">
            <v xml:space="preserve"> </v>
          </cell>
        </row>
        <row r="635">
          <cell r="A635">
            <v>2290000</v>
          </cell>
          <cell r="B635" t="str">
            <v>Prov for Rate Ref</v>
          </cell>
          <cell r="C635" t="str">
            <v xml:space="preserve"> </v>
          </cell>
          <cell r="D635" t="str">
            <v xml:space="preserve"> </v>
          </cell>
        </row>
        <row r="636">
          <cell r="A636">
            <v>2300010</v>
          </cell>
          <cell r="B636" t="str">
            <v>ARO Liability Fossil</v>
          </cell>
          <cell r="C636" t="str">
            <v xml:space="preserve"> </v>
          </cell>
          <cell r="D636" t="str">
            <v xml:space="preserve"> </v>
          </cell>
        </row>
        <row r="637">
          <cell r="A637">
            <v>2300020</v>
          </cell>
          <cell r="B637" t="str">
            <v>ARO Liability Nucler</v>
          </cell>
          <cell r="C637" t="str">
            <v xml:space="preserve"> </v>
          </cell>
          <cell r="D637" t="str">
            <v xml:space="preserve"> </v>
          </cell>
        </row>
        <row r="638">
          <cell r="A638">
            <v>2310000</v>
          </cell>
          <cell r="B638" t="str">
            <v>Coml Paper&amp;Bnkrs Acp</v>
          </cell>
          <cell r="C638" t="str">
            <v xml:space="preserve"> </v>
          </cell>
          <cell r="D638" t="str">
            <v xml:space="preserve"> </v>
          </cell>
        </row>
        <row r="639">
          <cell r="A639">
            <v>2310010</v>
          </cell>
          <cell r="B639" t="str">
            <v>ST Borrowings-Other</v>
          </cell>
          <cell r="C639" t="str">
            <v xml:space="preserve"> </v>
          </cell>
          <cell r="D639" t="str">
            <v xml:space="preserve"> </v>
          </cell>
        </row>
        <row r="640">
          <cell r="A640">
            <v>2320000</v>
          </cell>
          <cell r="B640" t="str">
            <v>Accts Payable Reg</v>
          </cell>
          <cell r="C640" t="str">
            <v>i0</v>
          </cell>
          <cell r="D640" t="str">
            <v>CA0000000000</v>
          </cell>
        </row>
        <row r="641">
          <cell r="A641">
            <v>2320001</v>
          </cell>
          <cell r="B641" t="str">
            <v>A/P -Fuel not billed</v>
          </cell>
          <cell r="C641" t="str">
            <v xml:space="preserve"> </v>
          </cell>
          <cell r="D641" t="str">
            <v xml:space="preserve"> </v>
          </cell>
        </row>
        <row r="642">
          <cell r="A642">
            <v>2320002</v>
          </cell>
          <cell r="B642" t="str">
            <v>A/P - Employee Ded.</v>
          </cell>
          <cell r="C642" t="str">
            <v xml:space="preserve"> </v>
          </cell>
          <cell r="D642" t="str">
            <v xml:space="preserve"> </v>
          </cell>
        </row>
        <row r="643">
          <cell r="A643">
            <v>2320003</v>
          </cell>
          <cell r="B643" t="str">
            <v>A/P - Geysers</v>
          </cell>
          <cell r="C643" t="str">
            <v xml:space="preserve"> </v>
          </cell>
          <cell r="D643" t="str">
            <v xml:space="preserve"> </v>
          </cell>
        </row>
        <row r="644">
          <cell r="A644">
            <v>2320004</v>
          </cell>
          <cell r="B644" t="str">
            <v>A/P - Dow Gas Agmt</v>
          </cell>
          <cell r="C644" t="str">
            <v xml:space="preserve"> </v>
          </cell>
          <cell r="D644" t="str">
            <v xml:space="preserve"> </v>
          </cell>
        </row>
        <row r="645">
          <cell r="A645">
            <v>2320005</v>
          </cell>
          <cell r="B645" t="str">
            <v>A/P - cash CR bal</v>
          </cell>
          <cell r="C645" t="str">
            <v xml:space="preserve"> </v>
          </cell>
          <cell r="D645" t="str">
            <v xml:space="preserve"> </v>
          </cell>
        </row>
        <row r="646">
          <cell r="A646">
            <v>2320006</v>
          </cell>
          <cell r="B646" t="str">
            <v>A/P- Dir Fees WH</v>
          </cell>
          <cell r="C646" t="str">
            <v xml:space="preserve"> </v>
          </cell>
          <cell r="D646" t="str">
            <v xml:space="preserve"> </v>
          </cell>
        </row>
        <row r="647">
          <cell r="A647">
            <v>2320007</v>
          </cell>
          <cell r="B647" t="str">
            <v>A/P - SH&amp;C</v>
          </cell>
          <cell r="C647" t="str">
            <v xml:space="preserve"> </v>
          </cell>
          <cell r="D647" t="str">
            <v xml:space="preserve"> </v>
          </cell>
        </row>
        <row r="648">
          <cell r="A648">
            <v>2320008</v>
          </cell>
          <cell r="B648" t="str">
            <v>A/P - Pension Liab</v>
          </cell>
          <cell r="C648" t="str">
            <v xml:space="preserve"> </v>
          </cell>
          <cell r="D648" t="str">
            <v xml:space="preserve"> </v>
          </cell>
        </row>
        <row r="649">
          <cell r="A649">
            <v>2320009</v>
          </cell>
          <cell r="B649" t="str">
            <v>Conver-A/P Reg Vendo</v>
          </cell>
          <cell r="C649" t="str">
            <v xml:space="preserve"> </v>
          </cell>
          <cell r="D649" t="str">
            <v xml:space="preserve"> </v>
          </cell>
        </row>
        <row r="650">
          <cell r="A650">
            <v>2320010</v>
          </cell>
          <cell r="B650" t="str">
            <v>A/P - Supp Unf Pens</v>
          </cell>
          <cell r="C650" t="str">
            <v xml:space="preserve"> </v>
          </cell>
          <cell r="D650" t="str">
            <v xml:space="preserve"> </v>
          </cell>
        </row>
        <row r="651">
          <cell r="A651">
            <v>2320011</v>
          </cell>
          <cell r="B651" t="str">
            <v>A/P - Boiler Gas</v>
          </cell>
          <cell r="C651" t="str">
            <v xml:space="preserve"> </v>
          </cell>
          <cell r="D651" t="str">
            <v xml:space="preserve"> </v>
          </cell>
        </row>
        <row r="652">
          <cell r="A652">
            <v>2320012</v>
          </cell>
          <cell r="B652" t="str">
            <v>A/P - Excess Flex FD</v>
          </cell>
          <cell r="C652" t="str">
            <v xml:space="preserve"> </v>
          </cell>
          <cell r="D652" t="str">
            <v xml:space="preserve"> </v>
          </cell>
        </row>
        <row r="653">
          <cell r="A653">
            <v>2320013</v>
          </cell>
          <cell r="B653" t="str">
            <v>A/P - Excess Flex HC</v>
          </cell>
          <cell r="C653" t="str">
            <v>i0</v>
          </cell>
          <cell r="D653" t="str">
            <v>CA0000000000</v>
          </cell>
        </row>
        <row r="654">
          <cell r="A654">
            <v>2320014</v>
          </cell>
          <cell r="B654" t="str">
            <v>A/P - Acc P/R &amp;  P/D</v>
          </cell>
          <cell r="C654" t="str">
            <v xml:space="preserve"> </v>
          </cell>
          <cell r="D654" t="str">
            <v xml:space="preserve"> </v>
          </cell>
        </row>
        <row r="655">
          <cell r="A655">
            <v>2320015</v>
          </cell>
          <cell r="B655" t="str">
            <v>A/P - Savings FP</v>
          </cell>
          <cell r="C655" t="str">
            <v xml:space="preserve"> </v>
          </cell>
          <cell r="D655" t="str">
            <v xml:space="preserve"> </v>
          </cell>
        </row>
        <row r="656">
          <cell r="A656">
            <v>2320016</v>
          </cell>
          <cell r="B656" t="str">
            <v>A/P - DOE Spnt Fu</v>
          </cell>
          <cell r="C656" t="str">
            <v xml:space="preserve"> </v>
          </cell>
          <cell r="D656" t="str">
            <v xml:space="preserve"> </v>
          </cell>
        </row>
        <row r="657">
          <cell r="A657">
            <v>2320017</v>
          </cell>
          <cell r="B657" t="str">
            <v>A/P - Excess Flex DC</v>
          </cell>
          <cell r="C657" t="str">
            <v xml:space="preserve"> </v>
          </cell>
          <cell r="D657" t="str">
            <v xml:space="preserve"> </v>
          </cell>
        </row>
        <row r="658">
          <cell r="A658">
            <v>2320018</v>
          </cell>
          <cell r="B658" t="str">
            <v>A/P - Vision Plan</v>
          </cell>
          <cell r="C658" t="str">
            <v>i0</v>
          </cell>
          <cell r="D658" t="str">
            <v>CA0000000000</v>
          </cell>
        </row>
        <row r="659">
          <cell r="A659">
            <v>2320019</v>
          </cell>
          <cell r="B659" t="str">
            <v>A/P - Drug Plan</v>
          </cell>
          <cell r="C659" t="str">
            <v xml:space="preserve"> </v>
          </cell>
          <cell r="D659" t="str">
            <v xml:space="preserve"> </v>
          </cell>
        </row>
        <row r="660">
          <cell r="A660">
            <v>2320020</v>
          </cell>
          <cell r="B660" t="str">
            <v>A/P - Managed Care</v>
          </cell>
          <cell r="C660" t="str">
            <v>i0</v>
          </cell>
          <cell r="D660" t="str">
            <v>CA0000000000</v>
          </cell>
        </row>
        <row r="661">
          <cell r="A661">
            <v>2320021</v>
          </cell>
          <cell r="B661" t="str">
            <v>A/P - Delta Dental</v>
          </cell>
          <cell r="C661" t="str">
            <v>i0</v>
          </cell>
          <cell r="D661" t="str">
            <v>CA0000000000</v>
          </cell>
        </row>
        <row r="662">
          <cell r="A662">
            <v>2320022</v>
          </cell>
          <cell r="B662" t="str">
            <v>A/P - HMO</v>
          </cell>
          <cell r="C662" t="str">
            <v>i0</v>
          </cell>
          <cell r="D662" t="str">
            <v>CA0000000000</v>
          </cell>
        </row>
        <row r="663">
          <cell r="A663">
            <v>2320023</v>
          </cell>
          <cell r="B663" t="str">
            <v>A/P - Pref Health Pl</v>
          </cell>
          <cell r="C663" t="str">
            <v xml:space="preserve"> </v>
          </cell>
          <cell r="D663" t="str">
            <v xml:space="preserve"> </v>
          </cell>
        </row>
        <row r="664">
          <cell r="A664">
            <v>2320024</v>
          </cell>
          <cell r="B664" t="str">
            <v>A/P - Vac Accrual</v>
          </cell>
          <cell r="C664" t="str">
            <v xml:space="preserve"> </v>
          </cell>
          <cell r="D664" t="str">
            <v xml:space="preserve"> </v>
          </cell>
        </row>
        <row r="665">
          <cell r="A665">
            <v>2320025</v>
          </cell>
          <cell r="B665" t="str">
            <v>A/P - Land Rent FPC</v>
          </cell>
          <cell r="C665" t="str">
            <v xml:space="preserve"> </v>
          </cell>
          <cell r="D665" t="str">
            <v xml:space="preserve"> </v>
          </cell>
        </row>
        <row r="666">
          <cell r="A666">
            <v>2320026</v>
          </cell>
          <cell r="B666" t="str">
            <v>A/P - Est. Liab CIG</v>
          </cell>
          <cell r="C666" t="str">
            <v xml:space="preserve"> </v>
          </cell>
          <cell r="D666" t="str">
            <v xml:space="preserve"> </v>
          </cell>
        </row>
        <row r="667">
          <cell r="A667">
            <v>2320027</v>
          </cell>
          <cell r="B667" t="str">
            <v>A/P - 401(K) Ded. FB</v>
          </cell>
          <cell r="C667" t="str">
            <v xml:space="preserve"> </v>
          </cell>
          <cell r="D667" t="str">
            <v xml:space="preserve"> </v>
          </cell>
        </row>
        <row r="668">
          <cell r="A668">
            <v>2320030</v>
          </cell>
          <cell r="B668" t="str">
            <v>A/P - Grp AD&amp;D Insur</v>
          </cell>
          <cell r="C668" t="str">
            <v xml:space="preserve"> </v>
          </cell>
          <cell r="D668" t="str">
            <v xml:space="preserve"> </v>
          </cell>
        </row>
        <row r="669">
          <cell r="A669">
            <v>2320031</v>
          </cell>
          <cell r="B669" t="str">
            <v>A/P - Grp Lf Ins B/U</v>
          </cell>
          <cell r="C669" t="str">
            <v xml:space="preserve"> </v>
          </cell>
          <cell r="D669" t="str">
            <v xml:space="preserve"> </v>
          </cell>
        </row>
        <row r="670">
          <cell r="A670">
            <v>2320032</v>
          </cell>
          <cell r="B670" t="str">
            <v>A/P - Ret Life Insur</v>
          </cell>
          <cell r="C670" t="str">
            <v xml:space="preserve"> </v>
          </cell>
          <cell r="D670" t="str">
            <v xml:space="preserve"> </v>
          </cell>
        </row>
        <row r="671">
          <cell r="A671">
            <v>2320033</v>
          </cell>
          <cell r="B671" t="str">
            <v>A/P - East Bay MUD</v>
          </cell>
          <cell r="C671" t="str">
            <v xml:space="preserve"> </v>
          </cell>
          <cell r="D671" t="str">
            <v xml:space="preserve"> </v>
          </cell>
        </row>
        <row r="672">
          <cell r="A672">
            <v>2320034</v>
          </cell>
          <cell r="B672" t="str">
            <v>A/P-Lab.-Dist. Ctrl</v>
          </cell>
          <cell r="C672" t="str">
            <v xml:space="preserve"> </v>
          </cell>
          <cell r="D672" t="str">
            <v xml:space="preserve"> </v>
          </cell>
        </row>
        <row r="673">
          <cell r="A673">
            <v>2320035</v>
          </cell>
          <cell r="B673" t="str">
            <v>A/P - VRI - Pension</v>
          </cell>
          <cell r="C673" t="str">
            <v xml:space="preserve"> </v>
          </cell>
          <cell r="D673" t="str">
            <v xml:space="preserve"> </v>
          </cell>
        </row>
        <row r="674">
          <cell r="A674">
            <v>2320040</v>
          </cell>
          <cell r="B674" t="str">
            <v>Accts Pay -Employees</v>
          </cell>
          <cell r="C674" t="str">
            <v xml:space="preserve"> </v>
          </cell>
          <cell r="D674" t="str">
            <v xml:space="preserve"> </v>
          </cell>
        </row>
        <row r="675">
          <cell r="A675">
            <v>2320041</v>
          </cell>
          <cell r="B675" t="str">
            <v>A/P Exec Flex Perk</v>
          </cell>
          <cell r="C675" t="str">
            <v xml:space="preserve"> </v>
          </cell>
          <cell r="D675" t="str">
            <v xml:space="preserve"> </v>
          </cell>
        </row>
        <row r="676">
          <cell r="A676">
            <v>2320042</v>
          </cell>
          <cell r="B676" t="str">
            <v>A/P-Exec Flex Perk</v>
          </cell>
          <cell r="C676" t="str">
            <v xml:space="preserve"> </v>
          </cell>
          <cell r="D676" t="str">
            <v xml:space="preserve"> </v>
          </cell>
        </row>
        <row r="677">
          <cell r="A677">
            <v>2320043</v>
          </cell>
          <cell r="B677" t="str">
            <v>A/P-Credit Crd Retrn</v>
          </cell>
          <cell r="C677" t="str">
            <v xml:space="preserve"> </v>
          </cell>
          <cell r="D677" t="str">
            <v xml:space="preserve"> </v>
          </cell>
        </row>
        <row r="678">
          <cell r="A678">
            <v>2320050</v>
          </cell>
          <cell r="B678" t="str">
            <v>A/P- Petty Cash</v>
          </cell>
          <cell r="C678" t="str">
            <v xml:space="preserve"> </v>
          </cell>
          <cell r="D678" t="str">
            <v xml:space="preserve"> </v>
          </cell>
        </row>
        <row r="679">
          <cell r="A679">
            <v>2320060</v>
          </cell>
          <cell r="B679" t="str">
            <v>One Time Vendor A/P</v>
          </cell>
          <cell r="C679" t="str">
            <v xml:space="preserve"> </v>
          </cell>
          <cell r="D679" t="str">
            <v xml:space="preserve"> </v>
          </cell>
        </row>
        <row r="680">
          <cell r="A680">
            <v>2320070</v>
          </cell>
          <cell r="B680" t="str">
            <v>Pre-Petition - AP</v>
          </cell>
          <cell r="C680" t="str">
            <v>i0</v>
          </cell>
          <cell r="D680" t="str">
            <v>CA0000000000</v>
          </cell>
        </row>
        <row r="681">
          <cell r="A681">
            <v>2320071</v>
          </cell>
          <cell r="B681" t="str">
            <v>Pre-PetLiab-NonVendo</v>
          </cell>
          <cell r="C681" t="str">
            <v xml:space="preserve"> </v>
          </cell>
          <cell r="D681" t="str">
            <v xml:space="preserve"> </v>
          </cell>
        </row>
        <row r="682">
          <cell r="A682">
            <v>2320090</v>
          </cell>
          <cell r="B682" t="str">
            <v>A/P - Corporate Othr</v>
          </cell>
          <cell r="C682" t="str">
            <v xml:space="preserve"> </v>
          </cell>
          <cell r="D682" t="str">
            <v xml:space="preserve"> </v>
          </cell>
        </row>
        <row r="683">
          <cell r="A683">
            <v>2320091</v>
          </cell>
          <cell r="B683" t="str">
            <v>A/P - Corp Other</v>
          </cell>
          <cell r="C683" t="str">
            <v xml:space="preserve"> </v>
          </cell>
          <cell r="D683" t="str">
            <v xml:space="preserve"> </v>
          </cell>
        </row>
        <row r="684">
          <cell r="A684">
            <v>2320099</v>
          </cell>
          <cell r="B684" t="str">
            <v>A/P - Law Accruals</v>
          </cell>
          <cell r="C684" t="str">
            <v xml:space="preserve"> </v>
          </cell>
          <cell r="D684" t="str">
            <v xml:space="preserve"> </v>
          </cell>
        </row>
        <row r="685">
          <cell r="A685">
            <v>2320100</v>
          </cell>
          <cell r="B685" t="str">
            <v>A/P - Corporate Adj</v>
          </cell>
          <cell r="C685" t="str">
            <v xml:space="preserve"> </v>
          </cell>
          <cell r="D685" t="str">
            <v xml:space="preserve"> </v>
          </cell>
        </row>
        <row r="686">
          <cell r="A686">
            <v>2320130</v>
          </cell>
          <cell r="B686" t="str">
            <v>A/P-WAPA Exchange</v>
          </cell>
          <cell r="C686" t="str">
            <v xml:space="preserve"> </v>
          </cell>
          <cell r="D686" t="str">
            <v xml:space="preserve"> </v>
          </cell>
        </row>
        <row r="687">
          <cell r="A687">
            <v>2320210</v>
          </cell>
          <cell r="B687" t="str">
            <v>A/P Nevada/Rollins</v>
          </cell>
          <cell r="C687" t="str">
            <v xml:space="preserve"> </v>
          </cell>
          <cell r="D687" t="str">
            <v xml:space="preserve"> </v>
          </cell>
        </row>
        <row r="688">
          <cell r="A688">
            <v>2320211</v>
          </cell>
          <cell r="B688" t="str">
            <v>A/P Oakdale/San Joaq</v>
          </cell>
          <cell r="C688" t="str">
            <v xml:space="preserve"> </v>
          </cell>
          <cell r="D688" t="str">
            <v xml:space="preserve"> </v>
          </cell>
        </row>
        <row r="689">
          <cell r="A689">
            <v>2320212</v>
          </cell>
          <cell r="B689" t="str">
            <v>A/P Oroville/Wynodte</v>
          </cell>
          <cell r="C689" t="str">
            <v xml:space="preserve"> </v>
          </cell>
          <cell r="D689" t="str">
            <v xml:space="preserve"> </v>
          </cell>
        </row>
        <row r="690">
          <cell r="A690">
            <v>2320213</v>
          </cell>
          <cell r="B690" t="str">
            <v>A/P Nevada/Yuba Bear</v>
          </cell>
          <cell r="C690" t="str">
            <v xml:space="preserve"> </v>
          </cell>
          <cell r="D690" t="str">
            <v xml:space="preserve"> </v>
          </cell>
        </row>
        <row r="691">
          <cell r="A691">
            <v>2320214</v>
          </cell>
          <cell r="B691" t="str">
            <v>A/P Placer County</v>
          </cell>
          <cell r="C691" t="str">
            <v xml:space="preserve"> </v>
          </cell>
          <cell r="D691" t="str">
            <v xml:space="preserve"> </v>
          </cell>
        </row>
        <row r="692">
          <cell r="A692">
            <v>2320215</v>
          </cell>
          <cell r="B692" t="str">
            <v>A/P Merced Irrig Dis</v>
          </cell>
          <cell r="C692" t="str">
            <v xml:space="preserve"> </v>
          </cell>
          <cell r="D692" t="str">
            <v xml:space="preserve"> </v>
          </cell>
        </row>
        <row r="693">
          <cell r="A693">
            <v>2320216</v>
          </cell>
          <cell r="B693" t="str">
            <v>A/P Yuba Cnty Water</v>
          </cell>
          <cell r="C693" t="str">
            <v xml:space="preserve"> </v>
          </cell>
          <cell r="D693" t="str">
            <v xml:space="preserve"> </v>
          </cell>
        </row>
        <row r="694">
          <cell r="A694">
            <v>2320217</v>
          </cell>
          <cell r="B694" t="str">
            <v>A/P Solano Irrig Dis</v>
          </cell>
          <cell r="C694" t="str">
            <v xml:space="preserve"> </v>
          </cell>
          <cell r="D694" t="str">
            <v xml:space="preserve"> </v>
          </cell>
        </row>
        <row r="695">
          <cell r="A695">
            <v>2320218</v>
          </cell>
          <cell r="B695" t="str">
            <v>A/P El Dorado Hydro</v>
          </cell>
          <cell r="C695" t="str">
            <v xml:space="preserve"> </v>
          </cell>
          <cell r="D695" t="str">
            <v xml:space="preserve"> </v>
          </cell>
        </row>
        <row r="696">
          <cell r="A696">
            <v>2320220</v>
          </cell>
          <cell r="B696" t="str">
            <v>A/P Hetch Hetchy</v>
          </cell>
          <cell r="C696" t="str">
            <v xml:space="preserve"> </v>
          </cell>
          <cell r="D696" t="str">
            <v xml:space="preserve"> </v>
          </cell>
        </row>
        <row r="697">
          <cell r="A697">
            <v>2320300</v>
          </cell>
          <cell r="B697" t="str">
            <v>A/P-PX</v>
          </cell>
          <cell r="C697" t="str">
            <v xml:space="preserve"> </v>
          </cell>
          <cell r="D697" t="str">
            <v xml:space="preserve"> </v>
          </cell>
        </row>
        <row r="698">
          <cell r="A698">
            <v>2320301</v>
          </cell>
          <cell r="B698" t="str">
            <v>A/P-DWR</v>
          </cell>
          <cell r="C698" t="str">
            <v xml:space="preserve"> </v>
          </cell>
          <cell r="D698" t="str">
            <v xml:space="preserve"> </v>
          </cell>
        </row>
        <row r="699">
          <cell r="A699">
            <v>2320310</v>
          </cell>
          <cell r="B699" t="str">
            <v>A/P-BILTRL PWR PURCH</v>
          </cell>
          <cell r="C699" t="str">
            <v xml:space="preserve"> </v>
          </cell>
          <cell r="D699" t="str">
            <v xml:space="preserve"> </v>
          </cell>
        </row>
        <row r="700">
          <cell r="A700">
            <v>2320400</v>
          </cell>
          <cell r="B700" t="str">
            <v>A/P-Grid Charges</v>
          </cell>
          <cell r="C700" t="str">
            <v xml:space="preserve"> </v>
          </cell>
          <cell r="D700" t="str">
            <v xml:space="preserve"> </v>
          </cell>
        </row>
        <row r="701">
          <cell r="A701">
            <v>2320450</v>
          </cell>
          <cell r="B701" t="str">
            <v>A/P-ISO/PX Fees</v>
          </cell>
          <cell r="C701" t="str">
            <v xml:space="preserve"> </v>
          </cell>
          <cell r="D701" t="str">
            <v xml:space="preserve"> </v>
          </cell>
        </row>
        <row r="702">
          <cell r="A702">
            <v>2320500</v>
          </cell>
          <cell r="B702" t="str">
            <v>A/P-Smll Pwr Producr</v>
          </cell>
          <cell r="C702" t="str">
            <v xml:space="preserve"> </v>
          </cell>
          <cell r="D702" t="str">
            <v xml:space="preserve"> </v>
          </cell>
        </row>
        <row r="703">
          <cell r="A703">
            <v>2320600</v>
          </cell>
          <cell r="B703" t="str">
            <v>A/P-Liab Gas Purch</v>
          </cell>
          <cell r="C703" t="str">
            <v xml:space="preserve"> </v>
          </cell>
          <cell r="D703" t="str">
            <v xml:space="preserve"> </v>
          </cell>
        </row>
        <row r="704">
          <cell r="A704">
            <v>2320601</v>
          </cell>
          <cell r="B704" t="str">
            <v>A/P-PacifiCorp Gas</v>
          </cell>
          <cell r="C704" t="str">
            <v xml:space="preserve"> </v>
          </cell>
          <cell r="D704" t="str">
            <v xml:space="preserve"> </v>
          </cell>
        </row>
        <row r="705">
          <cell r="A705">
            <v>2320610</v>
          </cell>
          <cell r="B705" t="str">
            <v>A/P Other-Gas RM</v>
          </cell>
          <cell r="C705" t="str">
            <v xml:space="preserve"> </v>
          </cell>
          <cell r="D705" t="str">
            <v xml:space="preserve"> </v>
          </cell>
        </row>
        <row r="706">
          <cell r="A706">
            <v>2320700</v>
          </cell>
          <cell r="B706" t="str">
            <v>A/P-Purc &amp; Intrchnge</v>
          </cell>
          <cell r="C706" t="str">
            <v xml:space="preserve"> </v>
          </cell>
          <cell r="D706" t="str">
            <v xml:space="preserve"> </v>
          </cell>
        </row>
        <row r="707">
          <cell r="A707">
            <v>2320800</v>
          </cell>
          <cell r="B707" t="str">
            <v>A/P-Pac Int So CA Ed</v>
          </cell>
          <cell r="C707" t="str">
            <v xml:space="preserve"> </v>
          </cell>
          <cell r="D707" t="str">
            <v xml:space="preserve"> </v>
          </cell>
        </row>
        <row r="708">
          <cell r="A708">
            <v>2320810</v>
          </cell>
          <cell r="B708" t="str">
            <v>Pac Int Sn Diego G&amp;E</v>
          </cell>
          <cell r="C708" t="str">
            <v xml:space="preserve"> </v>
          </cell>
          <cell r="D708" t="str">
            <v xml:space="preserve"> </v>
          </cell>
        </row>
        <row r="709">
          <cell r="A709">
            <v>2320820</v>
          </cell>
          <cell r="B709" t="str">
            <v>A/P-Pac Int WAPA</v>
          </cell>
          <cell r="C709" t="str">
            <v xml:space="preserve"> </v>
          </cell>
          <cell r="D709" t="str">
            <v xml:space="preserve"> </v>
          </cell>
        </row>
        <row r="710">
          <cell r="A710">
            <v>2320850</v>
          </cell>
          <cell r="B710" t="str">
            <v>A/P-Int on QF Dep</v>
          </cell>
          <cell r="C710" t="str">
            <v xml:space="preserve"> </v>
          </cell>
          <cell r="D710" t="str">
            <v xml:space="preserve"> </v>
          </cell>
        </row>
        <row r="711">
          <cell r="A711">
            <v>2320900</v>
          </cell>
          <cell r="B711" t="str">
            <v>A/P-Cogeneration</v>
          </cell>
          <cell r="C711" t="str">
            <v xml:space="preserve"> </v>
          </cell>
          <cell r="D711" t="str">
            <v xml:space="preserve"> </v>
          </cell>
        </row>
        <row r="712">
          <cell r="A712">
            <v>2320901</v>
          </cell>
          <cell r="B712" t="str">
            <v>A/P-MCP QF</v>
          </cell>
          <cell r="C712" t="str">
            <v xml:space="preserve"> </v>
          </cell>
          <cell r="D712" t="str">
            <v xml:space="preserve"> </v>
          </cell>
        </row>
        <row r="713">
          <cell r="A713">
            <v>2320950</v>
          </cell>
          <cell r="B713" t="str">
            <v>A/P - Escheatment</v>
          </cell>
          <cell r="C713" t="str">
            <v xml:space="preserve"> </v>
          </cell>
          <cell r="D713" t="str">
            <v xml:space="preserve"> </v>
          </cell>
        </row>
        <row r="714">
          <cell r="A714">
            <v>2320951</v>
          </cell>
          <cell r="B714" t="str">
            <v>A/P-Escheat Cust Ref</v>
          </cell>
          <cell r="C714" t="str">
            <v xml:space="preserve"> </v>
          </cell>
          <cell r="D714" t="str">
            <v xml:space="preserve"> </v>
          </cell>
        </row>
        <row r="715">
          <cell r="A715">
            <v>2320952</v>
          </cell>
          <cell r="B715" t="str">
            <v>A/P-Escheatment A/P</v>
          </cell>
          <cell r="C715" t="str">
            <v xml:space="preserve"> </v>
          </cell>
          <cell r="D715" t="str">
            <v xml:space="preserve"> </v>
          </cell>
        </row>
        <row r="716">
          <cell r="A716">
            <v>2320953</v>
          </cell>
          <cell r="B716" t="str">
            <v>A/P-Escheat Payroll</v>
          </cell>
          <cell r="C716" t="str">
            <v xml:space="preserve"> </v>
          </cell>
          <cell r="D716" t="str">
            <v xml:space="preserve"> </v>
          </cell>
        </row>
        <row r="717">
          <cell r="A717">
            <v>2320954</v>
          </cell>
          <cell r="B717" t="str">
            <v>A/P-Escheatment MLX</v>
          </cell>
          <cell r="C717" t="str">
            <v xml:space="preserve"> </v>
          </cell>
          <cell r="D717" t="str">
            <v xml:space="preserve"> </v>
          </cell>
        </row>
        <row r="718">
          <cell r="A718">
            <v>2320955</v>
          </cell>
          <cell r="B718" t="str">
            <v>A/P-Escheatment SHC</v>
          </cell>
          <cell r="C718" t="str">
            <v xml:space="preserve"> </v>
          </cell>
          <cell r="D718" t="str">
            <v xml:space="preserve"> </v>
          </cell>
        </row>
        <row r="719">
          <cell r="A719">
            <v>2320956</v>
          </cell>
          <cell r="B719" t="str">
            <v>A/P-Escheat Energy</v>
          </cell>
          <cell r="C719" t="str">
            <v xml:space="preserve"> </v>
          </cell>
          <cell r="D719" t="str">
            <v xml:space="preserve"> </v>
          </cell>
        </row>
        <row r="720">
          <cell r="A720">
            <v>2320997</v>
          </cell>
          <cell r="B720" t="str">
            <v>A/P-Oth Cash Rec Clr</v>
          </cell>
          <cell r="C720" t="str">
            <v xml:space="preserve"> </v>
          </cell>
          <cell r="D720" t="str">
            <v xml:space="preserve"> </v>
          </cell>
        </row>
        <row r="721">
          <cell r="A721">
            <v>2320998</v>
          </cell>
          <cell r="B721" t="str">
            <v>A/P - Cash Rec Clr</v>
          </cell>
          <cell r="C721" t="str">
            <v xml:space="preserve"> </v>
          </cell>
          <cell r="D721" t="str">
            <v xml:space="preserve"> </v>
          </cell>
        </row>
        <row r="722">
          <cell r="A722">
            <v>2320999</v>
          </cell>
          <cell r="B722" t="str">
            <v>A/P - GR/IR Clearing</v>
          </cell>
          <cell r="C722" t="str">
            <v>i0</v>
          </cell>
          <cell r="D722" t="str">
            <v>CA0000000000</v>
          </cell>
        </row>
        <row r="723">
          <cell r="A723">
            <v>2321000</v>
          </cell>
          <cell r="B723" t="str">
            <v>A/P-Misc. Adjustment</v>
          </cell>
          <cell r="C723" t="str">
            <v xml:space="preserve"> </v>
          </cell>
          <cell r="D723" t="str">
            <v xml:space="preserve"> </v>
          </cell>
        </row>
        <row r="724">
          <cell r="A724">
            <v>2321010</v>
          </cell>
          <cell r="B724" t="str">
            <v>A/P - ESP</v>
          </cell>
          <cell r="C724" t="str">
            <v xml:space="preserve"> </v>
          </cell>
          <cell r="D724" t="str">
            <v xml:space="preserve"> </v>
          </cell>
        </row>
        <row r="725">
          <cell r="A725">
            <v>2321011</v>
          </cell>
          <cell r="B725" t="str">
            <v>A/P ESP-Gas</v>
          </cell>
          <cell r="C725" t="str">
            <v xml:space="preserve"> </v>
          </cell>
          <cell r="D725" t="str">
            <v xml:space="preserve"> </v>
          </cell>
        </row>
        <row r="726">
          <cell r="A726">
            <v>2322000</v>
          </cell>
          <cell r="B726" t="str">
            <v>Accts Pay OI FX Adj</v>
          </cell>
          <cell r="C726" t="str">
            <v xml:space="preserve"> </v>
          </cell>
          <cell r="D726" t="str">
            <v xml:space="preserve"> </v>
          </cell>
        </row>
        <row r="727">
          <cell r="A727">
            <v>2329999</v>
          </cell>
          <cell r="B727" t="str">
            <v>Conver - GR/IR</v>
          </cell>
          <cell r="C727" t="str">
            <v xml:space="preserve"> </v>
          </cell>
          <cell r="D727" t="str">
            <v xml:space="preserve"> </v>
          </cell>
        </row>
        <row r="728">
          <cell r="A728">
            <v>2340000</v>
          </cell>
          <cell r="B728" t="str">
            <v>A/P - PG&amp;E Corp</v>
          </cell>
          <cell r="C728" t="str">
            <v xml:space="preserve"> </v>
          </cell>
          <cell r="D728" t="str">
            <v xml:space="preserve"> </v>
          </cell>
        </row>
        <row r="729">
          <cell r="A729">
            <v>2340001</v>
          </cell>
          <cell r="B729" t="str">
            <v>A/P - Taxes Corp</v>
          </cell>
          <cell r="C729" t="str">
            <v xml:space="preserve"> </v>
          </cell>
          <cell r="D729" t="str">
            <v xml:space="preserve"> </v>
          </cell>
        </row>
        <row r="730">
          <cell r="A730">
            <v>2340003</v>
          </cell>
          <cell r="B730" t="str">
            <v>A/P - PG&amp;E LLC</v>
          </cell>
          <cell r="C730" t="str">
            <v xml:space="preserve"> </v>
          </cell>
          <cell r="D730" t="str">
            <v xml:space="preserve"> </v>
          </cell>
        </row>
        <row r="731">
          <cell r="A731">
            <v>2340004</v>
          </cell>
          <cell r="B731" t="str">
            <v>A/P - PG&amp;E Hldg LLC</v>
          </cell>
          <cell r="C731" t="str">
            <v xml:space="preserve"> </v>
          </cell>
          <cell r="D731" t="str">
            <v xml:space="preserve"> </v>
          </cell>
        </row>
        <row r="732">
          <cell r="A732">
            <v>2340007</v>
          </cell>
          <cell r="B732" t="str">
            <v>A/P - PG&amp;E SUPRT SVC</v>
          </cell>
          <cell r="C732" t="str">
            <v xml:space="preserve"> </v>
          </cell>
          <cell r="D732" t="str">
            <v xml:space="preserve"> </v>
          </cell>
        </row>
        <row r="733">
          <cell r="A733">
            <v>2340010</v>
          </cell>
          <cell r="B733" t="str">
            <v>A/P - PG&amp;E (Utility)</v>
          </cell>
          <cell r="C733" t="str">
            <v xml:space="preserve"> </v>
          </cell>
          <cell r="D733" t="str">
            <v xml:space="preserve"> </v>
          </cell>
        </row>
        <row r="734">
          <cell r="A734">
            <v>2340020</v>
          </cell>
          <cell r="B734" t="str">
            <v>A/P-Gas Trans NWCorp</v>
          </cell>
          <cell r="C734" t="str">
            <v xml:space="preserve"> </v>
          </cell>
          <cell r="D734" t="str">
            <v xml:space="preserve"> </v>
          </cell>
        </row>
        <row r="735">
          <cell r="A735">
            <v>2340060</v>
          </cell>
          <cell r="B735" t="str">
            <v>A/P - NEGT ET</v>
          </cell>
          <cell r="C735" t="str">
            <v xml:space="preserve"> </v>
          </cell>
          <cell r="D735" t="str">
            <v xml:space="preserve"> </v>
          </cell>
        </row>
        <row r="736">
          <cell r="A736">
            <v>2340065</v>
          </cell>
          <cell r="B736" t="str">
            <v>A/P - PG&amp;E Engy Svcs</v>
          </cell>
          <cell r="C736" t="str">
            <v xml:space="preserve"> </v>
          </cell>
          <cell r="D736" t="str">
            <v xml:space="preserve"> </v>
          </cell>
        </row>
        <row r="737">
          <cell r="A737">
            <v>2340066</v>
          </cell>
          <cell r="B737" t="str">
            <v>A/P-ES Ventures, LLC</v>
          </cell>
          <cell r="C737" t="str">
            <v xml:space="preserve"> </v>
          </cell>
          <cell r="D737" t="str">
            <v xml:space="preserve"> </v>
          </cell>
        </row>
        <row r="738">
          <cell r="A738">
            <v>2340070</v>
          </cell>
          <cell r="B738" t="str">
            <v>A/P - Power Svc Co</v>
          </cell>
          <cell r="C738" t="str">
            <v xml:space="preserve"> </v>
          </cell>
          <cell r="D738" t="str">
            <v xml:space="preserve"> </v>
          </cell>
        </row>
        <row r="739">
          <cell r="A739">
            <v>2340100</v>
          </cell>
          <cell r="B739" t="str">
            <v>A/P - PGT</v>
          </cell>
          <cell r="C739" t="str">
            <v xml:space="preserve"> </v>
          </cell>
          <cell r="D739" t="str">
            <v xml:space="preserve"> </v>
          </cell>
        </row>
        <row r="740">
          <cell r="A740">
            <v>2340110</v>
          </cell>
          <cell r="B740" t="str">
            <v>A/P Asoc Co-Gas Purc</v>
          </cell>
          <cell r="C740" t="str">
            <v xml:space="preserve"> </v>
          </cell>
          <cell r="D740" t="str">
            <v xml:space="preserve"> </v>
          </cell>
        </row>
        <row r="741">
          <cell r="A741">
            <v>2340200</v>
          </cell>
          <cell r="B741" t="str">
            <v>A/P - NGC</v>
          </cell>
          <cell r="C741" t="str">
            <v xml:space="preserve"> </v>
          </cell>
          <cell r="D741" t="str">
            <v xml:space="preserve"> </v>
          </cell>
        </row>
        <row r="742">
          <cell r="A742">
            <v>2340210</v>
          </cell>
          <cell r="B742" t="str">
            <v>A/P - NGC Production</v>
          </cell>
          <cell r="C742" t="str">
            <v xml:space="preserve"> </v>
          </cell>
          <cell r="D742" t="str">
            <v xml:space="preserve"> </v>
          </cell>
        </row>
        <row r="743">
          <cell r="A743">
            <v>2340300</v>
          </cell>
          <cell r="B743" t="str">
            <v>A/P - Stanpac</v>
          </cell>
          <cell r="C743" t="str">
            <v xml:space="preserve"> </v>
          </cell>
          <cell r="D743" t="str">
            <v xml:space="preserve"> </v>
          </cell>
        </row>
        <row r="744">
          <cell r="A744">
            <v>2340400</v>
          </cell>
          <cell r="B744" t="str">
            <v>A/P - PEFC0</v>
          </cell>
          <cell r="C744" t="str">
            <v xml:space="preserve"> </v>
          </cell>
          <cell r="D744" t="str">
            <v xml:space="preserve"> </v>
          </cell>
        </row>
        <row r="745">
          <cell r="A745">
            <v>2340500</v>
          </cell>
          <cell r="B745" t="str">
            <v>A/P - PGP</v>
          </cell>
          <cell r="C745" t="str">
            <v xml:space="preserve"> </v>
          </cell>
          <cell r="D745" t="str">
            <v xml:space="preserve"> </v>
          </cell>
        </row>
        <row r="746">
          <cell r="A746">
            <v>2340600</v>
          </cell>
          <cell r="B746" t="str">
            <v>A/P - Calaska</v>
          </cell>
          <cell r="C746" t="str">
            <v xml:space="preserve"> </v>
          </cell>
          <cell r="D746" t="str">
            <v xml:space="preserve"> </v>
          </cell>
        </row>
        <row r="747">
          <cell r="A747">
            <v>2340700</v>
          </cell>
          <cell r="B747" t="str">
            <v>A/P - MTI</v>
          </cell>
          <cell r="C747" t="str">
            <v xml:space="preserve"> </v>
          </cell>
          <cell r="D747" t="str">
            <v xml:space="preserve"> </v>
          </cell>
        </row>
        <row r="748">
          <cell r="A748">
            <v>2340800</v>
          </cell>
          <cell r="B748" t="str">
            <v>A/P - PCSC</v>
          </cell>
          <cell r="C748" t="str">
            <v xml:space="preserve"> </v>
          </cell>
          <cell r="D748" t="str">
            <v xml:space="preserve"> </v>
          </cell>
        </row>
        <row r="749">
          <cell r="A749">
            <v>2340900</v>
          </cell>
          <cell r="B749" t="str">
            <v>A/P - PGEE</v>
          </cell>
          <cell r="C749" t="str">
            <v xml:space="preserve"> </v>
          </cell>
          <cell r="D749" t="str">
            <v xml:space="preserve"> </v>
          </cell>
        </row>
        <row r="750">
          <cell r="A750">
            <v>2340950</v>
          </cell>
          <cell r="B750" t="str">
            <v>A/P - EEC</v>
          </cell>
          <cell r="C750" t="str">
            <v xml:space="preserve"> </v>
          </cell>
          <cell r="D750" t="str">
            <v xml:space="preserve"> </v>
          </cell>
        </row>
        <row r="751">
          <cell r="A751">
            <v>2340960</v>
          </cell>
          <cell r="B751" t="str">
            <v>A/P - A&amp;S</v>
          </cell>
          <cell r="C751" t="str">
            <v xml:space="preserve"> </v>
          </cell>
          <cell r="D751" t="str">
            <v xml:space="preserve"> </v>
          </cell>
        </row>
        <row r="752">
          <cell r="A752">
            <v>2340970</v>
          </cell>
          <cell r="B752" t="str">
            <v>A/P - QUIPS</v>
          </cell>
          <cell r="C752" t="str">
            <v xml:space="preserve"> </v>
          </cell>
          <cell r="D752" t="str">
            <v xml:space="preserve"> </v>
          </cell>
        </row>
        <row r="753">
          <cell r="A753">
            <v>2340991</v>
          </cell>
          <cell r="B753" t="str">
            <v>A/P - Newco</v>
          </cell>
          <cell r="C753" t="str">
            <v xml:space="preserve"> </v>
          </cell>
          <cell r="D753" t="str">
            <v xml:space="preserve"> </v>
          </cell>
        </row>
        <row r="754">
          <cell r="A754">
            <v>2341100</v>
          </cell>
          <cell r="B754" t="str">
            <v>A/P - Affiliates</v>
          </cell>
          <cell r="C754" t="str">
            <v>i0</v>
          </cell>
          <cell r="D754" t="str">
            <v>CA0000000000</v>
          </cell>
        </row>
        <row r="755">
          <cell r="A755">
            <v>2341110</v>
          </cell>
          <cell r="B755" t="str">
            <v>A/P-Affiliates-Prep</v>
          </cell>
          <cell r="C755" t="str">
            <v>i0</v>
          </cell>
          <cell r="D755" t="str">
            <v>CA0000000000</v>
          </cell>
        </row>
        <row r="756">
          <cell r="A756">
            <v>2350000</v>
          </cell>
          <cell r="B756" t="str">
            <v>Customer Deposits</v>
          </cell>
          <cell r="C756" t="str">
            <v xml:space="preserve"> </v>
          </cell>
          <cell r="D756" t="str">
            <v xml:space="preserve"> </v>
          </cell>
        </row>
        <row r="757">
          <cell r="A757">
            <v>2350001</v>
          </cell>
          <cell r="B757" t="str">
            <v>Large Comm Cust Dep.</v>
          </cell>
          <cell r="C757" t="str">
            <v xml:space="preserve"> </v>
          </cell>
          <cell r="D757" t="str">
            <v xml:space="preserve"> </v>
          </cell>
        </row>
        <row r="758">
          <cell r="A758">
            <v>2350010</v>
          </cell>
          <cell r="B758" t="str">
            <v>OAT Deposits</v>
          </cell>
          <cell r="C758" t="str">
            <v xml:space="preserve"> </v>
          </cell>
          <cell r="D758" t="str">
            <v xml:space="preserve"> </v>
          </cell>
        </row>
        <row r="759">
          <cell r="A759">
            <v>2350020</v>
          </cell>
          <cell r="B759" t="str">
            <v>Dep - Timber Sales</v>
          </cell>
          <cell r="C759" t="str">
            <v xml:space="preserve"> </v>
          </cell>
          <cell r="D759" t="str">
            <v xml:space="preserve"> </v>
          </cell>
        </row>
        <row r="760">
          <cell r="A760">
            <v>2360000</v>
          </cell>
          <cell r="B760" t="str">
            <v>Accr'd FUTA/ SUI</v>
          </cell>
          <cell r="C760" t="str">
            <v xml:space="preserve"> </v>
          </cell>
          <cell r="D760" t="str">
            <v xml:space="preserve"> </v>
          </cell>
        </row>
        <row r="761">
          <cell r="A761">
            <v>2360001</v>
          </cell>
          <cell r="B761" t="str">
            <v>Accr'd Fed IT</v>
          </cell>
          <cell r="C761" t="str">
            <v xml:space="preserve"> </v>
          </cell>
          <cell r="D761" t="str">
            <v xml:space="preserve"> </v>
          </cell>
        </row>
        <row r="762">
          <cell r="A762">
            <v>2360002</v>
          </cell>
          <cell r="B762" t="str">
            <v>Accr'd State IT</v>
          </cell>
          <cell r="C762" t="str">
            <v xml:space="preserve"> </v>
          </cell>
          <cell r="D762" t="str">
            <v xml:space="preserve"> </v>
          </cell>
        </row>
        <row r="763">
          <cell r="A763">
            <v>2360005</v>
          </cell>
          <cell r="B763" t="str">
            <v>Accr'd FIT</v>
          </cell>
          <cell r="C763" t="str">
            <v xml:space="preserve"> </v>
          </cell>
          <cell r="D763" t="str">
            <v xml:space="preserve"> </v>
          </cell>
        </row>
        <row r="764">
          <cell r="A764">
            <v>2360007</v>
          </cell>
          <cell r="B764" t="str">
            <v>Accr'd Taxes Land Ad</v>
          </cell>
          <cell r="C764" t="str">
            <v xml:space="preserve"> </v>
          </cell>
          <cell r="D764" t="str">
            <v xml:space="preserve"> </v>
          </cell>
        </row>
        <row r="765">
          <cell r="A765">
            <v>2360010</v>
          </cell>
          <cell r="B765" t="str">
            <v>Tax Acc-Cty&amp;Cnty</v>
          </cell>
          <cell r="C765" t="str">
            <v xml:space="preserve"> </v>
          </cell>
          <cell r="D765" t="str">
            <v xml:space="preserve"> </v>
          </cell>
        </row>
        <row r="766">
          <cell r="A766">
            <v>2360011</v>
          </cell>
          <cell r="B766" t="str">
            <v>Tax Acc-SF PR Tax</v>
          </cell>
          <cell r="C766" t="str">
            <v xml:space="preserve"> </v>
          </cell>
          <cell r="D766" t="str">
            <v xml:space="preserve"> </v>
          </cell>
        </row>
        <row r="767">
          <cell r="A767">
            <v>2360012</v>
          </cell>
          <cell r="B767" t="str">
            <v>Tax Acc-Emplr FICA</v>
          </cell>
          <cell r="C767" t="str">
            <v xml:space="preserve"> </v>
          </cell>
          <cell r="D767" t="str">
            <v xml:space="preserve"> </v>
          </cell>
        </row>
        <row r="768">
          <cell r="A768">
            <v>2360013</v>
          </cell>
          <cell r="B768" t="str">
            <v>Tax Acc-St Unemp/Tr</v>
          </cell>
          <cell r="C768" t="str">
            <v xml:space="preserve"> </v>
          </cell>
          <cell r="D768" t="str">
            <v xml:space="preserve"> </v>
          </cell>
        </row>
        <row r="769">
          <cell r="A769">
            <v>2370001</v>
          </cell>
          <cell r="B769" t="str">
            <v>Accr'd Int - LT Debt</v>
          </cell>
          <cell r="C769" t="str">
            <v xml:space="preserve"> </v>
          </cell>
          <cell r="D769" t="str">
            <v xml:space="preserve"> </v>
          </cell>
        </row>
        <row r="770">
          <cell r="A770">
            <v>2370002</v>
          </cell>
          <cell r="B770" t="str">
            <v>Accr Int Meter Dep</v>
          </cell>
          <cell r="C770" t="str">
            <v xml:space="preserve"> </v>
          </cell>
          <cell r="D770" t="str">
            <v xml:space="preserve"> </v>
          </cell>
        </row>
        <row r="771">
          <cell r="A771">
            <v>2370003</v>
          </cell>
          <cell r="B771" t="str">
            <v>Accr'd Int - ST Debt</v>
          </cell>
          <cell r="C771" t="str">
            <v xml:space="preserve"> </v>
          </cell>
          <cell r="D771" t="str">
            <v xml:space="preserve"> </v>
          </cell>
        </row>
        <row r="772">
          <cell r="A772">
            <v>2370004</v>
          </cell>
          <cell r="B772" t="str">
            <v>Accr'd Int - Secured</v>
          </cell>
          <cell r="C772" t="str">
            <v xml:space="preserve"> </v>
          </cell>
          <cell r="D772" t="str">
            <v xml:space="preserve"> </v>
          </cell>
        </row>
        <row r="773">
          <cell r="A773">
            <v>2370005</v>
          </cell>
          <cell r="B773" t="str">
            <v>Accr'd Int - PrePet</v>
          </cell>
          <cell r="C773" t="str">
            <v xml:space="preserve"> </v>
          </cell>
          <cell r="D773" t="str">
            <v xml:space="preserve"> </v>
          </cell>
        </row>
        <row r="774">
          <cell r="A774">
            <v>2370006</v>
          </cell>
          <cell r="B774" t="str">
            <v>Accr'd Int-Defaulted</v>
          </cell>
          <cell r="C774" t="str">
            <v xml:space="preserve"> </v>
          </cell>
          <cell r="D774" t="str">
            <v xml:space="preserve"> </v>
          </cell>
        </row>
        <row r="775">
          <cell r="A775">
            <v>2370010</v>
          </cell>
          <cell r="B775" t="str">
            <v>Bond Int. Lost Nom</v>
          </cell>
          <cell r="C775" t="str">
            <v xml:space="preserve"> </v>
          </cell>
          <cell r="D775" t="str">
            <v xml:space="preserve"> </v>
          </cell>
        </row>
        <row r="776">
          <cell r="A776">
            <v>2380000</v>
          </cell>
          <cell r="B776" t="str">
            <v>Dividend Declared-CS</v>
          </cell>
          <cell r="C776" t="str">
            <v xml:space="preserve"> </v>
          </cell>
          <cell r="D776" t="str">
            <v xml:space="preserve"> </v>
          </cell>
        </row>
        <row r="777">
          <cell r="A777">
            <v>2380010</v>
          </cell>
          <cell r="B777" t="str">
            <v>Dividend Declared-PS</v>
          </cell>
          <cell r="C777" t="str">
            <v xml:space="preserve"> </v>
          </cell>
          <cell r="D777" t="str">
            <v xml:space="preserve"> </v>
          </cell>
        </row>
        <row r="778">
          <cell r="A778">
            <v>2380020</v>
          </cell>
          <cell r="B778" t="str">
            <v>C/S Lost Nominee</v>
          </cell>
          <cell r="C778" t="str">
            <v xml:space="preserve"> </v>
          </cell>
          <cell r="D778" t="str">
            <v xml:space="preserve"> </v>
          </cell>
        </row>
        <row r="779">
          <cell r="A779">
            <v>2380030</v>
          </cell>
          <cell r="B779" t="str">
            <v>P/S Lost Nominee</v>
          </cell>
          <cell r="C779" t="str">
            <v xml:space="preserve"> </v>
          </cell>
          <cell r="D779" t="str">
            <v xml:space="preserve"> </v>
          </cell>
        </row>
        <row r="780">
          <cell r="A780">
            <v>2390000</v>
          </cell>
          <cell r="B780" t="str">
            <v>Mat 1st&amp;Ref Bnd-Coup</v>
          </cell>
          <cell r="C780" t="str">
            <v xml:space="preserve"> </v>
          </cell>
          <cell r="D780" t="str">
            <v xml:space="preserve"> </v>
          </cell>
        </row>
        <row r="781">
          <cell r="A781">
            <v>2390001</v>
          </cell>
          <cell r="B781" t="str">
            <v>Matured Debt;Secured</v>
          </cell>
          <cell r="C781" t="str">
            <v xml:space="preserve"> </v>
          </cell>
          <cell r="D781" t="str">
            <v xml:space="preserve"> </v>
          </cell>
        </row>
        <row r="782">
          <cell r="A782">
            <v>2400000</v>
          </cell>
          <cell r="B782" t="str">
            <v>Matured Interest</v>
          </cell>
          <cell r="C782" t="str">
            <v xml:space="preserve"> </v>
          </cell>
          <cell r="D782" t="str">
            <v xml:space="preserve"> </v>
          </cell>
        </row>
        <row r="783">
          <cell r="A783">
            <v>2400001</v>
          </cell>
          <cell r="B783" t="str">
            <v>Matured Int;Secured</v>
          </cell>
          <cell r="C783" t="str">
            <v xml:space="preserve"> </v>
          </cell>
          <cell r="D783" t="str">
            <v xml:space="preserve"> </v>
          </cell>
        </row>
        <row r="784">
          <cell r="A784">
            <v>2410000</v>
          </cell>
          <cell r="B784" t="str">
            <v>Sales/Use Tax - A/P</v>
          </cell>
          <cell r="C784" t="str">
            <v xml:space="preserve"> </v>
          </cell>
          <cell r="D784" t="str">
            <v xml:space="preserve"> </v>
          </cell>
        </row>
        <row r="785">
          <cell r="A785">
            <v>2410001</v>
          </cell>
          <cell r="B785" t="str">
            <v>Sales/Use Tax - Ener</v>
          </cell>
          <cell r="C785" t="str">
            <v xml:space="preserve"> </v>
          </cell>
          <cell r="D785" t="str">
            <v xml:space="preserve"> </v>
          </cell>
        </row>
        <row r="786">
          <cell r="A786">
            <v>2410002</v>
          </cell>
          <cell r="B786" t="str">
            <v>Sales/Use Tax - NEBS</v>
          </cell>
          <cell r="C786" t="str">
            <v xml:space="preserve"> </v>
          </cell>
          <cell r="D786" t="str">
            <v xml:space="preserve"> </v>
          </cell>
        </row>
        <row r="787">
          <cell r="A787">
            <v>2410003</v>
          </cell>
          <cell r="B787" t="str">
            <v>Tax - Pre-petition</v>
          </cell>
          <cell r="C787" t="str">
            <v xml:space="preserve"> </v>
          </cell>
          <cell r="D787" t="str">
            <v xml:space="preserve"> </v>
          </cell>
        </row>
        <row r="788">
          <cell r="A788">
            <v>2410004</v>
          </cell>
          <cell r="B788" t="str">
            <v>Fed Tax W/H</v>
          </cell>
          <cell r="C788" t="str">
            <v xml:space="preserve"> </v>
          </cell>
          <cell r="D788" t="str">
            <v xml:space="preserve"> </v>
          </cell>
        </row>
        <row r="789">
          <cell r="A789">
            <v>2410030</v>
          </cell>
          <cell r="B789" t="str">
            <v>G&amp;E Users Tax Paybl</v>
          </cell>
          <cell r="C789" t="str">
            <v xml:space="preserve"> </v>
          </cell>
          <cell r="D789" t="str">
            <v xml:space="preserve"> </v>
          </cell>
        </row>
        <row r="790">
          <cell r="A790">
            <v>2410040</v>
          </cell>
          <cell r="B790" t="str">
            <v>Utl User Tx Pay-ESPs</v>
          </cell>
          <cell r="C790" t="str">
            <v xml:space="preserve"> </v>
          </cell>
          <cell r="D790" t="str">
            <v xml:space="preserve"> </v>
          </cell>
        </row>
        <row r="791">
          <cell r="A791">
            <v>2410041</v>
          </cell>
          <cell r="B791" t="str">
            <v>Enrg Comm Tx Pay-ESP</v>
          </cell>
          <cell r="C791" t="str">
            <v xml:space="preserve"> </v>
          </cell>
          <cell r="D791" t="str">
            <v xml:space="preserve"> </v>
          </cell>
        </row>
        <row r="792">
          <cell r="A792">
            <v>2410100</v>
          </cell>
          <cell r="B792" t="str">
            <v>CA State Inc Tx W/H</v>
          </cell>
          <cell r="C792" t="str">
            <v xml:space="preserve"> </v>
          </cell>
          <cell r="D792" t="str">
            <v xml:space="preserve"> </v>
          </cell>
        </row>
        <row r="793">
          <cell r="A793">
            <v>2410110</v>
          </cell>
          <cell r="B793" t="str">
            <v>Wage Benefit Plan</v>
          </cell>
          <cell r="C793" t="str">
            <v xml:space="preserve"> </v>
          </cell>
          <cell r="D793" t="str">
            <v xml:space="preserve"> </v>
          </cell>
        </row>
        <row r="794">
          <cell r="A794">
            <v>2410120</v>
          </cell>
          <cell r="B794" t="str">
            <v>State Disability Ins</v>
          </cell>
          <cell r="C794" t="str">
            <v xml:space="preserve"> </v>
          </cell>
          <cell r="D794" t="str">
            <v xml:space="preserve"> </v>
          </cell>
        </row>
        <row r="795">
          <cell r="A795">
            <v>2410130</v>
          </cell>
          <cell r="B795" t="str">
            <v>Fed Insur Contrb Act</v>
          </cell>
          <cell r="C795" t="str">
            <v xml:space="preserve"> </v>
          </cell>
          <cell r="D795" t="str">
            <v xml:space="preserve"> </v>
          </cell>
        </row>
        <row r="796">
          <cell r="A796">
            <v>2410140</v>
          </cell>
          <cell r="B796" t="str">
            <v>Fed Inc Tax W/H</v>
          </cell>
          <cell r="C796" t="str">
            <v xml:space="preserve"> </v>
          </cell>
          <cell r="D796" t="str">
            <v xml:space="preserve"> </v>
          </cell>
        </row>
        <row r="797">
          <cell r="A797">
            <v>2410210</v>
          </cell>
          <cell r="B797" t="str">
            <v>St Tx WH-Non CA Res</v>
          </cell>
          <cell r="C797" t="str">
            <v xml:space="preserve"> </v>
          </cell>
          <cell r="D797" t="str">
            <v xml:space="preserve"> </v>
          </cell>
        </row>
        <row r="798">
          <cell r="A798">
            <v>2410300</v>
          </cell>
          <cell r="B798" t="str">
            <v>Othr St Inc Tax W/H</v>
          </cell>
          <cell r="C798" t="str">
            <v xml:space="preserve"> </v>
          </cell>
          <cell r="D798" t="str">
            <v xml:space="preserve"> </v>
          </cell>
        </row>
        <row r="799">
          <cell r="A799">
            <v>2410910</v>
          </cell>
          <cell r="B799" t="str">
            <v>Energy Rsource SurTx</v>
          </cell>
          <cell r="C799" t="str">
            <v xml:space="preserve"> </v>
          </cell>
          <cell r="D799" t="str">
            <v xml:space="preserve"> </v>
          </cell>
        </row>
        <row r="800">
          <cell r="A800">
            <v>2420001</v>
          </cell>
          <cell r="B800" t="str">
            <v>Accr'd LIFO base</v>
          </cell>
          <cell r="C800" t="str">
            <v xml:space="preserve"> </v>
          </cell>
          <cell r="D800" t="str">
            <v xml:space="preserve"> </v>
          </cell>
        </row>
        <row r="801">
          <cell r="A801">
            <v>2420002</v>
          </cell>
          <cell r="B801" t="str">
            <v>Accrd Lia Gas Stored</v>
          </cell>
          <cell r="C801" t="str">
            <v xml:space="preserve"> </v>
          </cell>
          <cell r="D801" t="str">
            <v xml:space="preserve"> </v>
          </cell>
        </row>
        <row r="802">
          <cell r="A802">
            <v>2420003</v>
          </cell>
          <cell r="B802" t="str">
            <v>SHORT TERM DEBT</v>
          </cell>
          <cell r="C802" t="str">
            <v xml:space="preserve"> </v>
          </cell>
          <cell r="D802" t="str">
            <v xml:space="preserve"> </v>
          </cell>
        </row>
        <row r="803">
          <cell r="A803">
            <v>2420004</v>
          </cell>
          <cell r="B803" t="str">
            <v>Accr'd Liab Mtg</v>
          </cell>
          <cell r="C803" t="str">
            <v xml:space="preserve"> </v>
          </cell>
          <cell r="D803" t="str">
            <v xml:space="preserve"> </v>
          </cell>
        </row>
        <row r="804">
          <cell r="A804">
            <v>2420005</v>
          </cell>
          <cell r="B804" t="str">
            <v>Refunds Due Cust</v>
          </cell>
          <cell r="C804" t="str">
            <v xml:space="preserve"> </v>
          </cell>
          <cell r="D804" t="str">
            <v xml:space="preserve"> </v>
          </cell>
        </row>
        <row r="805">
          <cell r="A805">
            <v>2420006</v>
          </cell>
          <cell r="B805" t="str">
            <v>Misc Cur&amp;Acc Lia-Hum</v>
          </cell>
          <cell r="C805" t="str">
            <v xml:space="preserve"> </v>
          </cell>
          <cell r="D805" t="str">
            <v xml:space="preserve"> </v>
          </cell>
        </row>
        <row r="806">
          <cell r="A806">
            <v>2420007</v>
          </cell>
          <cell r="B806" t="str">
            <v>Accr'd Liab-Mortg Bd</v>
          </cell>
          <cell r="C806" t="str">
            <v xml:space="preserve"> </v>
          </cell>
          <cell r="D806" t="str">
            <v xml:space="preserve"> </v>
          </cell>
        </row>
        <row r="807">
          <cell r="A807">
            <v>2420008</v>
          </cell>
          <cell r="B807" t="str">
            <v>Msc Cur&amp;Acrd Lia-DOE</v>
          </cell>
          <cell r="C807" t="str">
            <v xml:space="preserve"> </v>
          </cell>
          <cell r="D807" t="str">
            <v xml:space="preserve"> </v>
          </cell>
        </row>
        <row r="808">
          <cell r="A808">
            <v>2420009</v>
          </cell>
          <cell r="B808" t="str">
            <v>MortgBnd SinkFnd-Sec</v>
          </cell>
          <cell r="C808" t="str">
            <v xml:space="preserve"> </v>
          </cell>
          <cell r="D808" t="str">
            <v xml:space="preserve"> </v>
          </cell>
        </row>
        <row r="809">
          <cell r="A809">
            <v>2420010</v>
          </cell>
          <cell r="B809" t="str">
            <v>DCPP Outage Incentiv</v>
          </cell>
          <cell r="C809" t="str">
            <v xml:space="preserve"> </v>
          </cell>
          <cell r="D809" t="str">
            <v xml:space="preserve"> </v>
          </cell>
        </row>
        <row r="810">
          <cell r="A810">
            <v>2420011</v>
          </cell>
          <cell r="B810" t="str">
            <v>Misc Cur&amp;Acc Lia-DC</v>
          </cell>
          <cell r="C810" t="str">
            <v xml:space="preserve"> </v>
          </cell>
          <cell r="D810" t="str">
            <v xml:space="preserve"> </v>
          </cell>
        </row>
        <row r="811">
          <cell r="A811">
            <v>2420012</v>
          </cell>
          <cell r="B811" t="str">
            <v>Deferred Revenues</v>
          </cell>
          <cell r="C811" t="str">
            <v>i0</v>
          </cell>
          <cell r="D811" t="str">
            <v>CA0000000000</v>
          </cell>
        </row>
        <row r="812">
          <cell r="A812">
            <v>2420015</v>
          </cell>
          <cell r="B812" t="str">
            <v>A/P-Customer Refunds</v>
          </cell>
          <cell r="C812" t="str">
            <v xml:space="preserve"> </v>
          </cell>
          <cell r="D812" t="str">
            <v xml:space="preserve"> </v>
          </cell>
        </row>
        <row r="813">
          <cell r="A813">
            <v>2420020</v>
          </cell>
          <cell r="B813" t="str">
            <v>CPUC Reimbursement</v>
          </cell>
          <cell r="C813" t="str">
            <v xml:space="preserve"> </v>
          </cell>
          <cell r="D813" t="str">
            <v xml:space="preserve"> </v>
          </cell>
        </row>
        <row r="814">
          <cell r="A814">
            <v>2420030</v>
          </cell>
          <cell r="B814" t="str">
            <v>Stock Opt PUP</v>
          </cell>
          <cell r="C814" t="str">
            <v xml:space="preserve"> </v>
          </cell>
          <cell r="D814" t="str">
            <v xml:space="preserve"> </v>
          </cell>
        </row>
        <row r="815">
          <cell r="A815">
            <v>2420050</v>
          </cell>
          <cell r="B815" t="str">
            <v>Stock Opt Comp Liab</v>
          </cell>
          <cell r="C815" t="str">
            <v xml:space="preserve"> </v>
          </cell>
          <cell r="D815" t="str">
            <v xml:space="preserve"> </v>
          </cell>
        </row>
        <row r="816">
          <cell r="A816">
            <v>2420071</v>
          </cell>
          <cell r="B816" t="str">
            <v>Misc Cur&amp;Acc Lia-DRP</v>
          </cell>
          <cell r="C816" t="str">
            <v xml:space="preserve"> </v>
          </cell>
          <cell r="D816" t="str">
            <v xml:space="preserve"> </v>
          </cell>
        </row>
        <row r="817">
          <cell r="A817">
            <v>2420080</v>
          </cell>
          <cell r="B817" t="str">
            <v>Mnterey Pollut Cntrl</v>
          </cell>
          <cell r="C817" t="str">
            <v xml:space="preserve"> </v>
          </cell>
          <cell r="D817" t="str">
            <v xml:space="preserve"> </v>
          </cell>
        </row>
        <row r="818">
          <cell r="A818">
            <v>2420081</v>
          </cell>
          <cell r="B818" t="str">
            <v>Misc Cur&amp;Acc Lia-Ala</v>
          </cell>
          <cell r="C818" t="str">
            <v xml:space="preserve"> </v>
          </cell>
          <cell r="D818" t="str">
            <v xml:space="preserve"> </v>
          </cell>
        </row>
        <row r="819">
          <cell r="A819">
            <v>2420082</v>
          </cell>
          <cell r="B819" t="str">
            <v>Campbell Claim-Red +</v>
          </cell>
          <cell r="C819" t="str">
            <v xml:space="preserve"> </v>
          </cell>
          <cell r="D819" t="str">
            <v xml:space="preserve"> </v>
          </cell>
        </row>
        <row r="820">
          <cell r="A820">
            <v>2420090</v>
          </cell>
          <cell r="B820" t="str">
            <v>Perfrmance Incentive</v>
          </cell>
          <cell r="C820" t="str">
            <v xml:space="preserve"> </v>
          </cell>
          <cell r="D820" t="str">
            <v xml:space="preserve"> </v>
          </cell>
        </row>
        <row r="821">
          <cell r="A821">
            <v>2420092</v>
          </cell>
          <cell r="B821" t="str">
            <v>Unused</v>
          </cell>
          <cell r="C821" t="str">
            <v xml:space="preserve"> </v>
          </cell>
          <cell r="D821" t="str">
            <v xml:space="preserve"> </v>
          </cell>
        </row>
        <row r="822">
          <cell r="A822">
            <v>2420093</v>
          </cell>
          <cell r="B822" t="str">
            <v>LPRM - Gas, Cur</v>
          </cell>
          <cell r="C822" t="str">
            <v xml:space="preserve"> </v>
          </cell>
          <cell r="D822" t="str">
            <v xml:space="preserve"> </v>
          </cell>
        </row>
        <row r="823">
          <cell r="A823">
            <v>2420095</v>
          </cell>
          <cell r="B823" t="str">
            <v>1996 Storm Reserve</v>
          </cell>
          <cell r="C823" t="str">
            <v xml:space="preserve"> </v>
          </cell>
          <cell r="D823" t="str">
            <v xml:space="preserve"> </v>
          </cell>
        </row>
        <row r="824">
          <cell r="A824">
            <v>2420100</v>
          </cell>
          <cell r="B824" t="str">
            <v>Lindaro Deposit</v>
          </cell>
          <cell r="C824" t="str">
            <v xml:space="preserve"> </v>
          </cell>
          <cell r="D824" t="str">
            <v xml:space="preserve"> </v>
          </cell>
        </row>
        <row r="825">
          <cell r="A825">
            <v>2420110</v>
          </cell>
          <cell r="B825" t="str">
            <v>Reorg Costs 1993</v>
          </cell>
          <cell r="C825" t="str">
            <v xml:space="preserve"> </v>
          </cell>
          <cell r="D825" t="str">
            <v xml:space="preserve"> </v>
          </cell>
        </row>
        <row r="826">
          <cell r="A826">
            <v>2420120</v>
          </cell>
          <cell r="B826" t="str">
            <v>Reorg Costs 1994 VRI</v>
          </cell>
          <cell r="C826" t="str">
            <v xml:space="preserve"> </v>
          </cell>
          <cell r="D826" t="str">
            <v xml:space="preserve"> </v>
          </cell>
        </row>
        <row r="827">
          <cell r="A827">
            <v>2420121</v>
          </cell>
          <cell r="B827" t="str">
            <v>Accr'd 94 VRI Pens</v>
          </cell>
          <cell r="C827" t="str">
            <v xml:space="preserve"> </v>
          </cell>
          <cell r="D827" t="str">
            <v xml:space="preserve"> </v>
          </cell>
        </row>
        <row r="828">
          <cell r="A828">
            <v>2420122</v>
          </cell>
          <cell r="B828" t="str">
            <v>Acc 94 PostRet Med</v>
          </cell>
          <cell r="C828" t="str">
            <v xml:space="preserve"> </v>
          </cell>
          <cell r="D828" t="str">
            <v xml:space="preserve"> </v>
          </cell>
        </row>
        <row r="829">
          <cell r="A829">
            <v>2420123</v>
          </cell>
          <cell r="B829" t="str">
            <v>Acc 94 PostRet Life</v>
          </cell>
          <cell r="C829" t="str">
            <v xml:space="preserve"> </v>
          </cell>
          <cell r="D829" t="str">
            <v xml:space="preserve"> </v>
          </cell>
        </row>
        <row r="830">
          <cell r="A830">
            <v>2420125</v>
          </cell>
          <cell r="B830" t="str">
            <v>Accr-Other</v>
          </cell>
          <cell r="C830" t="str">
            <v xml:space="preserve"> </v>
          </cell>
          <cell r="D830" t="str">
            <v xml:space="preserve"> </v>
          </cell>
        </row>
        <row r="831">
          <cell r="A831">
            <v>2420130</v>
          </cell>
          <cell r="B831" t="str">
            <v>Severance Liab Accrl</v>
          </cell>
          <cell r="C831" t="str">
            <v xml:space="preserve"> </v>
          </cell>
          <cell r="D831" t="str">
            <v xml:space="preserve"> </v>
          </cell>
        </row>
        <row r="832">
          <cell r="A832">
            <v>2420140</v>
          </cell>
          <cell r="B832" t="str">
            <v>Accrd Lia Sys Gas</v>
          </cell>
          <cell r="C832" t="str">
            <v xml:space="preserve"> </v>
          </cell>
          <cell r="D832" t="str">
            <v xml:space="preserve"> </v>
          </cell>
        </row>
        <row r="833">
          <cell r="A833">
            <v>2420160</v>
          </cell>
          <cell r="B833" t="str">
            <v>Franchse Requ Accrua</v>
          </cell>
          <cell r="C833" t="str">
            <v xml:space="preserve"> </v>
          </cell>
          <cell r="D833" t="str">
            <v xml:space="preserve"> </v>
          </cell>
        </row>
        <row r="834">
          <cell r="A834">
            <v>2430000</v>
          </cell>
          <cell r="B834" t="str">
            <v>Curr Nucl Fuel Lease</v>
          </cell>
          <cell r="C834" t="str">
            <v xml:space="preserve"> </v>
          </cell>
          <cell r="D834" t="str">
            <v xml:space="preserve"> </v>
          </cell>
        </row>
        <row r="835">
          <cell r="A835">
            <v>2430010</v>
          </cell>
          <cell r="B835" t="str">
            <v>Curr NF Lease-Fees</v>
          </cell>
          <cell r="C835" t="str">
            <v xml:space="preserve"> </v>
          </cell>
          <cell r="D835" t="str">
            <v xml:space="preserve"> </v>
          </cell>
        </row>
        <row r="836">
          <cell r="A836">
            <v>2430020</v>
          </cell>
          <cell r="B836" t="str">
            <v>Curr Property Lease</v>
          </cell>
          <cell r="C836" t="str">
            <v xml:space="preserve"> </v>
          </cell>
          <cell r="D836" t="str">
            <v xml:space="preserve"> </v>
          </cell>
        </row>
        <row r="837">
          <cell r="A837">
            <v>2440001</v>
          </cell>
          <cell r="B837" t="str">
            <v>LPRM - Elec, Cur</v>
          </cell>
          <cell r="C837" t="str">
            <v xml:space="preserve"> </v>
          </cell>
          <cell r="D837" t="str">
            <v xml:space="preserve"> </v>
          </cell>
        </row>
        <row r="838">
          <cell r="A838">
            <v>2440002</v>
          </cell>
          <cell r="B838" t="str">
            <v>LPRM - Gas, Current</v>
          </cell>
          <cell r="C838" t="str">
            <v xml:space="preserve"> </v>
          </cell>
          <cell r="D838" t="str">
            <v xml:space="preserve"> </v>
          </cell>
        </row>
        <row r="839">
          <cell r="A839">
            <v>2450060</v>
          </cell>
          <cell r="B839" t="str">
            <v>LPRM-Interest Hedges</v>
          </cell>
          <cell r="C839" t="str">
            <v xml:space="preserve"> </v>
          </cell>
          <cell r="D839" t="str">
            <v xml:space="preserve"> </v>
          </cell>
        </row>
        <row r="840">
          <cell r="A840">
            <v>2520000</v>
          </cell>
          <cell r="B840" t="str">
            <v>Customer Payments</v>
          </cell>
          <cell r="C840" t="str">
            <v xml:space="preserve"> </v>
          </cell>
          <cell r="D840" t="str">
            <v xml:space="preserve"> </v>
          </cell>
        </row>
        <row r="841">
          <cell r="A841">
            <v>2520001</v>
          </cell>
          <cell r="B841" t="str">
            <v>Cust Adv Cnstr-Deps</v>
          </cell>
          <cell r="C841" t="str">
            <v xml:space="preserve"> </v>
          </cell>
          <cell r="D841" t="str">
            <v xml:space="preserve"> </v>
          </cell>
        </row>
        <row r="842">
          <cell r="A842">
            <v>2520010</v>
          </cell>
          <cell r="B842" t="str">
            <v>Cust Adv Cnstr R15</v>
          </cell>
          <cell r="C842" t="str">
            <v xml:space="preserve"> </v>
          </cell>
          <cell r="D842" t="str">
            <v xml:space="preserve"> </v>
          </cell>
        </row>
        <row r="843">
          <cell r="A843">
            <v>2520011</v>
          </cell>
          <cell r="B843" t="str">
            <v>CustAdvCnstrR15-Prep</v>
          </cell>
          <cell r="C843" t="str">
            <v xml:space="preserve"> </v>
          </cell>
          <cell r="D843" t="str">
            <v xml:space="preserve"> </v>
          </cell>
        </row>
        <row r="844">
          <cell r="A844">
            <v>2520020</v>
          </cell>
          <cell r="B844" t="str">
            <v>NEBs Unidtified PMTS</v>
          </cell>
          <cell r="C844" t="str">
            <v xml:space="preserve"> </v>
          </cell>
          <cell r="D844" t="str">
            <v xml:space="preserve"> </v>
          </cell>
        </row>
        <row r="845">
          <cell r="A845">
            <v>2520030</v>
          </cell>
          <cell r="B845" t="str">
            <v>Down Payment C/O</v>
          </cell>
          <cell r="C845" t="str">
            <v xml:space="preserve"> </v>
          </cell>
          <cell r="D845" t="str">
            <v xml:space="preserve"> </v>
          </cell>
        </row>
        <row r="846">
          <cell r="A846">
            <v>2520040</v>
          </cell>
          <cell r="B846" t="str">
            <v>Deposits-Timber</v>
          </cell>
          <cell r="C846" t="str">
            <v xml:space="preserve"> </v>
          </cell>
          <cell r="D846" t="str">
            <v xml:space="preserve"> </v>
          </cell>
        </row>
        <row r="847">
          <cell r="A847">
            <v>2520050</v>
          </cell>
          <cell r="B847" t="str">
            <v>Down Payment PD</v>
          </cell>
          <cell r="C847" t="str">
            <v xml:space="preserve"> </v>
          </cell>
          <cell r="D847" t="str">
            <v xml:space="preserve"> </v>
          </cell>
        </row>
        <row r="848">
          <cell r="A848">
            <v>2529997</v>
          </cell>
          <cell r="B848" t="str">
            <v>Con MLX for 2520030</v>
          </cell>
          <cell r="C848" t="str">
            <v xml:space="preserve"> </v>
          </cell>
          <cell r="D848" t="str">
            <v xml:space="preserve"> </v>
          </cell>
        </row>
        <row r="849">
          <cell r="A849">
            <v>2529998</v>
          </cell>
          <cell r="B849" t="str">
            <v>Con MLX for 2520020</v>
          </cell>
          <cell r="C849" t="str">
            <v xml:space="preserve"> </v>
          </cell>
          <cell r="D849" t="str">
            <v xml:space="preserve"> </v>
          </cell>
        </row>
        <row r="850">
          <cell r="A850">
            <v>2529999</v>
          </cell>
          <cell r="B850" t="str">
            <v>Con MLX for 2520010</v>
          </cell>
          <cell r="C850" t="str">
            <v xml:space="preserve"> </v>
          </cell>
          <cell r="D850" t="str">
            <v xml:space="preserve"> </v>
          </cell>
        </row>
        <row r="851">
          <cell r="A851">
            <v>2530000</v>
          </cell>
          <cell r="B851" t="str">
            <v>Def Cr-CIAC non-ref</v>
          </cell>
          <cell r="C851" t="str">
            <v>i0</v>
          </cell>
          <cell r="D851" t="str">
            <v>CA0000000000</v>
          </cell>
        </row>
        <row r="852">
          <cell r="A852">
            <v>2530001</v>
          </cell>
          <cell r="B852" t="str">
            <v>Def'd Cr Reach Prog</v>
          </cell>
          <cell r="C852" t="str">
            <v xml:space="preserve"> </v>
          </cell>
          <cell r="D852" t="str">
            <v xml:space="preserve"> </v>
          </cell>
        </row>
        <row r="853">
          <cell r="A853">
            <v>2530002</v>
          </cell>
          <cell r="B853" t="str">
            <v>Def'd Cr - SERP</v>
          </cell>
          <cell r="C853" t="str">
            <v xml:space="preserve"> </v>
          </cell>
          <cell r="D853" t="str">
            <v xml:space="preserve"> </v>
          </cell>
        </row>
        <row r="854">
          <cell r="A854">
            <v>2530003</v>
          </cell>
          <cell r="B854" t="str">
            <v>Def'd Cr - Helms</v>
          </cell>
          <cell r="C854" t="str">
            <v xml:space="preserve"> </v>
          </cell>
          <cell r="D854" t="str">
            <v xml:space="preserve"> </v>
          </cell>
        </row>
        <row r="855">
          <cell r="A855">
            <v>2530004</v>
          </cell>
          <cell r="B855" t="str">
            <v>Rental Sec. Deposits</v>
          </cell>
          <cell r="C855" t="str">
            <v xml:space="preserve"> </v>
          </cell>
          <cell r="D855" t="str">
            <v xml:space="preserve"> </v>
          </cell>
        </row>
        <row r="856">
          <cell r="A856">
            <v>2530005</v>
          </cell>
          <cell r="B856" t="str">
            <v>Def'd Cr- PBOP Life</v>
          </cell>
          <cell r="C856" t="str">
            <v xml:space="preserve"> </v>
          </cell>
          <cell r="D856" t="str">
            <v xml:space="preserve"> </v>
          </cell>
        </row>
        <row r="857">
          <cell r="A857">
            <v>2530006</v>
          </cell>
          <cell r="B857" t="str">
            <v>Def'd Comp Bd of Dir</v>
          </cell>
          <cell r="C857" t="str">
            <v xml:space="preserve"> </v>
          </cell>
          <cell r="D857" t="str">
            <v xml:space="preserve"> </v>
          </cell>
        </row>
        <row r="858">
          <cell r="A858">
            <v>2530007</v>
          </cell>
          <cell r="B858" t="str">
            <v>Def'd Cr - 1994 WFR</v>
          </cell>
          <cell r="C858" t="str">
            <v xml:space="preserve"> </v>
          </cell>
          <cell r="D858" t="str">
            <v xml:space="preserve"> </v>
          </cell>
        </row>
        <row r="859">
          <cell r="A859">
            <v>2530008</v>
          </cell>
          <cell r="B859" t="str">
            <v>Def'd Cr-Sp Exec Pay</v>
          </cell>
          <cell r="C859" t="str">
            <v xml:space="preserve"> </v>
          </cell>
          <cell r="D859" t="str">
            <v xml:space="preserve"> </v>
          </cell>
        </row>
        <row r="860">
          <cell r="A860">
            <v>2530009</v>
          </cell>
          <cell r="B860" t="str">
            <v>Def'd Cr - Hab Enhan</v>
          </cell>
          <cell r="C860" t="str">
            <v xml:space="preserve"> </v>
          </cell>
          <cell r="D860" t="str">
            <v xml:space="preserve"> </v>
          </cell>
        </row>
        <row r="861">
          <cell r="A861">
            <v>2530010</v>
          </cell>
          <cell r="B861" t="str">
            <v>Def Cr-CIAC non-ref</v>
          </cell>
          <cell r="C861" t="str">
            <v>i0</v>
          </cell>
          <cell r="D861" t="str">
            <v>CA0000000000</v>
          </cell>
        </row>
        <row r="862">
          <cell r="A862">
            <v>2530011</v>
          </cell>
          <cell r="B862" t="str">
            <v>M &amp; S Landscaping</v>
          </cell>
          <cell r="C862" t="str">
            <v xml:space="preserve"> </v>
          </cell>
          <cell r="D862" t="str">
            <v xml:space="preserve"> </v>
          </cell>
        </row>
        <row r="863">
          <cell r="A863">
            <v>2530020</v>
          </cell>
          <cell r="B863" t="str">
            <v>Def Cr-Reserves Elec</v>
          </cell>
          <cell r="C863" t="str">
            <v xml:space="preserve"> </v>
          </cell>
          <cell r="D863" t="str">
            <v xml:space="preserve"> </v>
          </cell>
        </row>
        <row r="864">
          <cell r="A864">
            <v>2530021</v>
          </cell>
          <cell r="B864" t="str">
            <v>Def Cr - DC Rev Def</v>
          </cell>
          <cell r="C864" t="str">
            <v xml:space="preserve"> </v>
          </cell>
          <cell r="D864" t="str">
            <v xml:space="preserve"> </v>
          </cell>
        </row>
        <row r="865">
          <cell r="A865">
            <v>2530022</v>
          </cell>
          <cell r="B865" t="str">
            <v>Disputed Pwr Gen</v>
          </cell>
          <cell r="C865" t="str">
            <v xml:space="preserve"> </v>
          </cell>
          <cell r="D865" t="str">
            <v xml:space="preserve"> </v>
          </cell>
        </row>
        <row r="866">
          <cell r="A866">
            <v>2530023</v>
          </cell>
          <cell r="B866" t="str">
            <v>Elec Contin Liab Res</v>
          </cell>
          <cell r="C866" t="str">
            <v xml:space="preserve"> </v>
          </cell>
          <cell r="D866" t="str">
            <v xml:space="preserve"> </v>
          </cell>
        </row>
        <row r="867">
          <cell r="A867">
            <v>2530030</v>
          </cell>
          <cell r="B867" t="str">
            <v>BA Def Cr HSM Recovy</v>
          </cell>
          <cell r="C867" t="str">
            <v xml:space="preserve"> </v>
          </cell>
          <cell r="D867" t="str">
            <v xml:space="preserve"> </v>
          </cell>
        </row>
        <row r="868">
          <cell r="A868">
            <v>2530050</v>
          </cell>
          <cell r="B868" t="str">
            <v>Def Rev - Gas RM</v>
          </cell>
          <cell r="C868" t="str">
            <v xml:space="preserve"> </v>
          </cell>
          <cell r="D868" t="str">
            <v xml:space="preserve"> </v>
          </cell>
        </row>
        <row r="869">
          <cell r="A869">
            <v>2530052</v>
          </cell>
          <cell r="B869" t="str">
            <v>LPRM - Elec, Noncur</v>
          </cell>
          <cell r="C869" t="str">
            <v xml:space="preserve"> </v>
          </cell>
          <cell r="D869" t="str">
            <v xml:space="preserve"> </v>
          </cell>
        </row>
        <row r="870">
          <cell r="A870">
            <v>2530053</v>
          </cell>
          <cell r="B870" t="str">
            <v>LPRM - Gas, Noncur</v>
          </cell>
          <cell r="C870" t="str">
            <v xml:space="preserve"> </v>
          </cell>
          <cell r="D870" t="str">
            <v xml:space="preserve"> </v>
          </cell>
        </row>
        <row r="871">
          <cell r="A871">
            <v>2530060</v>
          </cell>
          <cell r="B871" t="str">
            <v>NEBs-Unident. Pymt.</v>
          </cell>
          <cell r="C871" t="str">
            <v xml:space="preserve"> </v>
          </cell>
          <cell r="D871" t="str">
            <v xml:space="preserve"> </v>
          </cell>
        </row>
        <row r="872">
          <cell r="A872">
            <v>2530080</v>
          </cell>
          <cell r="B872" t="str">
            <v>Misc Def Cr-DSM Bal.</v>
          </cell>
          <cell r="C872" t="str">
            <v xml:space="preserve"> </v>
          </cell>
          <cell r="D872" t="str">
            <v xml:space="preserve"> </v>
          </cell>
        </row>
        <row r="873">
          <cell r="A873">
            <v>2530090</v>
          </cell>
          <cell r="B873" t="str">
            <v>Misc Def Cr-PVUSA</v>
          </cell>
          <cell r="C873" t="str">
            <v xml:space="preserve"> </v>
          </cell>
          <cell r="D873" t="str">
            <v xml:space="preserve"> </v>
          </cell>
        </row>
        <row r="874">
          <cell r="A874">
            <v>2530100</v>
          </cell>
          <cell r="B874" t="str">
            <v>Msc Def Cr-SO2 Allow</v>
          </cell>
          <cell r="C874" t="str">
            <v xml:space="preserve"> </v>
          </cell>
          <cell r="D874" t="str">
            <v xml:space="preserve"> </v>
          </cell>
        </row>
        <row r="875">
          <cell r="A875">
            <v>2530130</v>
          </cell>
          <cell r="B875" t="str">
            <v>RL  Def Cr-Gas Ref.</v>
          </cell>
          <cell r="C875" t="str">
            <v xml:space="preserve"> </v>
          </cell>
          <cell r="D875" t="str">
            <v xml:space="preserve"> </v>
          </cell>
        </row>
        <row r="876">
          <cell r="A876">
            <v>2530260</v>
          </cell>
          <cell r="B876" t="str">
            <v>Disbursmnt Collectbl</v>
          </cell>
          <cell r="C876" t="str">
            <v>i0</v>
          </cell>
          <cell r="D876" t="str">
            <v>CA0000000000</v>
          </cell>
        </row>
        <row r="877">
          <cell r="A877">
            <v>2530280</v>
          </cell>
          <cell r="B877" t="str">
            <v>DefGain I/C Lnd Sale</v>
          </cell>
          <cell r="C877" t="str">
            <v xml:space="preserve"> </v>
          </cell>
          <cell r="D877" t="str">
            <v xml:space="preserve"> </v>
          </cell>
        </row>
        <row r="878">
          <cell r="A878">
            <v>2530290</v>
          </cell>
          <cell r="B878" t="str">
            <v>Substation Maint NBO</v>
          </cell>
          <cell r="C878" t="str">
            <v xml:space="preserve"> </v>
          </cell>
          <cell r="D878" t="str">
            <v xml:space="preserve"> </v>
          </cell>
        </row>
        <row r="879">
          <cell r="A879">
            <v>2530291</v>
          </cell>
          <cell r="B879" t="str">
            <v>Def'd Credit - Other</v>
          </cell>
          <cell r="C879" t="str">
            <v xml:space="preserve"> </v>
          </cell>
          <cell r="D879" t="str">
            <v xml:space="preserve"> </v>
          </cell>
        </row>
        <row r="880">
          <cell r="A880">
            <v>2530390</v>
          </cell>
          <cell r="B880" t="str">
            <v>Def'd Cr - Exec Comp</v>
          </cell>
          <cell r="C880" t="str">
            <v xml:space="preserve"> </v>
          </cell>
          <cell r="D880" t="str">
            <v xml:space="preserve"> </v>
          </cell>
        </row>
        <row r="881">
          <cell r="A881">
            <v>2530400</v>
          </cell>
          <cell r="B881" t="str">
            <v>Def'd Cr-Cust Refund</v>
          </cell>
          <cell r="C881" t="str">
            <v xml:space="preserve"> </v>
          </cell>
          <cell r="D881" t="str">
            <v xml:space="preserve"> </v>
          </cell>
        </row>
        <row r="882">
          <cell r="A882">
            <v>2530900</v>
          </cell>
          <cell r="B882" t="str">
            <v>Def'd Cr - Misc</v>
          </cell>
          <cell r="C882" t="str">
            <v xml:space="preserve"> </v>
          </cell>
          <cell r="D882" t="str">
            <v xml:space="preserve"> </v>
          </cell>
        </row>
        <row r="883">
          <cell r="A883">
            <v>2531000</v>
          </cell>
          <cell r="B883" t="str">
            <v>Potential Disallownc</v>
          </cell>
          <cell r="C883" t="str">
            <v xml:space="preserve"> </v>
          </cell>
          <cell r="D883" t="str">
            <v xml:space="preserve"> </v>
          </cell>
        </row>
        <row r="884">
          <cell r="A884">
            <v>2540000</v>
          </cell>
          <cell r="B884" t="str">
            <v>RL Def Rev PBOP</v>
          </cell>
          <cell r="C884" t="str">
            <v xml:space="preserve"> </v>
          </cell>
          <cell r="D884" t="str">
            <v xml:space="preserve"> </v>
          </cell>
        </row>
        <row r="885">
          <cell r="A885">
            <v>2540030</v>
          </cell>
          <cell r="B885" t="str">
            <v>BA Load Mgmt AA-Elec</v>
          </cell>
          <cell r="C885" t="str">
            <v xml:space="preserve"> </v>
          </cell>
          <cell r="D885" t="str">
            <v xml:space="preserve"> </v>
          </cell>
        </row>
        <row r="886">
          <cell r="A886">
            <v>2540040</v>
          </cell>
          <cell r="B886" t="str">
            <v>BA Conserv AA-Gas</v>
          </cell>
          <cell r="C886" t="str">
            <v xml:space="preserve"> </v>
          </cell>
          <cell r="D886" t="str">
            <v xml:space="preserve"> </v>
          </cell>
        </row>
        <row r="887">
          <cell r="A887">
            <v>2540044</v>
          </cell>
          <cell r="B887" t="str">
            <v>RRB MA</v>
          </cell>
          <cell r="C887" t="str">
            <v xml:space="preserve"> </v>
          </cell>
          <cell r="D887" t="str">
            <v xml:space="preserve"> </v>
          </cell>
        </row>
        <row r="888">
          <cell r="A888">
            <v>2540050</v>
          </cell>
          <cell r="B888" t="str">
            <v>BA Conserv AA-Elec</v>
          </cell>
          <cell r="C888" t="str">
            <v xml:space="preserve"> </v>
          </cell>
          <cell r="D888" t="str">
            <v xml:space="preserve"> </v>
          </cell>
        </row>
        <row r="889">
          <cell r="A889">
            <v>2540055</v>
          </cell>
          <cell r="B889" t="str">
            <v>BA System Sfty Rel</v>
          </cell>
          <cell r="C889" t="str">
            <v xml:space="preserve"> </v>
          </cell>
          <cell r="D889" t="str">
            <v xml:space="preserve"> </v>
          </cell>
        </row>
        <row r="890">
          <cell r="A890">
            <v>2540060</v>
          </cell>
          <cell r="B890" t="str">
            <v>BA RD&amp;D Adj -Gas</v>
          </cell>
          <cell r="C890" t="str">
            <v xml:space="preserve"> </v>
          </cell>
          <cell r="D890" t="str">
            <v xml:space="preserve"> </v>
          </cell>
        </row>
        <row r="891">
          <cell r="A891">
            <v>2540070</v>
          </cell>
          <cell r="B891" t="str">
            <v>BA RD&amp;D Adj-Elec</v>
          </cell>
          <cell r="C891" t="str">
            <v xml:space="preserve"> </v>
          </cell>
          <cell r="D891" t="str">
            <v xml:space="preserve"> </v>
          </cell>
        </row>
        <row r="892">
          <cell r="A892">
            <v>2540080</v>
          </cell>
          <cell r="B892" t="str">
            <v>Grizzley Def Rev</v>
          </cell>
          <cell r="C892" t="str">
            <v xml:space="preserve"> </v>
          </cell>
          <cell r="D892" t="str">
            <v xml:space="preserve"> </v>
          </cell>
        </row>
        <row r="893">
          <cell r="A893">
            <v>2540081</v>
          </cell>
          <cell r="B893" t="str">
            <v>BA RPSMA</v>
          </cell>
          <cell r="C893" t="str">
            <v xml:space="preserve"> </v>
          </cell>
          <cell r="D893" t="str">
            <v xml:space="preserve"> </v>
          </cell>
        </row>
        <row r="894">
          <cell r="A894">
            <v>2540082</v>
          </cell>
          <cell r="B894" t="str">
            <v>BA CTC Def Rev</v>
          </cell>
          <cell r="C894" t="str">
            <v xml:space="preserve"> </v>
          </cell>
          <cell r="D894" t="str">
            <v xml:space="preserve"> </v>
          </cell>
        </row>
        <row r="895">
          <cell r="A895">
            <v>2540083</v>
          </cell>
          <cell r="B895" t="str">
            <v>A/P-Rate Reduct Bond</v>
          </cell>
          <cell r="C895" t="str">
            <v xml:space="preserve"> </v>
          </cell>
          <cell r="D895" t="str">
            <v xml:space="preserve"> </v>
          </cell>
        </row>
        <row r="896">
          <cell r="A896">
            <v>2540084</v>
          </cell>
          <cell r="B896" t="str">
            <v>BA RROEMA</v>
          </cell>
          <cell r="C896" t="str">
            <v xml:space="preserve"> </v>
          </cell>
          <cell r="D896" t="str">
            <v xml:space="preserve"> </v>
          </cell>
        </row>
        <row r="897">
          <cell r="A897">
            <v>2540085</v>
          </cell>
          <cell r="B897" t="str">
            <v>Direct Access DC/R</v>
          </cell>
          <cell r="C897" t="str">
            <v xml:space="preserve"> </v>
          </cell>
          <cell r="D897" t="str">
            <v xml:space="preserve"> </v>
          </cell>
        </row>
        <row r="898">
          <cell r="A898">
            <v>2540086</v>
          </cell>
          <cell r="B898" t="str">
            <v>A/P-Rate Reduct Bond</v>
          </cell>
          <cell r="C898" t="str">
            <v xml:space="preserve"> </v>
          </cell>
          <cell r="D898" t="str">
            <v xml:space="preserve"> </v>
          </cell>
        </row>
        <row r="899">
          <cell r="A899">
            <v>2540087</v>
          </cell>
          <cell r="B899" t="str">
            <v>BA RROEMA</v>
          </cell>
          <cell r="C899" t="str">
            <v xml:space="preserve"> </v>
          </cell>
          <cell r="D899" t="str">
            <v xml:space="preserve"> </v>
          </cell>
        </row>
        <row r="900">
          <cell r="A900">
            <v>2540088</v>
          </cell>
          <cell r="B900" t="str">
            <v>ATFMA</v>
          </cell>
          <cell r="C900" t="str">
            <v xml:space="preserve"> </v>
          </cell>
          <cell r="D900" t="str">
            <v xml:space="preserve"> </v>
          </cell>
        </row>
        <row r="901">
          <cell r="A901">
            <v>2540089</v>
          </cell>
          <cell r="B901" t="str">
            <v>VMQABA</v>
          </cell>
          <cell r="C901" t="str">
            <v xml:space="preserve"> </v>
          </cell>
          <cell r="D901" t="str">
            <v xml:space="preserve"> </v>
          </cell>
        </row>
        <row r="902">
          <cell r="A902">
            <v>2540090</v>
          </cell>
          <cell r="B902" t="str">
            <v>FAS 109 Reg. Liab.</v>
          </cell>
          <cell r="C902" t="str">
            <v xml:space="preserve"> </v>
          </cell>
          <cell r="D902" t="str">
            <v xml:space="preserve"> </v>
          </cell>
        </row>
        <row r="903">
          <cell r="A903">
            <v>2540091</v>
          </cell>
          <cell r="B903" t="str">
            <v>DRPMA</v>
          </cell>
          <cell r="C903" t="str">
            <v xml:space="preserve"> </v>
          </cell>
          <cell r="D903" t="str">
            <v xml:space="preserve"> </v>
          </cell>
        </row>
        <row r="904">
          <cell r="A904">
            <v>2540092</v>
          </cell>
          <cell r="B904" t="str">
            <v>Reg Gas RM Liab-Curr</v>
          </cell>
          <cell r="C904" t="str">
            <v xml:space="preserve"> </v>
          </cell>
          <cell r="D904" t="str">
            <v xml:space="preserve"> </v>
          </cell>
        </row>
        <row r="905">
          <cell r="A905">
            <v>2540093</v>
          </cell>
          <cell r="B905" t="str">
            <v>Headroom Reg Liab</v>
          </cell>
          <cell r="C905" t="str">
            <v xml:space="preserve"> </v>
          </cell>
          <cell r="D905" t="str">
            <v xml:space="preserve"> </v>
          </cell>
        </row>
        <row r="906">
          <cell r="A906">
            <v>2540094</v>
          </cell>
          <cell r="B906" t="str">
            <v>Reg Liab Risk Mgmt</v>
          </cell>
          <cell r="C906" t="str">
            <v xml:space="preserve"> </v>
          </cell>
          <cell r="D906" t="str">
            <v xml:space="preserve"> </v>
          </cell>
        </row>
        <row r="907">
          <cell r="A907">
            <v>2540095</v>
          </cell>
          <cell r="B907" t="str">
            <v>FAS 143 RegLiability</v>
          </cell>
          <cell r="C907" t="str">
            <v xml:space="preserve"> </v>
          </cell>
          <cell r="D907" t="str">
            <v xml:space="preserve"> </v>
          </cell>
        </row>
        <row r="908">
          <cell r="A908">
            <v>2540096</v>
          </cell>
          <cell r="B908" t="str">
            <v>FAS143 RegLiab-Decom</v>
          </cell>
          <cell r="C908" t="str">
            <v xml:space="preserve"> </v>
          </cell>
          <cell r="D908" t="str">
            <v xml:space="preserve"> </v>
          </cell>
        </row>
        <row r="909">
          <cell r="A909">
            <v>2540097</v>
          </cell>
          <cell r="B909" t="str">
            <v>FAS143 RegLia-Fossil</v>
          </cell>
          <cell r="C909" t="str">
            <v xml:space="preserve"> </v>
          </cell>
          <cell r="D909" t="str">
            <v xml:space="preserve"> </v>
          </cell>
        </row>
        <row r="910">
          <cell r="A910">
            <v>2540098</v>
          </cell>
          <cell r="B910" t="str">
            <v>RegLia-ReclsRmvlCost</v>
          </cell>
          <cell r="C910" t="str">
            <v xml:space="preserve"> </v>
          </cell>
          <cell r="D910" t="str">
            <v xml:space="preserve"> </v>
          </cell>
        </row>
        <row r="911">
          <cell r="A911">
            <v>2540100</v>
          </cell>
          <cell r="B911" t="str">
            <v>BA Energy Efficiency</v>
          </cell>
          <cell r="C911" t="str">
            <v xml:space="preserve"> </v>
          </cell>
          <cell r="D911" t="str">
            <v xml:space="preserve"> </v>
          </cell>
        </row>
        <row r="912">
          <cell r="A912">
            <v>2540105</v>
          </cell>
          <cell r="B912" t="str">
            <v>BA Energy Efficiency</v>
          </cell>
          <cell r="C912" t="str">
            <v xml:space="preserve"> </v>
          </cell>
          <cell r="D912" t="str">
            <v xml:space="preserve"> </v>
          </cell>
        </row>
        <row r="913">
          <cell r="A913">
            <v>2540106</v>
          </cell>
          <cell r="B913" t="str">
            <v>CCHA Balancing Acct</v>
          </cell>
          <cell r="C913" t="str">
            <v xml:space="preserve"> </v>
          </cell>
          <cell r="D913" t="str">
            <v xml:space="preserve"> </v>
          </cell>
        </row>
        <row r="914">
          <cell r="A914">
            <v>2540107</v>
          </cell>
          <cell r="B914" t="str">
            <v>VMBA</v>
          </cell>
          <cell r="C914" t="str">
            <v xml:space="preserve"> </v>
          </cell>
          <cell r="D914" t="str">
            <v xml:space="preserve"> </v>
          </cell>
        </row>
        <row r="915">
          <cell r="A915">
            <v>2540108</v>
          </cell>
          <cell r="B915" t="str">
            <v>SGPMA - Electric</v>
          </cell>
          <cell r="C915" t="str">
            <v xml:space="preserve"> </v>
          </cell>
          <cell r="D915" t="str">
            <v xml:space="preserve"> </v>
          </cell>
        </row>
        <row r="916">
          <cell r="A916">
            <v>2540109</v>
          </cell>
          <cell r="B916" t="str">
            <v>SGPMA - Gas</v>
          </cell>
          <cell r="C916" t="str">
            <v xml:space="preserve"> </v>
          </cell>
          <cell r="D916" t="str">
            <v xml:space="preserve"> </v>
          </cell>
        </row>
        <row r="917">
          <cell r="A917">
            <v>2540110</v>
          </cell>
          <cell r="B917" t="str">
            <v>BA Public Purps Prg</v>
          </cell>
          <cell r="C917" t="str">
            <v xml:space="preserve"> </v>
          </cell>
          <cell r="D917" t="str">
            <v xml:space="preserve"> </v>
          </cell>
        </row>
        <row r="918">
          <cell r="A918">
            <v>2540115</v>
          </cell>
          <cell r="B918" t="str">
            <v>BA Public Purps Prg</v>
          </cell>
          <cell r="C918" t="str">
            <v xml:space="preserve"> </v>
          </cell>
          <cell r="D918" t="str">
            <v xml:space="preserve"> </v>
          </cell>
        </row>
        <row r="919">
          <cell r="A919">
            <v>2540120</v>
          </cell>
          <cell r="B919" t="str">
            <v>BA PPP Low Income</v>
          </cell>
          <cell r="C919" t="str">
            <v xml:space="preserve"> </v>
          </cell>
          <cell r="D919" t="str">
            <v xml:space="preserve"> </v>
          </cell>
        </row>
        <row r="920">
          <cell r="A920">
            <v>2540125</v>
          </cell>
          <cell r="B920" t="str">
            <v>BA PPP Low Income</v>
          </cell>
          <cell r="C920" t="str">
            <v xml:space="preserve"> </v>
          </cell>
          <cell r="D920" t="str">
            <v xml:space="preserve"> </v>
          </cell>
        </row>
        <row r="921">
          <cell r="A921">
            <v>2550000</v>
          </cell>
          <cell r="B921" t="str">
            <v>Accum Def Invs Tx Cr</v>
          </cell>
          <cell r="C921" t="str">
            <v xml:space="preserve"> </v>
          </cell>
          <cell r="D921" t="str">
            <v xml:space="preserve"> </v>
          </cell>
        </row>
        <row r="922">
          <cell r="A922">
            <v>2570010</v>
          </cell>
          <cell r="B922" t="str">
            <v>Unamrt Prm/Dis Reacq</v>
          </cell>
          <cell r="C922" t="str">
            <v xml:space="preserve"> </v>
          </cell>
          <cell r="D922" t="str">
            <v xml:space="preserve"> </v>
          </cell>
        </row>
        <row r="923">
          <cell r="A923">
            <v>2810000</v>
          </cell>
          <cell r="B923" t="str">
            <v>Acum Def Inc Tx-Acer</v>
          </cell>
          <cell r="C923" t="str">
            <v xml:space="preserve"> </v>
          </cell>
          <cell r="D923" t="str">
            <v xml:space="preserve"> </v>
          </cell>
        </row>
        <row r="924">
          <cell r="A924">
            <v>2810001</v>
          </cell>
          <cell r="B924" t="str">
            <v>Acc Def Tax Fed-AMR</v>
          </cell>
          <cell r="C924" t="str">
            <v xml:space="preserve"> </v>
          </cell>
          <cell r="D924" t="str">
            <v xml:space="preserve"> </v>
          </cell>
        </row>
        <row r="925">
          <cell r="A925">
            <v>2810002</v>
          </cell>
          <cell r="B925" t="str">
            <v>Acc Def Tax Ste-AMR</v>
          </cell>
          <cell r="C925" t="str">
            <v xml:space="preserve"> </v>
          </cell>
          <cell r="D925" t="str">
            <v xml:space="preserve"> </v>
          </cell>
        </row>
        <row r="926">
          <cell r="A926">
            <v>2820000</v>
          </cell>
          <cell r="B926" t="str">
            <v>Acum Def Inc Tx-ACRS</v>
          </cell>
          <cell r="C926" t="str">
            <v xml:space="preserve"> </v>
          </cell>
          <cell r="D926" t="str">
            <v xml:space="preserve"> </v>
          </cell>
        </row>
        <row r="927">
          <cell r="A927">
            <v>2820001</v>
          </cell>
          <cell r="B927" t="str">
            <v>Acc Def Tax Fed-ACRS</v>
          </cell>
          <cell r="C927" t="str">
            <v xml:space="preserve"> </v>
          </cell>
          <cell r="D927" t="str">
            <v xml:space="preserve"> </v>
          </cell>
        </row>
        <row r="928">
          <cell r="A928">
            <v>2820002</v>
          </cell>
          <cell r="B928" t="str">
            <v>Acc Def Tax Ste-ACRS</v>
          </cell>
          <cell r="C928" t="str">
            <v xml:space="preserve"> </v>
          </cell>
          <cell r="D928" t="str">
            <v xml:space="preserve"> </v>
          </cell>
        </row>
        <row r="929">
          <cell r="A929">
            <v>2830000</v>
          </cell>
          <cell r="B929" t="str">
            <v>Acum Def Inc Tx-S/T</v>
          </cell>
          <cell r="C929" t="str">
            <v xml:space="preserve"> </v>
          </cell>
          <cell r="D929" t="str">
            <v xml:space="preserve"> </v>
          </cell>
        </row>
        <row r="930">
          <cell r="A930">
            <v>2830001</v>
          </cell>
          <cell r="B930" t="str">
            <v>Acum Def IT S/T Fed</v>
          </cell>
          <cell r="C930" t="str">
            <v xml:space="preserve"> </v>
          </cell>
          <cell r="D930" t="str">
            <v xml:space="preserve"> </v>
          </cell>
        </row>
        <row r="931">
          <cell r="A931">
            <v>2830002</v>
          </cell>
          <cell r="B931" t="str">
            <v>Acum Def IT S/T Ste</v>
          </cell>
          <cell r="C931" t="str">
            <v xml:space="preserve"> </v>
          </cell>
          <cell r="D931" t="str">
            <v xml:space="preserve"> </v>
          </cell>
        </row>
        <row r="932">
          <cell r="A932">
            <v>2830010</v>
          </cell>
          <cell r="B932" t="str">
            <v>Acum Def Tx-L/T-Old</v>
          </cell>
          <cell r="C932" t="str">
            <v xml:space="preserve"> </v>
          </cell>
          <cell r="D932" t="str">
            <v xml:space="preserve"> </v>
          </cell>
        </row>
        <row r="933">
          <cell r="A933">
            <v>2830011</v>
          </cell>
          <cell r="B933" t="str">
            <v>Acum Def L/T-Fed-Old</v>
          </cell>
          <cell r="C933" t="str">
            <v xml:space="preserve"> </v>
          </cell>
          <cell r="D933" t="str">
            <v xml:space="preserve"> </v>
          </cell>
        </row>
        <row r="934">
          <cell r="A934">
            <v>2830012</v>
          </cell>
          <cell r="B934" t="str">
            <v>Acum Def L/T-Ste-Old</v>
          </cell>
          <cell r="C934" t="str">
            <v xml:space="preserve"> </v>
          </cell>
          <cell r="D934" t="str">
            <v xml:space="preserve"> </v>
          </cell>
        </row>
        <row r="935">
          <cell r="A935">
            <v>2830013</v>
          </cell>
          <cell r="B935" t="str">
            <v>Acum Def Tx-L/T-Fed</v>
          </cell>
          <cell r="C935" t="str">
            <v xml:space="preserve"> </v>
          </cell>
          <cell r="D935" t="str">
            <v xml:space="preserve"> </v>
          </cell>
        </row>
        <row r="936">
          <cell r="A936">
            <v>2830014</v>
          </cell>
          <cell r="B936" t="str">
            <v>Acum Def Tx-L/T-Ste</v>
          </cell>
          <cell r="C936" t="str">
            <v xml:space="preserve"> </v>
          </cell>
          <cell r="D936" t="str">
            <v xml:space="preserve"> </v>
          </cell>
        </row>
        <row r="937">
          <cell r="A937">
            <v>4000000</v>
          </cell>
          <cell r="B937" t="str">
            <v>Energy Cost Adj</v>
          </cell>
          <cell r="C937" t="str">
            <v xml:space="preserve"> </v>
          </cell>
          <cell r="D937" t="str">
            <v xml:space="preserve"> </v>
          </cell>
        </row>
        <row r="938">
          <cell r="A938">
            <v>4000017</v>
          </cell>
          <cell r="B938" t="str">
            <v>Gas Base Rev Short</v>
          </cell>
          <cell r="C938" t="str">
            <v xml:space="preserve"> </v>
          </cell>
          <cell r="D938" t="str">
            <v xml:space="preserve"> </v>
          </cell>
        </row>
        <row r="939">
          <cell r="A939">
            <v>4000040</v>
          </cell>
          <cell r="B939" t="str">
            <v>Fuel Cost Adj - FERC</v>
          </cell>
          <cell r="C939" t="str">
            <v xml:space="preserve"> </v>
          </cell>
          <cell r="D939" t="str">
            <v xml:space="preserve"> </v>
          </cell>
        </row>
        <row r="940">
          <cell r="A940">
            <v>4000049</v>
          </cell>
          <cell r="B940" t="str">
            <v>FSTCMA BA Rev Gas</v>
          </cell>
          <cell r="C940" t="str">
            <v xml:space="preserve"> </v>
          </cell>
          <cell r="D940" t="str">
            <v xml:space="preserve"> </v>
          </cell>
        </row>
        <row r="941">
          <cell r="A941">
            <v>4000050</v>
          </cell>
          <cell r="B941" t="str">
            <v>IRMA B/A Rev</v>
          </cell>
          <cell r="C941" t="str">
            <v xml:space="preserve"> </v>
          </cell>
          <cell r="D941" t="str">
            <v xml:space="preserve"> </v>
          </cell>
        </row>
        <row r="942">
          <cell r="A942">
            <v>4000051</v>
          </cell>
          <cell r="B942" t="str">
            <v>DC Property Tax Rev</v>
          </cell>
          <cell r="C942" t="str">
            <v xml:space="preserve"> </v>
          </cell>
          <cell r="D942" t="str">
            <v xml:space="preserve"> </v>
          </cell>
        </row>
        <row r="943">
          <cell r="A943">
            <v>4000060</v>
          </cell>
          <cell r="B943" t="str">
            <v>Sys Sfy REF B/A Rev</v>
          </cell>
          <cell r="C943" t="str">
            <v xml:space="preserve"> </v>
          </cell>
          <cell r="D943" t="str">
            <v xml:space="preserve"> </v>
          </cell>
        </row>
        <row r="944">
          <cell r="A944">
            <v>4000070</v>
          </cell>
          <cell r="B944" t="str">
            <v>Transition Cost Rev</v>
          </cell>
          <cell r="C944" t="str">
            <v xml:space="preserve"> </v>
          </cell>
          <cell r="D944" t="str">
            <v xml:space="preserve"> </v>
          </cell>
        </row>
        <row r="945">
          <cell r="A945">
            <v>4000071</v>
          </cell>
          <cell r="B945" t="str">
            <v>TRBA Rev</v>
          </cell>
          <cell r="C945" t="str">
            <v xml:space="preserve"> </v>
          </cell>
          <cell r="D945" t="str">
            <v xml:space="preserve"> </v>
          </cell>
        </row>
        <row r="946">
          <cell r="A946">
            <v>4000109</v>
          </cell>
          <cell r="B946" t="str">
            <v>SGPMA BA Rev Gas</v>
          </cell>
          <cell r="C946" t="str">
            <v xml:space="preserve"> </v>
          </cell>
          <cell r="D946" t="str">
            <v xml:space="preserve"> </v>
          </cell>
        </row>
        <row r="947">
          <cell r="A947">
            <v>4000111</v>
          </cell>
          <cell r="B947" t="str">
            <v>El Paso BA Rev Gas</v>
          </cell>
          <cell r="C947" t="str">
            <v xml:space="preserve"> </v>
          </cell>
          <cell r="D947" t="str">
            <v xml:space="preserve"> </v>
          </cell>
        </row>
        <row r="948">
          <cell r="A948">
            <v>4000120</v>
          </cell>
          <cell r="B948" t="str">
            <v>ERAM Rev</v>
          </cell>
          <cell r="C948" t="str">
            <v xml:space="preserve"> </v>
          </cell>
          <cell r="D948" t="str">
            <v xml:space="preserve"> </v>
          </cell>
        </row>
        <row r="949">
          <cell r="A949">
            <v>4000130</v>
          </cell>
          <cell r="B949" t="str">
            <v>Recpt Point Cap Aloc</v>
          </cell>
          <cell r="C949" t="str">
            <v xml:space="preserve"> </v>
          </cell>
          <cell r="D949" t="str">
            <v xml:space="preserve"> </v>
          </cell>
        </row>
        <row r="950">
          <cell r="A950">
            <v>4000140</v>
          </cell>
          <cell r="B950" t="str">
            <v>PGA - Core</v>
          </cell>
          <cell r="C950" t="str">
            <v xml:space="preserve"> </v>
          </cell>
          <cell r="D950" t="str">
            <v xml:space="preserve"> </v>
          </cell>
        </row>
        <row r="951">
          <cell r="A951">
            <v>4000150</v>
          </cell>
          <cell r="B951" t="str">
            <v>GFCA - Core</v>
          </cell>
          <cell r="C951" t="str">
            <v xml:space="preserve"> </v>
          </cell>
          <cell r="D951" t="str">
            <v xml:space="preserve"> </v>
          </cell>
        </row>
        <row r="952">
          <cell r="A952">
            <v>4000160</v>
          </cell>
          <cell r="B952" t="str">
            <v>GFCA - Noncore</v>
          </cell>
          <cell r="C952" t="str">
            <v xml:space="preserve"> </v>
          </cell>
          <cell r="D952" t="str">
            <v xml:space="preserve"> </v>
          </cell>
        </row>
        <row r="953">
          <cell r="A953">
            <v>4000170</v>
          </cell>
          <cell r="B953" t="str">
            <v>CFSA - Core Firm Stg</v>
          </cell>
          <cell r="C953" t="str">
            <v xml:space="preserve"> </v>
          </cell>
          <cell r="D953" t="str">
            <v xml:space="preserve"> </v>
          </cell>
        </row>
        <row r="954">
          <cell r="A954">
            <v>4000180</v>
          </cell>
          <cell r="B954" t="str">
            <v>Implementatn - Core</v>
          </cell>
          <cell r="C954" t="str">
            <v xml:space="preserve"> </v>
          </cell>
          <cell r="D954" t="str">
            <v xml:space="preserve"> </v>
          </cell>
        </row>
        <row r="955">
          <cell r="A955">
            <v>4000190</v>
          </cell>
          <cell r="B955" t="str">
            <v>Storage - Non Core</v>
          </cell>
          <cell r="C955" t="str">
            <v xml:space="preserve"> </v>
          </cell>
          <cell r="D955" t="str">
            <v xml:space="preserve"> </v>
          </cell>
        </row>
        <row r="956">
          <cell r="A956">
            <v>4000200</v>
          </cell>
          <cell r="B956" t="str">
            <v>Enhanced Oil Recover</v>
          </cell>
          <cell r="C956" t="str">
            <v xml:space="preserve"> </v>
          </cell>
          <cell r="D956" t="str">
            <v xml:space="preserve"> </v>
          </cell>
        </row>
        <row r="957">
          <cell r="A957">
            <v>4000210</v>
          </cell>
          <cell r="B957" t="str">
            <v>InterUtility</v>
          </cell>
          <cell r="C957" t="str">
            <v xml:space="preserve"> </v>
          </cell>
          <cell r="D957" t="str">
            <v xml:space="preserve"> </v>
          </cell>
        </row>
        <row r="958">
          <cell r="A958">
            <v>4000230</v>
          </cell>
          <cell r="B958" t="str">
            <v>Pilot Bank-Res Fee</v>
          </cell>
          <cell r="C958" t="str">
            <v xml:space="preserve"> </v>
          </cell>
          <cell r="D958" t="str">
            <v xml:space="preserve"> </v>
          </cell>
        </row>
        <row r="959">
          <cell r="A959">
            <v>4000240</v>
          </cell>
          <cell r="B959" t="str">
            <v>CARE B/A Rev - Elec</v>
          </cell>
          <cell r="C959" t="str">
            <v xml:space="preserve"> </v>
          </cell>
          <cell r="D959" t="str">
            <v xml:space="preserve"> </v>
          </cell>
        </row>
        <row r="960">
          <cell r="A960">
            <v>4000250</v>
          </cell>
          <cell r="B960" t="str">
            <v>CARE B/A Rev - Gas</v>
          </cell>
          <cell r="C960" t="str">
            <v xml:space="preserve"> </v>
          </cell>
          <cell r="D960" t="str">
            <v xml:space="preserve"> </v>
          </cell>
        </row>
        <row r="961">
          <cell r="A961">
            <v>4000260</v>
          </cell>
          <cell r="B961" t="str">
            <v>Core Broker BA Rev</v>
          </cell>
          <cell r="C961" t="str">
            <v xml:space="preserve"> </v>
          </cell>
          <cell r="D961" t="str">
            <v xml:space="preserve"> </v>
          </cell>
        </row>
        <row r="962">
          <cell r="A962">
            <v>4000270</v>
          </cell>
          <cell r="B962" t="str">
            <v>Elec Veh BA Rev</v>
          </cell>
          <cell r="C962" t="str">
            <v xml:space="preserve"> </v>
          </cell>
          <cell r="D962" t="str">
            <v xml:space="preserve"> </v>
          </cell>
        </row>
        <row r="963">
          <cell r="A963">
            <v>4000280</v>
          </cell>
          <cell r="B963" t="str">
            <v>Market Cntr BA G Rev</v>
          </cell>
          <cell r="C963" t="str">
            <v xml:space="preserve"> </v>
          </cell>
          <cell r="D963" t="str">
            <v xml:space="preserve"> </v>
          </cell>
        </row>
        <row r="964">
          <cell r="A964">
            <v>4000290</v>
          </cell>
          <cell r="B964" t="str">
            <v>BCA - Revenue</v>
          </cell>
          <cell r="C964" t="str">
            <v xml:space="preserve"> </v>
          </cell>
          <cell r="D964" t="str">
            <v xml:space="preserve"> </v>
          </cell>
        </row>
        <row r="965">
          <cell r="A965">
            <v>4000300</v>
          </cell>
          <cell r="B965" t="str">
            <v>Transition Core T/P</v>
          </cell>
          <cell r="C965" t="str">
            <v xml:space="preserve"> </v>
          </cell>
          <cell r="D965" t="str">
            <v xml:space="preserve"> </v>
          </cell>
        </row>
        <row r="966">
          <cell r="A966">
            <v>4000310</v>
          </cell>
          <cell r="B966" t="str">
            <v>Trans Cost - N/Core</v>
          </cell>
          <cell r="C966" t="str">
            <v xml:space="preserve"> </v>
          </cell>
          <cell r="D966" t="str">
            <v xml:space="preserve"> </v>
          </cell>
        </row>
        <row r="967">
          <cell r="A967">
            <v>4000350</v>
          </cell>
          <cell r="B967" t="str">
            <v>NCore Broker Fee B/A</v>
          </cell>
          <cell r="C967" t="str">
            <v xml:space="preserve"> </v>
          </cell>
          <cell r="D967" t="str">
            <v xml:space="preserve"> </v>
          </cell>
        </row>
        <row r="968">
          <cell r="A968">
            <v>4000360</v>
          </cell>
          <cell r="B968" t="str">
            <v>Natl Gas Vehicle</v>
          </cell>
          <cell r="C968" t="str">
            <v xml:space="preserve"> </v>
          </cell>
          <cell r="D968" t="str">
            <v xml:space="preserve"> </v>
          </cell>
        </row>
        <row r="969">
          <cell r="A969">
            <v>4000365</v>
          </cell>
          <cell r="B969" t="str">
            <v>Core Sub. Phase-out</v>
          </cell>
          <cell r="C969" t="str">
            <v xml:space="preserve"> </v>
          </cell>
          <cell r="D969" t="str">
            <v xml:space="preserve"> </v>
          </cell>
        </row>
        <row r="970">
          <cell r="A970">
            <v>4000370</v>
          </cell>
          <cell r="B970" t="str">
            <v>Cogen Shortfall</v>
          </cell>
          <cell r="C970" t="str">
            <v xml:space="preserve"> </v>
          </cell>
          <cell r="D970" t="str">
            <v xml:space="preserve"> </v>
          </cell>
        </row>
        <row r="971">
          <cell r="A971">
            <v>4000390</v>
          </cell>
          <cell r="B971" t="str">
            <v>Firm Surchg/IntrptRv</v>
          </cell>
          <cell r="C971" t="str">
            <v xml:space="preserve"> </v>
          </cell>
          <cell r="D971" t="str">
            <v xml:space="preserve"> </v>
          </cell>
        </row>
        <row r="972">
          <cell r="A972">
            <v>4000430</v>
          </cell>
          <cell r="B972" t="str">
            <v>Environ Compl - Elec</v>
          </cell>
          <cell r="C972" t="str">
            <v xml:space="preserve"> </v>
          </cell>
          <cell r="D972" t="str">
            <v xml:space="preserve"> </v>
          </cell>
        </row>
        <row r="973">
          <cell r="A973">
            <v>4000440</v>
          </cell>
          <cell r="B973" t="str">
            <v>Environ Compl - Gas</v>
          </cell>
          <cell r="C973" t="str">
            <v xml:space="preserve"> </v>
          </cell>
          <cell r="D973" t="str">
            <v xml:space="preserve"> </v>
          </cell>
        </row>
        <row r="974">
          <cell r="A974">
            <v>4000450</v>
          </cell>
          <cell r="B974" t="str">
            <v>CA Prop Tx B/A Rev E</v>
          </cell>
          <cell r="C974" t="str">
            <v xml:space="preserve"> </v>
          </cell>
          <cell r="D974" t="str">
            <v xml:space="preserve"> </v>
          </cell>
        </row>
        <row r="975">
          <cell r="A975">
            <v>4000460</v>
          </cell>
          <cell r="B975" t="str">
            <v>CA Prop Tx B/A Rev G</v>
          </cell>
          <cell r="C975" t="str">
            <v xml:space="preserve"> </v>
          </cell>
          <cell r="D975" t="str">
            <v xml:space="preserve"> </v>
          </cell>
        </row>
        <row r="976">
          <cell r="A976">
            <v>4000470</v>
          </cell>
          <cell r="B976" t="str">
            <v>Core Pipeline Charge</v>
          </cell>
          <cell r="C976" t="str">
            <v xml:space="preserve"> </v>
          </cell>
          <cell r="D976" t="str">
            <v xml:space="preserve"> </v>
          </cell>
        </row>
        <row r="977">
          <cell r="A977">
            <v>4000480</v>
          </cell>
          <cell r="B977" t="str">
            <v>Cap Brk Core B/A Gas</v>
          </cell>
          <cell r="C977" t="str">
            <v xml:space="preserve"> </v>
          </cell>
          <cell r="D977" t="str">
            <v xml:space="preserve"> </v>
          </cell>
        </row>
        <row r="978">
          <cell r="A978">
            <v>4000490</v>
          </cell>
          <cell r="B978" t="str">
            <v>Cap Brk ITCS B/A Gas</v>
          </cell>
          <cell r="C978" t="str">
            <v xml:space="preserve"> </v>
          </cell>
          <cell r="D978" t="str">
            <v xml:space="preserve"> </v>
          </cell>
        </row>
        <row r="979">
          <cell r="A979">
            <v>4000510</v>
          </cell>
          <cell r="B979" t="str">
            <v>PEP-BCBA Rev</v>
          </cell>
          <cell r="C979" t="str">
            <v xml:space="preserve"> </v>
          </cell>
          <cell r="D979" t="str">
            <v xml:space="preserve"> </v>
          </cell>
        </row>
        <row r="980">
          <cell r="A980">
            <v>4000530</v>
          </cell>
          <cell r="B980" t="str">
            <v>Hazardous Subs - Gas</v>
          </cell>
          <cell r="C980" t="str">
            <v xml:space="preserve"> </v>
          </cell>
          <cell r="D980" t="str">
            <v xml:space="preserve"> </v>
          </cell>
        </row>
        <row r="981">
          <cell r="A981">
            <v>4000540</v>
          </cell>
          <cell r="B981" t="str">
            <v>Hazardous Subs-Elect</v>
          </cell>
          <cell r="C981" t="str">
            <v xml:space="preserve"> </v>
          </cell>
          <cell r="D981" t="str">
            <v xml:space="preserve"> </v>
          </cell>
        </row>
        <row r="982">
          <cell r="A982">
            <v>4000550</v>
          </cell>
          <cell r="B982" t="str">
            <v>EMF Memo Rev</v>
          </cell>
          <cell r="C982" t="str">
            <v xml:space="preserve"> </v>
          </cell>
          <cell r="D982" t="str">
            <v xml:space="preserve"> </v>
          </cell>
        </row>
        <row r="983">
          <cell r="A983">
            <v>4000560</v>
          </cell>
          <cell r="B983" t="str">
            <v>EMF B/A Rev</v>
          </cell>
          <cell r="C983" t="str">
            <v xml:space="preserve"> </v>
          </cell>
          <cell r="D983" t="str">
            <v xml:space="preserve"> </v>
          </cell>
        </row>
        <row r="984">
          <cell r="A984">
            <v>4000670</v>
          </cell>
          <cell r="B984" t="str">
            <v>RD&amp;D Adj - Gas</v>
          </cell>
          <cell r="C984" t="str">
            <v xml:space="preserve"> </v>
          </cell>
          <cell r="D984" t="str">
            <v xml:space="preserve"> </v>
          </cell>
        </row>
        <row r="985">
          <cell r="A985">
            <v>4000680</v>
          </cell>
          <cell r="B985" t="str">
            <v>RD&amp;D Adj - Elect</v>
          </cell>
          <cell r="C985" t="str">
            <v xml:space="preserve"> </v>
          </cell>
          <cell r="D985" t="str">
            <v xml:space="preserve"> </v>
          </cell>
        </row>
        <row r="986">
          <cell r="A986">
            <v>4000690</v>
          </cell>
          <cell r="B986" t="str">
            <v>Gas Exp&amp;Dev Adj-Afil</v>
          </cell>
          <cell r="C986" t="str">
            <v xml:space="preserve"> </v>
          </cell>
          <cell r="D986" t="str">
            <v xml:space="preserve"> </v>
          </cell>
        </row>
        <row r="987">
          <cell r="A987">
            <v>4000750</v>
          </cell>
          <cell r="B987" t="str">
            <v>Load Mgmt - Elect</v>
          </cell>
          <cell r="C987" t="str">
            <v xml:space="preserve"> </v>
          </cell>
          <cell r="D987" t="str">
            <v xml:space="preserve"> </v>
          </cell>
        </row>
        <row r="988">
          <cell r="A988">
            <v>4000800</v>
          </cell>
          <cell r="B988" t="str">
            <v>CEE Res B/A Rev - El</v>
          </cell>
          <cell r="C988" t="str">
            <v xml:space="preserve"> </v>
          </cell>
          <cell r="D988" t="str">
            <v xml:space="preserve"> </v>
          </cell>
        </row>
        <row r="989">
          <cell r="A989">
            <v>4000801</v>
          </cell>
          <cell r="B989" t="str">
            <v>EEBA Revenue - Elec</v>
          </cell>
          <cell r="C989" t="str">
            <v xml:space="preserve"> </v>
          </cell>
          <cell r="D989" t="str">
            <v xml:space="preserve"> </v>
          </cell>
        </row>
        <row r="990">
          <cell r="A990">
            <v>4000802</v>
          </cell>
          <cell r="B990" t="str">
            <v>PPPEEBA Revenue-Elec</v>
          </cell>
          <cell r="C990" t="str">
            <v xml:space="preserve"> </v>
          </cell>
          <cell r="D990" t="str">
            <v xml:space="preserve"> </v>
          </cell>
        </row>
        <row r="991">
          <cell r="A991">
            <v>4000803</v>
          </cell>
          <cell r="B991" t="str">
            <v>PPPLIBA Revenue-Elec</v>
          </cell>
          <cell r="C991" t="str">
            <v xml:space="preserve"> </v>
          </cell>
          <cell r="D991" t="str">
            <v xml:space="preserve"> </v>
          </cell>
        </row>
        <row r="992">
          <cell r="A992">
            <v>4000810</v>
          </cell>
          <cell r="B992" t="str">
            <v>CEE Res B/A Rev -Gas</v>
          </cell>
          <cell r="C992" t="str">
            <v xml:space="preserve"> </v>
          </cell>
          <cell r="D992" t="str">
            <v xml:space="preserve"> </v>
          </cell>
        </row>
        <row r="993">
          <cell r="A993">
            <v>4000811</v>
          </cell>
          <cell r="B993" t="str">
            <v>EEBA Revenue - Gas</v>
          </cell>
          <cell r="C993" t="str">
            <v xml:space="preserve"> </v>
          </cell>
          <cell r="D993" t="str">
            <v xml:space="preserve"> </v>
          </cell>
        </row>
        <row r="994">
          <cell r="A994">
            <v>4000812</v>
          </cell>
          <cell r="B994" t="str">
            <v>PPPEEBA Revenue -Gas</v>
          </cell>
          <cell r="C994" t="str">
            <v xml:space="preserve"> </v>
          </cell>
          <cell r="D994" t="str">
            <v xml:space="preserve"> </v>
          </cell>
        </row>
        <row r="995">
          <cell r="A995">
            <v>4000813</v>
          </cell>
          <cell r="B995" t="str">
            <v>PPPLIBA Revenue -Gas</v>
          </cell>
          <cell r="C995" t="str">
            <v xml:space="preserve"> </v>
          </cell>
          <cell r="D995" t="str">
            <v xml:space="preserve"> </v>
          </cell>
        </row>
        <row r="996">
          <cell r="A996">
            <v>4000820</v>
          </cell>
          <cell r="B996" t="str">
            <v>CEE Incent B/A Rev E</v>
          </cell>
          <cell r="C996" t="str">
            <v xml:space="preserve"> </v>
          </cell>
          <cell r="D996" t="str">
            <v xml:space="preserve"> </v>
          </cell>
        </row>
        <row r="997">
          <cell r="A997">
            <v>4000830</v>
          </cell>
          <cell r="B997" t="str">
            <v>Energy Effic - Gas</v>
          </cell>
          <cell r="C997" t="str">
            <v xml:space="preserve"> </v>
          </cell>
          <cell r="D997" t="str">
            <v xml:space="preserve"> </v>
          </cell>
        </row>
        <row r="998">
          <cell r="A998">
            <v>4000840</v>
          </cell>
          <cell r="B998" t="str">
            <v>Energy Effic - Elect</v>
          </cell>
          <cell r="C998" t="str">
            <v xml:space="preserve"> </v>
          </cell>
          <cell r="D998" t="str">
            <v xml:space="preserve"> </v>
          </cell>
        </row>
        <row r="999">
          <cell r="A999">
            <v>4000850</v>
          </cell>
          <cell r="B999" t="str">
            <v>CEE Incent B/A Rev G</v>
          </cell>
          <cell r="C999" t="str">
            <v xml:space="preserve"> </v>
          </cell>
          <cell r="D999" t="str">
            <v xml:space="preserve"> </v>
          </cell>
        </row>
        <row r="1000">
          <cell r="A1000">
            <v>4000870</v>
          </cell>
          <cell r="B1000" t="str">
            <v>Consv Fin Adj Rev-El</v>
          </cell>
          <cell r="C1000" t="str">
            <v xml:space="preserve"> </v>
          </cell>
          <cell r="D1000" t="str">
            <v xml:space="preserve"> </v>
          </cell>
        </row>
        <row r="1001">
          <cell r="A1001">
            <v>4000880</v>
          </cell>
          <cell r="B1001" t="str">
            <v>Consv Fin Adj Rv-Gas</v>
          </cell>
          <cell r="C1001" t="str">
            <v xml:space="preserve"> </v>
          </cell>
          <cell r="D1001" t="str">
            <v xml:space="preserve"> </v>
          </cell>
        </row>
        <row r="1002">
          <cell r="A1002">
            <v>4001000</v>
          </cell>
          <cell r="B1002" t="str">
            <v>Electric Rev Elim</v>
          </cell>
          <cell r="C1002" t="str">
            <v xml:space="preserve"> </v>
          </cell>
          <cell r="D1002" t="str">
            <v xml:space="preserve"> </v>
          </cell>
        </row>
        <row r="1003">
          <cell r="A1003">
            <v>4001001</v>
          </cell>
          <cell r="B1003" t="str">
            <v>Gas Rev Elim</v>
          </cell>
          <cell r="C1003" t="str">
            <v xml:space="preserve"> </v>
          </cell>
          <cell r="D1003" t="str">
            <v xml:space="preserve"> </v>
          </cell>
        </row>
        <row r="1004">
          <cell r="A1004">
            <v>4100010</v>
          </cell>
          <cell r="B1004" t="str">
            <v>Nonoper Rentl Incom</v>
          </cell>
          <cell r="C1004" t="str">
            <v xml:space="preserve"> </v>
          </cell>
          <cell r="D1004" t="str">
            <v xml:space="preserve"> </v>
          </cell>
        </row>
        <row r="1005">
          <cell r="A1005">
            <v>4101003</v>
          </cell>
          <cell r="B1005" t="str">
            <v>Equity Earn Sub Fund</v>
          </cell>
          <cell r="C1005" t="str">
            <v xml:space="preserve"> </v>
          </cell>
          <cell r="D1005" t="str">
            <v xml:space="preserve"> </v>
          </cell>
        </row>
        <row r="1006">
          <cell r="A1006">
            <v>4101005</v>
          </cell>
          <cell r="B1006" t="str">
            <v>Equity Earn Sub Hold</v>
          </cell>
          <cell r="C1006" t="str">
            <v xml:space="preserve"> </v>
          </cell>
          <cell r="D1006" t="str">
            <v xml:space="preserve"> </v>
          </cell>
        </row>
        <row r="1007">
          <cell r="A1007">
            <v>4101010</v>
          </cell>
          <cell r="B1007" t="str">
            <v>Eq Earn Sub-PG&amp;E</v>
          </cell>
          <cell r="C1007" t="str">
            <v xml:space="preserve"> </v>
          </cell>
          <cell r="D1007" t="str">
            <v xml:space="preserve"> </v>
          </cell>
        </row>
        <row r="1008">
          <cell r="A1008">
            <v>4101050</v>
          </cell>
          <cell r="B1008" t="str">
            <v>Equity Earn PG&amp;E Cor</v>
          </cell>
          <cell r="C1008" t="str">
            <v xml:space="preserve"> </v>
          </cell>
          <cell r="D1008" t="str">
            <v xml:space="preserve"> </v>
          </cell>
        </row>
        <row r="1009">
          <cell r="A1009">
            <v>4101100</v>
          </cell>
          <cell r="B1009" t="str">
            <v>Equity Earn Sub-PGT</v>
          </cell>
          <cell r="C1009" t="str">
            <v xml:space="preserve"> </v>
          </cell>
          <cell r="D1009" t="str">
            <v xml:space="preserve"> </v>
          </cell>
        </row>
        <row r="1010">
          <cell r="A1010">
            <v>4101150</v>
          </cell>
          <cell r="B1010" t="str">
            <v>Equity Earn Sub-A&amp;S</v>
          </cell>
          <cell r="C1010" t="str">
            <v xml:space="preserve"> </v>
          </cell>
          <cell r="D1010" t="str">
            <v xml:space="preserve"> </v>
          </cell>
        </row>
        <row r="1011">
          <cell r="A1011">
            <v>4101200</v>
          </cell>
          <cell r="B1011" t="str">
            <v>Equity Earn Sub NGC</v>
          </cell>
          <cell r="C1011" t="str">
            <v xml:space="preserve"> </v>
          </cell>
          <cell r="D1011" t="str">
            <v xml:space="preserve"> </v>
          </cell>
        </row>
        <row r="1012">
          <cell r="A1012">
            <v>4101300</v>
          </cell>
          <cell r="B1012" t="str">
            <v>Eq Earn Sub-StanPac</v>
          </cell>
          <cell r="C1012" t="str">
            <v xml:space="preserve"> </v>
          </cell>
          <cell r="D1012" t="str">
            <v xml:space="preserve"> </v>
          </cell>
        </row>
        <row r="1013">
          <cell r="A1013">
            <v>4101400</v>
          </cell>
          <cell r="B1013" t="str">
            <v>Eq Earn Sub PEFCO</v>
          </cell>
          <cell r="C1013" t="str">
            <v xml:space="preserve"> </v>
          </cell>
          <cell r="D1013" t="str">
            <v xml:space="preserve"> </v>
          </cell>
        </row>
        <row r="1014">
          <cell r="A1014">
            <v>4101500</v>
          </cell>
          <cell r="B1014" t="str">
            <v>Equity Earn Sub PGP</v>
          </cell>
          <cell r="C1014" t="str">
            <v xml:space="preserve"> </v>
          </cell>
          <cell r="D1014" t="str">
            <v xml:space="preserve"> </v>
          </cell>
        </row>
        <row r="1015">
          <cell r="A1015">
            <v>4101700</v>
          </cell>
          <cell r="B1015" t="str">
            <v>Eq Earn Sub-MTI</v>
          </cell>
          <cell r="C1015" t="str">
            <v xml:space="preserve"> </v>
          </cell>
          <cell r="D1015" t="str">
            <v xml:space="preserve"> </v>
          </cell>
        </row>
        <row r="1016">
          <cell r="A1016">
            <v>4101800</v>
          </cell>
          <cell r="B1016" t="str">
            <v>Equity Earn Sub PCSC</v>
          </cell>
          <cell r="C1016" t="str">
            <v xml:space="preserve"> </v>
          </cell>
          <cell r="D1016" t="str">
            <v xml:space="preserve"> </v>
          </cell>
        </row>
        <row r="1017">
          <cell r="A1017">
            <v>4101900</v>
          </cell>
          <cell r="B1017" t="str">
            <v>Eq Earn Sub-PGEE</v>
          </cell>
          <cell r="C1017" t="str">
            <v xml:space="preserve"> </v>
          </cell>
          <cell r="D1017" t="str">
            <v xml:space="preserve"> </v>
          </cell>
        </row>
        <row r="1018">
          <cell r="A1018">
            <v>4101950</v>
          </cell>
          <cell r="B1018" t="str">
            <v>Eq Earn Sub-EEC</v>
          </cell>
          <cell r="C1018" t="str">
            <v xml:space="preserve"> </v>
          </cell>
          <cell r="D1018" t="str">
            <v xml:space="preserve"> </v>
          </cell>
        </row>
        <row r="1019">
          <cell r="A1019">
            <v>4101991</v>
          </cell>
          <cell r="B1019" t="str">
            <v>Eq Earn Sub-Newco</v>
          </cell>
          <cell r="C1019" t="str">
            <v xml:space="preserve"> </v>
          </cell>
          <cell r="D1019" t="str">
            <v xml:space="preserve"> </v>
          </cell>
        </row>
        <row r="1020">
          <cell r="A1020">
            <v>4102000</v>
          </cell>
          <cell r="B1020" t="str">
            <v>Subsidiary Interest</v>
          </cell>
          <cell r="C1020" t="str">
            <v xml:space="preserve"> </v>
          </cell>
          <cell r="D1020" t="str">
            <v xml:space="preserve"> </v>
          </cell>
        </row>
        <row r="1021">
          <cell r="A1021">
            <v>4102001</v>
          </cell>
          <cell r="B1021" t="str">
            <v>Subsid Interest Inc</v>
          </cell>
          <cell r="C1021" t="str">
            <v xml:space="preserve"> </v>
          </cell>
          <cell r="D1021" t="str">
            <v xml:space="preserve"> </v>
          </cell>
        </row>
        <row r="1022">
          <cell r="A1022">
            <v>4102002</v>
          </cell>
          <cell r="B1022" t="str">
            <v>Affil Interest Inc</v>
          </cell>
          <cell r="C1022" t="str">
            <v xml:space="preserve"> </v>
          </cell>
          <cell r="D1022" t="str">
            <v xml:space="preserve"> </v>
          </cell>
        </row>
        <row r="1023">
          <cell r="A1023">
            <v>4103000</v>
          </cell>
          <cell r="B1023" t="str">
            <v>Int Inc Temp Invest</v>
          </cell>
          <cell r="C1023" t="str">
            <v xml:space="preserve"> </v>
          </cell>
          <cell r="D1023" t="str">
            <v xml:space="preserve"> </v>
          </cell>
        </row>
        <row r="1024">
          <cell r="A1024">
            <v>4103020</v>
          </cell>
          <cell r="B1024" t="str">
            <v>Int Inc Land &amp; Othr</v>
          </cell>
          <cell r="C1024" t="str">
            <v>i0</v>
          </cell>
          <cell r="D1024" t="str">
            <v>CA0000000000</v>
          </cell>
        </row>
        <row r="1025">
          <cell r="A1025">
            <v>4103030</v>
          </cell>
          <cell r="B1025" t="str">
            <v>Int Inc Other</v>
          </cell>
          <cell r="C1025" t="str">
            <v>i0</v>
          </cell>
          <cell r="D1025" t="str">
            <v>CA0000000000</v>
          </cell>
        </row>
        <row r="1026">
          <cell r="A1026">
            <v>4103040</v>
          </cell>
          <cell r="B1026" t="str">
            <v>Int Inc Fds Hld Trst</v>
          </cell>
          <cell r="C1026" t="str">
            <v xml:space="preserve"> </v>
          </cell>
          <cell r="D1026" t="str">
            <v xml:space="preserve"> </v>
          </cell>
        </row>
        <row r="1027">
          <cell r="A1027">
            <v>4116000</v>
          </cell>
          <cell r="B1027" t="str">
            <v>Gain on Sale - Elec</v>
          </cell>
          <cell r="C1027" t="str">
            <v xml:space="preserve"> </v>
          </cell>
          <cell r="D1027" t="str">
            <v xml:space="preserve"> </v>
          </cell>
        </row>
        <row r="1028">
          <cell r="A1028">
            <v>4116001</v>
          </cell>
          <cell r="B1028" t="str">
            <v>Gain on Sale - Elec</v>
          </cell>
          <cell r="C1028" t="str">
            <v xml:space="preserve"> </v>
          </cell>
          <cell r="D1028" t="str">
            <v xml:space="preserve"> </v>
          </cell>
        </row>
        <row r="1029">
          <cell r="A1029">
            <v>4116010</v>
          </cell>
          <cell r="B1029" t="str">
            <v>Gain on Sale - Gas</v>
          </cell>
          <cell r="C1029" t="str">
            <v xml:space="preserve"> </v>
          </cell>
          <cell r="D1029" t="str">
            <v xml:space="preserve"> </v>
          </cell>
        </row>
        <row r="1030">
          <cell r="A1030">
            <v>4116020</v>
          </cell>
          <cell r="B1030" t="str">
            <v>Gain on Sale - Com</v>
          </cell>
          <cell r="C1030" t="str">
            <v xml:space="preserve"> </v>
          </cell>
          <cell r="D1030" t="str">
            <v xml:space="preserve"> </v>
          </cell>
        </row>
        <row r="1031">
          <cell r="A1031">
            <v>4118010</v>
          </cell>
          <cell r="B1031" t="str">
            <v>Gain on Sale - Allow</v>
          </cell>
          <cell r="C1031" t="str">
            <v xml:space="preserve"> </v>
          </cell>
          <cell r="D1031" t="str">
            <v xml:space="preserve"> </v>
          </cell>
        </row>
        <row r="1032">
          <cell r="A1032">
            <v>4140000</v>
          </cell>
          <cell r="B1032" t="str">
            <v>Other Util Oper Inc</v>
          </cell>
          <cell r="C1032" t="str">
            <v xml:space="preserve"> </v>
          </cell>
          <cell r="D1032" t="str">
            <v xml:space="preserve"> </v>
          </cell>
        </row>
        <row r="1033">
          <cell r="A1033">
            <v>4150000</v>
          </cell>
          <cell r="B1033" t="str">
            <v>Rev - Contract Work</v>
          </cell>
          <cell r="C1033" t="str">
            <v xml:space="preserve"> </v>
          </cell>
          <cell r="D1033" t="str">
            <v xml:space="preserve"> </v>
          </cell>
        </row>
        <row r="1034">
          <cell r="A1034">
            <v>4160000</v>
          </cell>
          <cell r="B1034" t="str">
            <v>Costs/Exp Contract</v>
          </cell>
          <cell r="C1034" t="str">
            <v xml:space="preserve"> </v>
          </cell>
          <cell r="D1034" t="str">
            <v xml:space="preserve"> </v>
          </cell>
        </row>
        <row r="1035">
          <cell r="A1035">
            <v>4170001</v>
          </cell>
          <cell r="B1035" t="str">
            <v>RRB Fee Inc &amp; Exp</v>
          </cell>
          <cell r="C1035" t="str">
            <v xml:space="preserve"> </v>
          </cell>
          <cell r="D1035" t="str">
            <v xml:space="preserve"> </v>
          </cell>
        </row>
        <row r="1036">
          <cell r="A1036">
            <v>4191000</v>
          </cell>
          <cell r="B1036" t="str">
            <v>AFUDC Equity</v>
          </cell>
          <cell r="C1036" t="str">
            <v xml:space="preserve"> </v>
          </cell>
          <cell r="D1036" t="str">
            <v xml:space="preserve"> </v>
          </cell>
        </row>
        <row r="1037">
          <cell r="A1037">
            <v>4191001</v>
          </cell>
          <cell r="B1037" t="str">
            <v>AFUDC Borrowed</v>
          </cell>
          <cell r="C1037" t="str">
            <v xml:space="preserve"> </v>
          </cell>
          <cell r="D1037" t="str">
            <v xml:space="preserve"> </v>
          </cell>
        </row>
        <row r="1038">
          <cell r="A1038">
            <v>4191002</v>
          </cell>
          <cell r="B1038" t="str">
            <v>FAS 34 Interest Cr</v>
          </cell>
          <cell r="C1038" t="str">
            <v xml:space="preserve"> </v>
          </cell>
          <cell r="D1038" t="str">
            <v xml:space="preserve"> </v>
          </cell>
        </row>
        <row r="1039">
          <cell r="A1039">
            <v>4210000</v>
          </cell>
          <cell r="B1039" t="str">
            <v>Misc Non-Oper Inc</v>
          </cell>
          <cell r="C1039" t="str">
            <v>i0</v>
          </cell>
          <cell r="D1039" t="str">
            <v>CA0000000000</v>
          </cell>
        </row>
        <row r="1040">
          <cell r="A1040">
            <v>4210010</v>
          </cell>
          <cell r="B1040" t="str">
            <v>Misc Inc Timber Sale</v>
          </cell>
          <cell r="C1040" t="str">
            <v>i0</v>
          </cell>
          <cell r="D1040" t="str">
            <v>CA0000000000</v>
          </cell>
        </row>
        <row r="1041">
          <cell r="A1041">
            <v>4210020</v>
          </cell>
          <cell r="B1041" t="str">
            <v>Misc Inc CEE Elec</v>
          </cell>
          <cell r="C1041" t="str">
            <v xml:space="preserve"> </v>
          </cell>
          <cell r="D1041" t="str">
            <v xml:space="preserve"> </v>
          </cell>
        </row>
        <row r="1042">
          <cell r="A1042">
            <v>4210030</v>
          </cell>
          <cell r="B1042" t="str">
            <v>Misc Inc CEE Gas</v>
          </cell>
          <cell r="C1042" t="str">
            <v xml:space="preserve"> </v>
          </cell>
          <cell r="D1042" t="str">
            <v xml:space="preserve"> </v>
          </cell>
        </row>
        <row r="1043">
          <cell r="A1043">
            <v>4210035</v>
          </cell>
          <cell r="B1043" t="str">
            <v>CPIM Award/Penalty</v>
          </cell>
          <cell r="C1043" t="str">
            <v xml:space="preserve"> </v>
          </cell>
          <cell r="D1043" t="str">
            <v xml:space="preserve"> </v>
          </cell>
        </row>
        <row r="1044">
          <cell r="A1044">
            <v>4210040</v>
          </cell>
          <cell r="B1044" t="str">
            <v>Misc NonOper Inc 401</v>
          </cell>
          <cell r="C1044" t="str">
            <v xml:space="preserve"> </v>
          </cell>
          <cell r="D1044" t="str">
            <v xml:space="preserve"> </v>
          </cell>
        </row>
        <row r="1045">
          <cell r="A1045">
            <v>4211000</v>
          </cell>
          <cell r="B1045" t="str">
            <v>Gain on Disp of Prop</v>
          </cell>
          <cell r="C1045" t="str">
            <v xml:space="preserve"> </v>
          </cell>
          <cell r="D1045" t="str">
            <v xml:space="preserve"> </v>
          </cell>
        </row>
        <row r="1046">
          <cell r="A1046">
            <v>4350000</v>
          </cell>
          <cell r="B1046" t="str">
            <v>Cum Effect FAS 143</v>
          </cell>
          <cell r="C1046" t="str">
            <v xml:space="preserve"> </v>
          </cell>
          <cell r="D1046" t="str">
            <v xml:space="preserve"> </v>
          </cell>
        </row>
        <row r="1047">
          <cell r="A1047">
            <v>4370010</v>
          </cell>
          <cell r="B1047" t="str">
            <v>Pref Div (memo)</v>
          </cell>
          <cell r="C1047" t="str">
            <v xml:space="preserve"> </v>
          </cell>
          <cell r="D1047" t="str">
            <v xml:space="preserve"> </v>
          </cell>
        </row>
        <row r="1048">
          <cell r="A1048">
            <v>4400000</v>
          </cell>
          <cell r="B1048" t="str">
            <v>Resdntl Sale -  Elec</v>
          </cell>
          <cell r="C1048" t="str">
            <v xml:space="preserve"> </v>
          </cell>
          <cell r="D1048" t="str">
            <v xml:space="preserve"> </v>
          </cell>
        </row>
        <row r="1049">
          <cell r="A1049">
            <v>4420010</v>
          </cell>
          <cell r="B1049" t="str">
            <v>Small Light &amp; Power</v>
          </cell>
          <cell r="C1049" t="str">
            <v xml:space="preserve"> </v>
          </cell>
          <cell r="D1049" t="str">
            <v xml:space="preserve"> </v>
          </cell>
        </row>
        <row r="1050">
          <cell r="A1050">
            <v>4420020</v>
          </cell>
          <cell r="B1050" t="str">
            <v>Med Light &amp; Power</v>
          </cell>
          <cell r="C1050" t="str">
            <v xml:space="preserve"> </v>
          </cell>
          <cell r="D1050" t="str">
            <v xml:space="preserve"> </v>
          </cell>
        </row>
        <row r="1051">
          <cell r="A1051">
            <v>4420030</v>
          </cell>
          <cell r="B1051" t="str">
            <v>Commercl/Agriculture</v>
          </cell>
          <cell r="C1051" t="str">
            <v xml:space="preserve"> </v>
          </cell>
          <cell r="D1051" t="str">
            <v xml:space="preserve"> </v>
          </cell>
        </row>
        <row r="1052">
          <cell r="A1052">
            <v>4420040</v>
          </cell>
          <cell r="B1052" t="str">
            <v>Large Light &amp; Power</v>
          </cell>
          <cell r="C1052" t="str">
            <v xml:space="preserve"> </v>
          </cell>
          <cell r="D1052" t="str">
            <v xml:space="preserve"> </v>
          </cell>
        </row>
        <row r="1053">
          <cell r="A1053">
            <v>4420090</v>
          </cell>
          <cell r="B1053" t="str">
            <v>Rev Elec Affil Cntra</v>
          </cell>
          <cell r="C1053" t="str">
            <v xml:space="preserve"> </v>
          </cell>
          <cell r="D1053" t="str">
            <v xml:space="preserve"> </v>
          </cell>
        </row>
        <row r="1054">
          <cell r="A1054">
            <v>4420091</v>
          </cell>
          <cell r="B1054" t="str">
            <v>Rev Electric Affil</v>
          </cell>
          <cell r="C1054" t="str">
            <v xml:space="preserve"> </v>
          </cell>
          <cell r="D1054" t="str">
            <v xml:space="preserve"> </v>
          </cell>
        </row>
        <row r="1055">
          <cell r="A1055">
            <v>4440000</v>
          </cell>
          <cell r="B1055" t="str">
            <v>Public Strt &amp; Hghwy</v>
          </cell>
          <cell r="C1055" t="str">
            <v>i0</v>
          </cell>
          <cell r="D1055" t="str">
            <v>CA0000000000</v>
          </cell>
        </row>
        <row r="1056">
          <cell r="A1056">
            <v>4450000</v>
          </cell>
          <cell r="B1056" t="str">
            <v>Othr Sales to Public</v>
          </cell>
          <cell r="C1056" t="str">
            <v xml:space="preserve"> </v>
          </cell>
          <cell r="D1056" t="str">
            <v xml:space="preserve"> </v>
          </cell>
        </row>
        <row r="1057">
          <cell r="A1057">
            <v>4460000</v>
          </cell>
          <cell r="B1057" t="str">
            <v>Railroads &amp; Railway</v>
          </cell>
          <cell r="C1057" t="str">
            <v xml:space="preserve"> </v>
          </cell>
          <cell r="D1057" t="str">
            <v xml:space="preserve"> </v>
          </cell>
        </row>
        <row r="1058">
          <cell r="A1058">
            <v>4470000</v>
          </cell>
          <cell r="B1058" t="str">
            <v>Sales for Resale-Ele</v>
          </cell>
          <cell r="C1058" t="str">
            <v>i0</v>
          </cell>
          <cell r="D1058" t="str">
            <v>CA0000000000</v>
          </cell>
        </row>
        <row r="1059">
          <cell r="A1059">
            <v>4470105</v>
          </cell>
          <cell r="B1059" t="str">
            <v>Cntra FrwrdMkt-Imput</v>
          </cell>
          <cell r="C1059" t="str">
            <v xml:space="preserve"> </v>
          </cell>
          <cell r="D1059" t="str">
            <v xml:space="preserve"> </v>
          </cell>
        </row>
        <row r="1060">
          <cell r="A1060">
            <v>4470110</v>
          </cell>
          <cell r="B1060" t="str">
            <v>Energy Revenue</v>
          </cell>
          <cell r="C1060" t="str">
            <v xml:space="preserve"> </v>
          </cell>
          <cell r="D1060" t="str">
            <v xml:space="preserve"> </v>
          </cell>
        </row>
        <row r="1061">
          <cell r="A1061">
            <v>4470111</v>
          </cell>
          <cell r="B1061" t="str">
            <v>Frwrd Mkt Engy-Imput</v>
          </cell>
          <cell r="C1061" t="str">
            <v xml:space="preserve"> </v>
          </cell>
          <cell r="D1061" t="str">
            <v xml:space="preserve"> </v>
          </cell>
        </row>
        <row r="1062">
          <cell r="A1062">
            <v>4470120</v>
          </cell>
          <cell r="B1062" t="str">
            <v>Spin Res Revenue</v>
          </cell>
          <cell r="C1062" t="str">
            <v xml:space="preserve"> </v>
          </cell>
          <cell r="D1062" t="str">
            <v xml:space="preserve"> </v>
          </cell>
        </row>
        <row r="1063">
          <cell r="A1063">
            <v>4470130</v>
          </cell>
          <cell r="B1063" t="str">
            <v>Non-Spin Revenues</v>
          </cell>
          <cell r="C1063" t="str">
            <v xml:space="preserve"> </v>
          </cell>
          <cell r="D1063" t="str">
            <v xml:space="preserve"> </v>
          </cell>
        </row>
        <row r="1064">
          <cell r="A1064">
            <v>4470140</v>
          </cell>
          <cell r="B1064" t="str">
            <v>Replacement Reserve</v>
          </cell>
          <cell r="C1064" t="str">
            <v xml:space="preserve"> </v>
          </cell>
          <cell r="D1064" t="str">
            <v xml:space="preserve"> </v>
          </cell>
        </row>
        <row r="1065">
          <cell r="A1065">
            <v>4470150</v>
          </cell>
          <cell r="B1065" t="str">
            <v>Auto Gen Controls</v>
          </cell>
          <cell r="C1065" t="str">
            <v xml:space="preserve"> </v>
          </cell>
          <cell r="D1065" t="str">
            <v xml:space="preserve"> </v>
          </cell>
        </row>
        <row r="1066">
          <cell r="A1066">
            <v>4470160</v>
          </cell>
          <cell r="B1066" t="str">
            <v>Voltage Support</v>
          </cell>
          <cell r="C1066" t="str">
            <v xml:space="preserve"> </v>
          </cell>
          <cell r="D1066" t="str">
            <v xml:space="preserve"> </v>
          </cell>
        </row>
        <row r="1067">
          <cell r="A1067">
            <v>4470170</v>
          </cell>
          <cell r="B1067" t="str">
            <v>Black Start</v>
          </cell>
          <cell r="C1067" t="str">
            <v xml:space="preserve"> </v>
          </cell>
          <cell r="D1067" t="str">
            <v xml:space="preserve"> </v>
          </cell>
        </row>
        <row r="1068">
          <cell r="A1068">
            <v>4470175</v>
          </cell>
          <cell r="B1068" t="str">
            <v>Accr Gen Rev</v>
          </cell>
          <cell r="C1068" t="str">
            <v xml:space="preserve"> </v>
          </cell>
          <cell r="D1068" t="str">
            <v xml:space="preserve"> </v>
          </cell>
        </row>
        <row r="1069">
          <cell r="A1069">
            <v>4470180</v>
          </cell>
          <cell r="B1069" t="str">
            <v>ISO Revenues</v>
          </cell>
          <cell r="C1069" t="str">
            <v xml:space="preserve"> </v>
          </cell>
          <cell r="D1069" t="str">
            <v xml:space="preserve"> </v>
          </cell>
        </row>
        <row r="1070">
          <cell r="A1070">
            <v>4480000</v>
          </cell>
          <cell r="B1070" t="str">
            <v>Interdpt Sales-Elec</v>
          </cell>
          <cell r="C1070" t="str">
            <v xml:space="preserve"> </v>
          </cell>
          <cell r="D1070" t="str">
            <v xml:space="preserve"> </v>
          </cell>
        </row>
        <row r="1071">
          <cell r="A1071">
            <v>4491000</v>
          </cell>
          <cell r="B1071" t="str">
            <v>Prov for Rate Refund</v>
          </cell>
          <cell r="C1071" t="str">
            <v xml:space="preserve"> </v>
          </cell>
          <cell r="D1071" t="str">
            <v xml:space="preserve"> </v>
          </cell>
        </row>
        <row r="1072">
          <cell r="A1072">
            <v>4491001</v>
          </cell>
          <cell r="B1072" t="str">
            <v>DC Sunk Cost Rev Def</v>
          </cell>
          <cell r="C1072" t="str">
            <v xml:space="preserve"> </v>
          </cell>
          <cell r="D1072" t="str">
            <v xml:space="preserve"> </v>
          </cell>
        </row>
        <row r="1073">
          <cell r="A1073">
            <v>4500000</v>
          </cell>
          <cell r="B1073" t="str">
            <v>Forfeited Discounts-</v>
          </cell>
          <cell r="C1073" t="str">
            <v xml:space="preserve"> </v>
          </cell>
          <cell r="D1073" t="str">
            <v xml:space="preserve"> </v>
          </cell>
        </row>
        <row r="1074">
          <cell r="A1074">
            <v>4500010</v>
          </cell>
          <cell r="B1074" t="str">
            <v>Forfeit Disc-Fld Col</v>
          </cell>
          <cell r="C1074" t="str">
            <v xml:space="preserve"> </v>
          </cell>
          <cell r="D1074" t="str">
            <v xml:space="preserve"> </v>
          </cell>
        </row>
        <row r="1075">
          <cell r="A1075">
            <v>4500020</v>
          </cell>
          <cell r="B1075" t="str">
            <v>Forfeit Disc-Reconn</v>
          </cell>
          <cell r="C1075" t="str">
            <v xml:space="preserve"> </v>
          </cell>
          <cell r="D1075" t="str">
            <v xml:space="preserve"> </v>
          </cell>
        </row>
        <row r="1076">
          <cell r="A1076">
            <v>4510000</v>
          </cell>
          <cell r="B1076" t="str">
            <v>Misc Service Rev Ele</v>
          </cell>
          <cell r="C1076" t="str">
            <v>i0</v>
          </cell>
          <cell r="D1076" t="str">
            <v>CA0000000000</v>
          </cell>
        </row>
        <row r="1077">
          <cell r="A1077">
            <v>4510005</v>
          </cell>
          <cell r="B1077" t="str">
            <v>Misc Elec Svs RevPro</v>
          </cell>
          <cell r="C1077" t="str">
            <v>i0</v>
          </cell>
          <cell r="D1077" t="str">
            <v>CA0000000000</v>
          </cell>
        </row>
        <row r="1078">
          <cell r="A1078">
            <v>4510020</v>
          </cell>
          <cell r="B1078" t="str">
            <v>Misc Service Rev EIR</v>
          </cell>
          <cell r="C1078" t="str">
            <v>i0</v>
          </cell>
          <cell r="D1078" t="str">
            <v>CA0000000000</v>
          </cell>
        </row>
        <row r="1079">
          <cell r="A1079">
            <v>4510021</v>
          </cell>
          <cell r="B1079" t="str">
            <v>Misc Serv Rev EIR-AC</v>
          </cell>
          <cell r="C1079" t="str">
            <v>i0</v>
          </cell>
          <cell r="D1079" t="str">
            <v>CA0000000000</v>
          </cell>
        </row>
        <row r="1080">
          <cell r="A1080">
            <v>4510025</v>
          </cell>
          <cell r="B1080" t="str">
            <v>Misc Svc Rev PP</v>
          </cell>
          <cell r="C1080" t="str">
            <v>i0</v>
          </cell>
          <cell r="D1080" t="str">
            <v>CA0000000000</v>
          </cell>
        </row>
        <row r="1081">
          <cell r="A1081">
            <v>4530000</v>
          </cell>
          <cell r="B1081" t="str">
            <v>Sales of Water &amp; WP</v>
          </cell>
          <cell r="C1081" t="str">
            <v xml:space="preserve"> </v>
          </cell>
          <cell r="D1081" t="str">
            <v xml:space="preserve"> </v>
          </cell>
        </row>
        <row r="1082">
          <cell r="A1082">
            <v>4540000</v>
          </cell>
          <cell r="B1082" t="str">
            <v>Diablo Lease Rent</v>
          </cell>
          <cell r="C1082" t="str">
            <v xml:space="preserve"> </v>
          </cell>
          <cell r="D1082" t="str">
            <v xml:space="preserve"> </v>
          </cell>
        </row>
        <row r="1083">
          <cell r="A1083">
            <v>4540010</v>
          </cell>
          <cell r="B1083" t="str">
            <v>Rent from Elect Prop</v>
          </cell>
          <cell r="C1083" t="str">
            <v>i0</v>
          </cell>
          <cell r="D1083" t="str">
            <v>CA0000000000</v>
          </cell>
        </row>
        <row r="1084">
          <cell r="A1084">
            <v>4560000</v>
          </cell>
          <cell r="B1084" t="str">
            <v>Unbilled Elec Rev</v>
          </cell>
          <cell r="C1084" t="str">
            <v xml:space="preserve"> </v>
          </cell>
          <cell r="D1084" t="str">
            <v xml:space="preserve"> </v>
          </cell>
        </row>
        <row r="1085">
          <cell r="A1085">
            <v>4560001</v>
          </cell>
          <cell r="B1085" t="str">
            <v>Reimb Elec Rev</v>
          </cell>
          <cell r="C1085" t="str">
            <v>i0</v>
          </cell>
          <cell r="D1085" t="str">
            <v>CA0000000000</v>
          </cell>
        </row>
        <row r="1086">
          <cell r="A1086">
            <v>4560002</v>
          </cell>
          <cell r="B1086" t="str">
            <v>Reimb Elec RevJtPole</v>
          </cell>
          <cell r="C1086" t="str">
            <v>i0</v>
          </cell>
          <cell r="D1086" t="str">
            <v>CA0000000000</v>
          </cell>
        </row>
        <row r="1087">
          <cell r="A1087">
            <v>4560005</v>
          </cell>
          <cell r="B1087" t="str">
            <v>Reimb Elec Rev -CPUC</v>
          </cell>
          <cell r="C1087" t="str">
            <v xml:space="preserve"> </v>
          </cell>
          <cell r="D1087" t="str">
            <v xml:space="preserve"> </v>
          </cell>
        </row>
        <row r="1088">
          <cell r="A1088">
            <v>4560010</v>
          </cell>
          <cell r="B1088" t="str">
            <v>Elec Rev Wheeling</v>
          </cell>
          <cell r="C1088" t="str">
            <v>i0</v>
          </cell>
          <cell r="D1088" t="str">
            <v>CA0000000000</v>
          </cell>
        </row>
        <row r="1089">
          <cell r="A1089">
            <v>4560011</v>
          </cell>
          <cell r="B1089" t="str">
            <v>Other Elect Rev-Var</v>
          </cell>
          <cell r="C1089" t="str">
            <v xml:space="preserve"> </v>
          </cell>
          <cell r="D1089" t="str">
            <v xml:space="preserve"> </v>
          </cell>
        </row>
        <row r="1090">
          <cell r="A1090">
            <v>4560012</v>
          </cell>
          <cell r="B1090" t="str">
            <v>Transm Owner Wheelng</v>
          </cell>
          <cell r="C1090" t="str">
            <v xml:space="preserve"> </v>
          </cell>
          <cell r="D1090" t="str">
            <v xml:space="preserve"> </v>
          </cell>
        </row>
        <row r="1091">
          <cell r="A1091">
            <v>4560013</v>
          </cell>
          <cell r="B1091" t="str">
            <v>Transm Owner Wheelng</v>
          </cell>
          <cell r="C1091" t="str">
            <v>i0</v>
          </cell>
          <cell r="D1091" t="str">
            <v>CA0000000000</v>
          </cell>
        </row>
        <row r="1092">
          <cell r="A1092">
            <v>4560014</v>
          </cell>
          <cell r="B1092" t="str">
            <v>Elec Rev Emp 25% Fee</v>
          </cell>
          <cell r="C1092" t="str">
            <v xml:space="preserve"> </v>
          </cell>
          <cell r="D1092" t="str">
            <v xml:space="preserve"> </v>
          </cell>
        </row>
        <row r="1093">
          <cell r="A1093">
            <v>4560015</v>
          </cell>
          <cell r="B1093" t="str">
            <v>ISO Revenues</v>
          </cell>
          <cell r="C1093" t="str">
            <v xml:space="preserve"> </v>
          </cell>
          <cell r="D1093" t="str">
            <v xml:space="preserve"> </v>
          </cell>
        </row>
        <row r="1094">
          <cell r="A1094">
            <v>4560016</v>
          </cell>
          <cell r="B1094" t="str">
            <v>Other Rev-Affiliate</v>
          </cell>
          <cell r="C1094" t="str">
            <v xml:space="preserve"> </v>
          </cell>
          <cell r="D1094" t="str">
            <v xml:space="preserve"> </v>
          </cell>
        </row>
        <row r="1095">
          <cell r="A1095">
            <v>4560017</v>
          </cell>
          <cell r="B1095" t="str">
            <v>Aff M T M Rev -Elec</v>
          </cell>
          <cell r="C1095" t="str">
            <v xml:space="preserve"> </v>
          </cell>
          <cell r="D1095" t="str">
            <v xml:space="preserve"> </v>
          </cell>
        </row>
        <row r="1096">
          <cell r="A1096">
            <v>4560018</v>
          </cell>
          <cell r="B1096" t="str">
            <v>Rev Electric Affil</v>
          </cell>
          <cell r="C1096" t="str">
            <v xml:space="preserve"> </v>
          </cell>
          <cell r="D1096" t="str">
            <v xml:space="preserve"> </v>
          </cell>
        </row>
        <row r="1097">
          <cell r="A1097">
            <v>4560019</v>
          </cell>
          <cell r="B1097" t="str">
            <v>GMC Rev Wholesale</v>
          </cell>
          <cell r="C1097" t="str">
            <v>i0</v>
          </cell>
          <cell r="D1097" t="str">
            <v>CA0000000000</v>
          </cell>
        </row>
        <row r="1098">
          <cell r="A1098">
            <v>4560020</v>
          </cell>
          <cell r="B1098" t="str">
            <v>Othr Rev-RD&amp;D Roy El</v>
          </cell>
          <cell r="C1098" t="str">
            <v xml:space="preserve"> </v>
          </cell>
          <cell r="D1098" t="str">
            <v xml:space="preserve"> </v>
          </cell>
        </row>
        <row r="1099">
          <cell r="A1099">
            <v>4560021</v>
          </cell>
          <cell r="B1099" t="str">
            <v>Othr Rev-RD&amp;D Roy Gs</v>
          </cell>
          <cell r="C1099" t="str">
            <v xml:space="preserve"> </v>
          </cell>
          <cell r="D1099" t="str">
            <v xml:space="preserve"> </v>
          </cell>
        </row>
        <row r="1100">
          <cell r="A1100">
            <v>4560022</v>
          </cell>
          <cell r="B1100" t="str">
            <v>Rev-Dmg Claim, Elect</v>
          </cell>
          <cell r="C1100" t="str">
            <v>i0</v>
          </cell>
          <cell r="D1100" t="str">
            <v>CA0000000000</v>
          </cell>
        </row>
        <row r="1101">
          <cell r="A1101">
            <v>4560030</v>
          </cell>
          <cell r="B1101" t="str">
            <v>Generation Revenue</v>
          </cell>
          <cell r="C1101" t="str">
            <v xml:space="preserve"> </v>
          </cell>
          <cell r="D1101" t="str">
            <v xml:space="preserve"> </v>
          </cell>
        </row>
        <row r="1102">
          <cell r="A1102">
            <v>4560032</v>
          </cell>
          <cell r="B1102" t="str">
            <v>DC Sunk Cost Rev</v>
          </cell>
          <cell r="C1102" t="str">
            <v xml:space="preserve"> </v>
          </cell>
          <cell r="D1102" t="str">
            <v xml:space="preserve"> </v>
          </cell>
        </row>
        <row r="1103">
          <cell r="A1103">
            <v>4560033</v>
          </cell>
          <cell r="B1103" t="str">
            <v>DC ICIP Rev Def</v>
          </cell>
          <cell r="C1103" t="str">
            <v xml:space="preserve"> </v>
          </cell>
          <cell r="D1103" t="str">
            <v xml:space="preserve"> </v>
          </cell>
        </row>
        <row r="1104">
          <cell r="A1104">
            <v>4560034</v>
          </cell>
          <cell r="B1104" t="str">
            <v>DC ICIP Revenue</v>
          </cell>
          <cell r="C1104" t="str">
            <v xml:space="preserve"> </v>
          </cell>
          <cell r="D1104" t="str">
            <v xml:space="preserve"> </v>
          </cell>
        </row>
        <row r="1105">
          <cell r="A1105">
            <v>4560040</v>
          </cell>
          <cell r="B1105" t="str">
            <v>Decommissioning Rev</v>
          </cell>
          <cell r="C1105" t="str">
            <v xml:space="preserve"> </v>
          </cell>
          <cell r="D1105" t="str">
            <v xml:space="preserve"> </v>
          </cell>
        </row>
        <row r="1106">
          <cell r="A1106">
            <v>4560041</v>
          </cell>
          <cell r="B1106" t="str">
            <v>Not Used</v>
          </cell>
          <cell r="C1106" t="str">
            <v xml:space="preserve"> </v>
          </cell>
          <cell r="D1106" t="str">
            <v xml:space="preserve"> </v>
          </cell>
        </row>
        <row r="1107">
          <cell r="A1107">
            <v>4560042</v>
          </cell>
          <cell r="B1107" t="str">
            <v>Not Used</v>
          </cell>
          <cell r="C1107" t="str">
            <v xml:space="preserve"> </v>
          </cell>
          <cell r="D1107" t="str">
            <v xml:space="preserve"> </v>
          </cell>
        </row>
        <row r="1108">
          <cell r="A1108">
            <v>4560043</v>
          </cell>
          <cell r="B1108" t="str">
            <v>Not Used</v>
          </cell>
          <cell r="C1108" t="str">
            <v xml:space="preserve"> </v>
          </cell>
          <cell r="D1108" t="str">
            <v xml:space="preserve"> </v>
          </cell>
        </row>
        <row r="1109">
          <cell r="A1109">
            <v>4560044</v>
          </cell>
          <cell r="B1109" t="str">
            <v>Not Used</v>
          </cell>
          <cell r="C1109" t="str">
            <v xml:space="preserve"> </v>
          </cell>
          <cell r="D1109" t="str">
            <v xml:space="preserve"> </v>
          </cell>
        </row>
        <row r="1110">
          <cell r="A1110">
            <v>4560045</v>
          </cell>
          <cell r="B1110" t="str">
            <v>Not Used</v>
          </cell>
          <cell r="C1110" t="str">
            <v xml:space="preserve"> </v>
          </cell>
          <cell r="D1110" t="str">
            <v xml:space="preserve"> </v>
          </cell>
        </row>
        <row r="1111">
          <cell r="A1111">
            <v>4560046</v>
          </cell>
          <cell r="B1111" t="str">
            <v>Not Used</v>
          </cell>
          <cell r="C1111" t="str">
            <v xml:space="preserve"> </v>
          </cell>
          <cell r="D1111" t="str">
            <v xml:space="preserve"> </v>
          </cell>
        </row>
        <row r="1112">
          <cell r="A1112">
            <v>4560047</v>
          </cell>
          <cell r="B1112" t="str">
            <v>Not Used</v>
          </cell>
          <cell r="C1112" t="str">
            <v xml:space="preserve"> </v>
          </cell>
          <cell r="D1112" t="str">
            <v xml:space="preserve"> </v>
          </cell>
        </row>
        <row r="1113">
          <cell r="A1113">
            <v>4560048</v>
          </cell>
          <cell r="B1113" t="str">
            <v>Not Used</v>
          </cell>
          <cell r="C1113" t="str">
            <v xml:space="preserve"> </v>
          </cell>
          <cell r="D1113" t="str">
            <v xml:space="preserve"> </v>
          </cell>
        </row>
        <row r="1114">
          <cell r="A1114">
            <v>4560050</v>
          </cell>
          <cell r="B1114" t="str">
            <v>Recreation Facil Rev</v>
          </cell>
          <cell r="C1114" t="str">
            <v>i0</v>
          </cell>
          <cell r="D1114" t="str">
            <v>CA0000000000</v>
          </cell>
        </row>
        <row r="1115">
          <cell r="A1115">
            <v>4560051</v>
          </cell>
          <cell r="B1115" t="str">
            <v>Rev Assigned - Base</v>
          </cell>
          <cell r="C1115" t="str">
            <v xml:space="preserve"> </v>
          </cell>
          <cell r="D1115" t="str">
            <v xml:space="preserve"> </v>
          </cell>
        </row>
        <row r="1116">
          <cell r="A1116">
            <v>4560052</v>
          </cell>
          <cell r="B1116" t="str">
            <v>Rev Assigned-Expense</v>
          </cell>
          <cell r="C1116" t="str">
            <v xml:space="preserve"> </v>
          </cell>
          <cell r="D1116" t="str">
            <v xml:space="preserve"> </v>
          </cell>
        </row>
        <row r="1117">
          <cell r="A1117">
            <v>4560053</v>
          </cell>
          <cell r="B1117" t="str">
            <v>Rev Assigned - Other</v>
          </cell>
          <cell r="C1117" t="str">
            <v xml:space="preserve"> </v>
          </cell>
          <cell r="D1117" t="str">
            <v xml:space="preserve"> </v>
          </cell>
        </row>
        <row r="1118">
          <cell r="A1118">
            <v>4560060</v>
          </cell>
          <cell r="B1118" t="str">
            <v>Timber Sales - Utl</v>
          </cell>
          <cell r="C1118" t="str">
            <v xml:space="preserve"> </v>
          </cell>
          <cell r="D1118" t="str">
            <v xml:space="preserve"> </v>
          </cell>
        </row>
        <row r="1119">
          <cell r="A1119">
            <v>4560070</v>
          </cell>
          <cell r="B1119" t="str">
            <v>Timber Sales - Utl</v>
          </cell>
          <cell r="C1119" t="str">
            <v>i0</v>
          </cell>
          <cell r="D1119" t="str">
            <v>CA0000000000</v>
          </cell>
        </row>
        <row r="1120">
          <cell r="A1120">
            <v>4560080</v>
          </cell>
          <cell r="B1120" t="str">
            <v>ESP Bill Ser Rev EIR</v>
          </cell>
          <cell r="C1120" t="str">
            <v>i0</v>
          </cell>
          <cell r="D1120" t="str">
            <v>CA0000000000</v>
          </cell>
        </row>
        <row r="1121">
          <cell r="A1121">
            <v>4560081</v>
          </cell>
          <cell r="B1121" t="str">
            <v>ESP Bill S R EIR-AC</v>
          </cell>
          <cell r="C1121" t="str">
            <v>i0</v>
          </cell>
          <cell r="D1121" t="str">
            <v>CA0000000000</v>
          </cell>
        </row>
        <row r="1122">
          <cell r="A1122">
            <v>4560090</v>
          </cell>
          <cell r="B1122" t="str">
            <v>ESP Late Payment Fee</v>
          </cell>
          <cell r="C1122" t="str">
            <v xml:space="preserve"> </v>
          </cell>
          <cell r="D1122" t="str">
            <v xml:space="preserve"> </v>
          </cell>
        </row>
        <row r="1123">
          <cell r="A1123">
            <v>4560091</v>
          </cell>
          <cell r="B1123" t="str">
            <v>NEBS TCRA</v>
          </cell>
          <cell r="C1123" t="str">
            <v>i0</v>
          </cell>
          <cell r="D1123" t="str">
            <v>CA0000000000</v>
          </cell>
        </row>
        <row r="1124">
          <cell r="A1124">
            <v>4560095</v>
          </cell>
          <cell r="B1124" t="str">
            <v>Other Elec Rev DWR</v>
          </cell>
          <cell r="C1124" t="str">
            <v>i0</v>
          </cell>
          <cell r="D1124" t="str">
            <v>CA0000000000</v>
          </cell>
        </row>
        <row r="1125">
          <cell r="A1125">
            <v>4560099</v>
          </cell>
          <cell r="B1125" t="str">
            <v>Other Electric Revs</v>
          </cell>
          <cell r="C1125" t="str">
            <v>i0</v>
          </cell>
          <cell r="D1125" t="str">
            <v>CA0000000000</v>
          </cell>
        </row>
        <row r="1126">
          <cell r="A1126">
            <v>4560100</v>
          </cell>
          <cell r="B1126" t="str">
            <v>Oth Elec GRC Rev Adj</v>
          </cell>
          <cell r="C1126" t="str">
            <v>i0</v>
          </cell>
          <cell r="D1126" t="str">
            <v>CA0000000000</v>
          </cell>
        </row>
        <row r="1127">
          <cell r="A1127">
            <v>4800000</v>
          </cell>
          <cell r="B1127" t="str">
            <v>Gas Res Sls - Indiv</v>
          </cell>
          <cell r="C1127" t="str">
            <v xml:space="preserve"> </v>
          </cell>
          <cell r="D1127" t="str">
            <v xml:space="preserve"> </v>
          </cell>
        </row>
        <row r="1128">
          <cell r="A1128">
            <v>4800010</v>
          </cell>
          <cell r="B1128" t="str">
            <v>Gas Res Sls - Master</v>
          </cell>
          <cell r="C1128" t="str">
            <v xml:space="preserve"> </v>
          </cell>
          <cell r="D1128" t="str">
            <v xml:space="preserve"> </v>
          </cell>
        </row>
        <row r="1129">
          <cell r="A1129">
            <v>4810000</v>
          </cell>
          <cell r="B1129" t="str">
            <v>Gas Commercial Sales</v>
          </cell>
          <cell r="C1129" t="str">
            <v xml:space="preserve"> </v>
          </cell>
          <cell r="D1129" t="str">
            <v xml:space="preserve"> </v>
          </cell>
        </row>
        <row r="1130">
          <cell r="A1130">
            <v>4810020</v>
          </cell>
          <cell r="B1130" t="str">
            <v>Gas Industrial Sales</v>
          </cell>
          <cell r="C1130" t="str">
            <v xml:space="preserve"> </v>
          </cell>
          <cell r="D1130" t="str">
            <v xml:space="preserve"> </v>
          </cell>
        </row>
        <row r="1131">
          <cell r="A1131">
            <v>4810090</v>
          </cell>
          <cell r="B1131" t="str">
            <v>Gas Sls-Affil Contra</v>
          </cell>
          <cell r="C1131" t="str">
            <v xml:space="preserve"> </v>
          </cell>
          <cell r="D1131" t="str">
            <v xml:space="preserve"> </v>
          </cell>
        </row>
        <row r="1132">
          <cell r="A1132">
            <v>4810091</v>
          </cell>
          <cell r="B1132" t="str">
            <v>Gas Comrcl Sls-Affil</v>
          </cell>
          <cell r="C1132" t="str">
            <v xml:space="preserve"> </v>
          </cell>
          <cell r="D1132" t="str">
            <v xml:space="preserve"> </v>
          </cell>
        </row>
        <row r="1133">
          <cell r="A1133">
            <v>4820000</v>
          </cell>
          <cell r="B1133" t="str">
            <v>Othr Sales to Public</v>
          </cell>
          <cell r="C1133" t="str">
            <v xml:space="preserve"> </v>
          </cell>
          <cell r="D1133" t="str">
            <v xml:space="preserve"> </v>
          </cell>
        </row>
        <row r="1134">
          <cell r="A1134">
            <v>4830000</v>
          </cell>
          <cell r="B1134" t="str">
            <v>Gas Sales for Resale</v>
          </cell>
          <cell r="C1134" t="str">
            <v xml:space="preserve"> </v>
          </cell>
          <cell r="D1134" t="str">
            <v xml:space="preserve"> </v>
          </cell>
        </row>
        <row r="1135">
          <cell r="A1135">
            <v>4840020</v>
          </cell>
          <cell r="B1135" t="str">
            <v>Interdpt Sales - Gas</v>
          </cell>
          <cell r="C1135" t="str">
            <v xml:space="preserve"> </v>
          </cell>
          <cell r="D1135" t="str">
            <v xml:space="preserve"> </v>
          </cell>
        </row>
        <row r="1136">
          <cell r="A1136">
            <v>4870000</v>
          </cell>
          <cell r="B1136" t="str">
            <v>Forfeited Discounts</v>
          </cell>
          <cell r="C1136" t="str">
            <v xml:space="preserve"> </v>
          </cell>
          <cell r="D1136" t="str">
            <v xml:space="preserve"> </v>
          </cell>
        </row>
        <row r="1137">
          <cell r="A1137">
            <v>4880000</v>
          </cell>
          <cell r="B1137" t="str">
            <v>Construction Rev-Gas</v>
          </cell>
          <cell r="C1137" t="str">
            <v xml:space="preserve"> </v>
          </cell>
          <cell r="D1137" t="str">
            <v xml:space="preserve"> </v>
          </cell>
        </row>
        <row r="1138">
          <cell r="A1138">
            <v>4880010</v>
          </cell>
          <cell r="B1138" t="str">
            <v>Misc Serv Rev - Gas</v>
          </cell>
          <cell r="C1138" t="str">
            <v>i0</v>
          </cell>
          <cell r="D1138" t="str">
            <v>CA0000000000</v>
          </cell>
        </row>
        <row r="1139">
          <cell r="A1139">
            <v>4880015</v>
          </cell>
          <cell r="B1139" t="str">
            <v>Misc Gas Svc Rev Pro</v>
          </cell>
          <cell r="C1139" t="str">
            <v>i0</v>
          </cell>
          <cell r="D1139" t="str">
            <v>CA0000000000</v>
          </cell>
        </row>
        <row r="1140">
          <cell r="A1140">
            <v>4880030</v>
          </cell>
          <cell r="B1140" t="str">
            <v>MCI Exchg of Rights</v>
          </cell>
          <cell r="C1140" t="str">
            <v xml:space="preserve"> </v>
          </cell>
          <cell r="D1140" t="str">
            <v xml:space="preserve"> </v>
          </cell>
        </row>
        <row r="1141">
          <cell r="A1141">
            <v>4890000</v>
          </cell>
          <cell r="B1141" t="str">
            <v>Gas Transport - Oths</v>
          </cell>
          <cell r="C1141" t="str">
            <v xml:space="preserve"> </v>
          </cell>
          <cell r="D1141" t="str">
            <v xml:space="preserve"> </v>
          </cell>
        </row>
        <row r="1142">
          <cell r="A1142">
            <v>4890001</v>
          </cell>
          <cell r="B1142" t="str">
            <v>Gas Trans - Intrutil</v>
          </cell>
          <cell r="C1142" t="str">
            <v xml:space="preserve"> </v>
          </cell>
          <cell r="D1142" t="str">
            <v xml:space="preserve"> </v>
          </cell>
        </row>
        <row r="1143">
          <cell r="A1143">
            <v>4890010</v>
          </cell>
          <cell r="B1143" t="str">
            <v>Backbone Gas Trans</v>
          </cell>
          <cell r="C1143" t="str">
            <v xml:space="preserve"> </v>
          </cell>
          <cell r="D1143" t="str">
            <v xml:space="preserve"> </v>
          </cell>
        </row>
        <row r="1144">
          <cell r="A1144">
            <v>4890011</v>
          </cell>
          <cell r="B1144" t="str">
            <v>Bkbn Gas Trns AssoCo</v>
          </cell>
          <cell r="C1144" t="str">
            <v xml:space="preserve"> </v>
          </cell>
          <cell r="D1144" t="str">
            <v xml:space="preserve"> </v>
          </cell>
        </row>
        <row r="1145">
          <cell r="A1145">
            <v>4890012</v>
          </cell>
          <cell r="B1145" t="str">
            <v>Hedge Gains / Losses</v>
          </cell>
          <cell r="C1145" t="str">
            <v xml:space="preserve"> </v>
          </cell>
          <cell r="D1145" t="str">
            <v xml:space="preserve"> </v>
          </cell>
        </row>
        <row r="1146">
          <cell r="A1146">
            <v>4930000</v>
          </cell>
          <cell r="B1146" t="str">
            <v>Rent from Gas Prop</v>
          </cell>
          <cell r="C1146" t="str">
            <v>i0</v>
          </cell>
          <cell r="D1146" t="str">
            <v>CA0000000000</v>
          </cell>
        </row>
        <row r="1147">
          <cell r="A1147">
            <v>4950000</v>
          </cell>
          <cell r="B1147" t="str">
            <v>Unbilled Gas Rev</v>
          </cell>
          <cell r="C1147" t="str">
            <v xml:space="preserve"> </v>
          </cell>
          <cell r="D1147" t="str">
            <v xml:space="preserve"> </v>
          </cell>
        </row>
        <row r="1148">
          <cell r="A1148">
            <v>4950010</v>
          </cell>
          <cell r="B1148" t="str">
            <v>Othr Gas -CPUC Reimb</v>
          </cell>
          <cell r="C1148" t="str">
            <v xml:space="preserve"> </v>
          </cell>
          <cell r="D1148" t="str">
            <v xml:space="preserve"> </v>
          </cell>
        </row>
        <row r="1149">
          <cell r="A1149">
            <v>4950014</v>
          </cell>
          <cell r="B1149" t="str">
            <v>Gas Rev Emp 25% Fee</v>
          </cell>
          <cell r="C1149" t="str">
            <v xml:space="preserve"> </v>
          </cell>
          <cell r="D1149" t="str">
            <v xml:space="preserve"> </v>
          </cell>
        </row>
        <row r="1150">
          <cell r="A1150">
            <v>4950016</v>
          </cell>
          <cell r="B1150" t="str">
            <v>Other Rev-Affiliate</v>
          </cell>
          <cell r="C1150" t="str">
            <v xml:space="preserve"> </v>
          </cell>
          <cell r="D1150" t="str">
            <v xml:space="preserve"> </v>
          </cell>
        </row>
        <row r="1151">
          <cell r="A1151">
            <v>4950017</v>
          </cell>
          <cell r="B1151" t="str">
            <v>Aff M T M Rev - Gas</v>
          </cell>
          <cell r="C1151" t="str">
            <v xml:space="preserve"> </v>
          </cell>
          <cell r="D1151" t="str">
            <v xml:space="preserve"> </v>
          </cell>
        </row>
        <row r="1152">
          <cell r="A1152">
            <v>4950018</v>
          </cell>
          <cell r="B1152" t="str">
            <v>Oth Gas Rev-Affil</v>
          </cell>
          <cell r="C1152" t="str">
            <v xml:space="preserve"> </v>
          </cell>
          <cell r="D1152" t="str">
            <v xml:space="preserve"> </v>
          </cell>
        </row>
        <row r="1153">
          <cell r="A1153">
            <v>4950020</v>
          </cell>
          <cell r="B1153" t="str">
            <v>Reimb Gas Rev</v>
          </cell>
          <cell r="C1153" t="str">
            <v>i0</v>
          </cell>
          <cell r="D1153" t="str">
            <v>CA0000000000</v>
          </cell>
        </row>
        <row r="1154">
          <cell r="A1154">
            <v>4950022</v>
          </cell>
          <cell r="B1154" t="str">
            <v>Rev-Dmge Claim, Gas</v>
          </cell>
          <cell r="C1154" t="str">
            <v>i0</v>
          </cell>
          <cell r="D1154" t="str">
            <v>CA0000000000</v>
          </cell>
        </row>
        <row r="1155">
          <cell r="A1155">
            <v>4950030</v>
          </cell>
          <cell r="B1155" t="str">
            <v>Dispatch Service Fee</v>
          </cell>
          <cell r="C1155" t="str">
            <v>i0</v>
          </cell>
          <cell r="D1155" t="str">
            <v>CA0000000000</v>
          </cell>
        </row>
        <row r="1156">
          <cell r="A1156">
            <v>4950051</v>
          </cell>
          <cell r="B1156" t="str">
            <v>Rev Assign- Base Gas</v>
          </cell>
          <cell r="C1156" t="str">
            <v xml:space="preserve"> </v>
          </cell>
          <cell r="D1156" t="str">
            <v xml:space="preserve"> </v>
          </cell>
        </row>
        <row r="1157">
          <cell r="A1157">
            <v>4950052</v>
          </cell>
          <cell r="B1157" t="str">
            <v>Rev Assign - Exp Gas</v>
          </cell>
          <cell r="C1157" t="str">
            <v xml:space="preserve"> </v>
          </cell>
          <cell r="D1157" t="str">
            <v xml:space="preserve"> </v>
          </cell>
        </row>
        <row r="1158">
          <cell r="A1158">
            <v>4950053</v>
          </cell>
          <cell r="B1158" t="str">
            <v>Rev Assign-Other Gas</v>
          </cell>
          <cell r="C1158" t="str">
            <v xml:space="preserve"> </v>
          </cell>
          <cell r="D1158" t="str">
            <v xml:space="preserve"> </v>
          </cell>
        </row>
        <row r="1159">
          <cell r="A1159">
            <v>4950099</v>
          </cell>
          <cell r="B1159" t="str">
            <v>Other Gas Revenues</v>
          </cell>
          <cell r="C1159" t="str">
            <v>i0</v>
          </cell>
          <cell r="D1159" t="str">
            <v>CA0000000000</v>
          </cell>
        </row>
        <row r="1160">
          <cell r="A1160">
            <v>4950100</v>
          </cell>
          <cell r="B1160" t="str">
            <v>Oth Gas GRC Rev Adj</v>
          </cell>
          <cell r="C1160" t="str">
            <v>i0</v>
          </cell>
          <cell r="D1160" t="str">
            <v>CA0000000000</v>
          </cell>
        </row>
        <row r="1161">
          <cell r="A1161">
            <v>4990020</v>
          </cell>
          <cell r="B1161" t="str">
            <v>Sales to Irr Cust-Mt</v>
          </cell>
          <cell r="C1161" t="str">
            <v xml:space="preserve"> </v>
          </cell>
          <cell r="D1161" t="str">
            <v xml:space="preserve"> </v>
          </cell>
        </row>
        <row r="1162">
          <cell r="A1162">
            <v>4999000</v>
          </cell>
          <cell r="B1162" t="str">
            <v>Residtc Sales-Metere</v>
          </cell>
          <cell r="C1162" t="str">
            <v xml:space="preserve"> </v>
          </cell>
          <cell r="D1162" t="str">
            <v xml:space="preserve"> </v>
          </cell>
        </row>
        <row r="1163">
          <cell r="A1163">
            <v>5000030</v>
          </cell>
          <cell r="B1163" t="str">
            <v>Nuclear Misc. A &amp; G</v>
          </cell>
          <cell r="C1163" t="str">
            <v>i0</v>
          </cell>
          <cell r="D1163" t="str">
            <v>CA0000000000</v>
          </cell>
        </row>
        <row r="1164">
          <cell r="A1164">
            <v>5000040</v>
          </cell>
          <cell r="B1164" t="str">
            <v>Spent Fuel Exp</v>
          </cell>
          <cell r="C1164" t="str">
            <v xml:space="preserve"> </v>
          </cell>
          <cell r="D1164" t="str">
            <v xml:space="preserve"> </v>
          </cell>
        </row>
        <row r="1165">
          <cell r="A1165">
            <v>5000050</v>
          </cell>
          <cell r="B1165" t="str">
            <v>Amort Lease Exp</v>
          </cell>
          <cell r="C1165" t="str">
            <v xml:space="preserve"> </v>
          </cell>
          <cell r="D1165" t="str">
            <v xml:space="preserve"> </v>
          </cell>
        </row>
        <row r="1166">
          <cell r="A1166">
            <v>5000070</v>
          </cell>
          <cell r="B1166" t="str">
            <v>Compressor Fuel</v>
          </cell>
          <cell r="C1166" t="str">
            <v>i0</v>
          </cell>
          <cell r="D1166" t="str">
            <v>CA0000000000</v>
          </cell>
        </row>
        <row r="1167">
          <cell r="A1167">
            <v>5000080</v>
          </cell>
          <cell r="B1167" t="str">
            <v>Elec for Gas Compr</v>
          </cell>
          <cell r="C1167" t="str">
            <v xml:space="preserve"> </v>
          </cell>
          <cell r="D1167" t="str">
            <v xml:space="preserve"> </v>
          </cell>
        </row>
        <row r="1168">
          <cell r="A1168">
            <v>5000100</v>
          </cell>
          <cell r="B1168" t="str">
            <v>Trans Elec by Others</v>
          </cell>
          <cell r="C1168" t="str">
            <v xml:space="preserve"> </v>
          </cell>
          <cell r="D1168" t="str">
            <v xml:space="preserve"> </v>
          </cell>
        </row>
        <row r="1169">
          <cell r="A1169">
            <v>5000300</v>
          </cell>
          <cell r="B1169" t="str">
            <v>Uncoll Prov - Elec</v>
          </cell>
          <cell r="C1169" t="str">
            <v xml:space="preserve"> </v>
          </cell>
          <cell r="D1169" t="str">
            <v xml:space="preserve"> </v>
          </cell>
        </row>
        <row r="1170">
          <cell r="A1170">
            <v>5000310</v>
          </cell>
          <cell r="B1170" t="str">
            <v>Uncoll Prov - Gas</v>
          </cell>
          <cell r="C1170" t="str">
            <v xml:space="preserve"> </v>
          </cell>
          <cell r="D1170" t="str">
            <v xml:space="preserve"> </v>
          </cell>
        </row>
        <row r="1171">
          <cell r="A1171">
            <v>5000320</v>
          </cell>
          <cell r="B1171" t="str">
            <v>Uncoll Prov - Com</v>
          </cell>
          <cell r="C1171" t="str">
            <v xml:space="preserve"> </v>
          </cell>
          <cell r="D1171" t="str">
            <v xml:space="preserve"> </v>
          </cell>
        </row>
        <row r="1172">
          <cell r="A1172">
            <v>5000400</v>
          </cell>
          <cell r="B1172" t="str">
            <v>Cust Recds&amp;Colln Exp</v>
          </cell>
          <cell r="C1172" t="str">
            <v xml:space="preserve"> </v>
          </cell>
          <cell r="D1172" t="str">
            <v xml:space="preserve"> </v>
          </cell>
        </row>
        <row r="1173">
          <cell r="A1173">
            <v>5001101</v>
          </cell>
          <cell r="B1173" t="str">
            <v>FERC Annual Fee</v>
          </cell>
          <cell r="C1173" t="str">
            <v>i0</v>
          </cell>
          <cell r="D1173" t="str">
            <v>CA0000000000</v>
          </cell>
        </row>
        <row r="1174">
          <cell r="A1174">
            <v>5001102</v>
          </cell>
          <cell r="B1174" t="str">
            <v>Intervenor Compensat</v>
          </cell>
          <cell r="C1174" t="str">
            <v>i0</v>
          </cell>
          <cell r="D1174" t="str">
            <v>CA0000000000</v>
          </cell>
        </row>
        <row r="1175">
          <cell r="A1175">
            <v>5001103</v>
          </cell>
          <cell r="B1175" t="str">
            <v>Notice of Violation</v>
          </cell>
          <cell r="C1175" t="str">
            <v>i0</v>
          </cell>
          <cell r="D1175" t="str">
            <v>CA0000000000</v>
          </cell>
        </row>
        <row r="1176">
          <cell r="A1176">
            <v>5001104</v>
          </cell>
          <cell r="B1176" t="str">
            <v>Reg Commission FERC</v>
          </cell>
          <cell r="C1176" t="str">
            <v>i0</v>
          </cell>
          <cell r="D1176" t="str">
            <v>CA0000000000</v>
          </cell>
        </row>
        <row r="1177">
          <cell r="A1177">
            <v>5001105</v>
          </cell>
          <cell r="B1177" t="str">
            <v>Intervenor Comp</v>
          </cell>
          <cell r="C1177" t="str">
            <v xml:space="preserve"> </v>
          </cell>
          <cell r="D1177" t="str">
            <v xml:space="preserve"> </v>
          </cell>
        </row>
        <row r="1178">
          <cell r="A1178">
            <v>5001150</v>
          </cell>
          <cell r="B1178" t="str">
            <v>Company Memb Fees</v>
          </cell>
          <cell r="C1178" t="str">
            <v>i0</v>
          </cell>
          <cell r="D1178" t="str">
            <v>CA0000000000</v>
          </cell>
        </row>
        <row r="1179">
          <cell r="A1179">
            <v>5001160</v>
          </cell>
          <cell r="B1179" t="str">
            <v>MCI Exchg of Rights</v>
          </cell>
          <cell r="C1179" t="str">
            <v xml:space="preserve"> </v>
          </cell>
          <cell r="D1179" t="str">
            <v xml:space="preserve"> </v>
          </cell>
        </row>
        <row r="1180">
          <cell r="A1180">
            <v>5001161</v>
          </cell>
          <cell r="B1180" t="str">
            <v>MCI Exchg of Rights</v>
          </cell>
          <cell r="C1180" t="str">
            <v xml:space="preserve"> </v>
          </cell>
          <cell r="D1180" t="str">
            <v xml:space="preserve"> </v>
          </cell>
        </row>
        <row r="1181">
          <cell r="A1181">
            <v>5001200</v>
          </cell>
          <cell r="B1181" t="str">
            <v>Consult Svcs - Law</v>
          </cell>
          <cell r="C1181" t="str">
            <v>i0</v>
          </cell>
          <cell r="D1181" t="str">
            <v>CA0000000000</v>
          </cell>
        </row>
        <row r="1182">
          <cell r="A1182">
            <v>5001210</v>
          </cell>
          <cell r="B1182" t="str">
            <v>Consult Svcs - Acctg</v>
          </cell>
          <cell r="C1182" t="str">
            <v>i0</v>
          </cell>
          <cell r="D1182" t="str">
            <v>CA0000000000</v>
          </cell>
        </row>
        <row r="1183">
          <cell r="A1183">
            <v>5001220</v>
          </cell>
          <cell r="B1183" t="str">
            <v>Consult Svcs - Fin</v>
          </cell>
          <cell r="C1183" t="str">
            <v>i0</v>
          </cell>
          <cell r="D1183" t="str">
            <v>CA0000000000</v>
          </cell>
        </row>
        <row r="1184">
          <cell r="A1184">
            <v>5001230</v>
          </cell>
          <cell r="B1184" t="str">
            <v>Consult Svcs - Eng</v>
          </cell>
          <cell r="C1184" t="str">
            <v>i0</v>
          </cell>
          <cell r="D1184" t="str">
            <v>CA0000000000</v>
          </cell>
        </row>
        <row r="1185">
          <cell r="A1185">
            <v>5001240</v>
          </cell>
          <cell r="B1185" t="str">
            <v>Consult Svcs - Comp</v>
          </cell>
          <cell r="C1185" t="str">
            <v>i0</v>
          </cell>
          <cell r="D1185" t="str">
            <v>CA0000000000</v>
          </cell>
        </row>
        <row r="1186">
          <cell r="A1186">
            <v>5001250</v>
          </cell>
          <cell r="B1186" t="str">
            <v>Consult Svcs - Other</v>
          </cell>
          <cell r="C1186" t="str">
            <v>i0</v>
          </cell>
          <cell r="D1186" t="str">
            <v>CA0000000000</v>
          </cell>
        </row>
        <row r="1187">
          <cell r="A1187">
            <v>5001260</v>
          </cell>
          <cell r="B1187" t="str">
            <v>A&amp;G Adj 923</v>
          </cell>
          <cell r="C1187" t="str">
            <v xml:space="preserve"> </v>
          </cell>
          <cell r="D1187" t="str">
            <v xml:space="preserve"> </v>
          </cell>
        </row>
        <row r="1188">
          <cell r="A1188">
            <v>5001300</v>
          </cell>
          <cell r="B1188" t="str">
            <v>Insur Exp - Misc</v>
          </cell>
          <cell r="C1188" t="str">
            <v xml:space="preserve"> </v>
          </cell>
          <cell r="D1188" t="str">
            <v xml:space="preserve"> </v>
          </cell>
        </row>
        <row r="1189">
          <cell r="A1189">
            <v>5001310</v>
          </cell>
          <cell r="B1189" t="str">
            <v>Prop Insur Exp</v>
          </cell>
          <cell r="C1189" t="str">
            <v xml:space="preserve"> </v>
          </cell>
          <cell r="D1189" t="str">
            <v xml:space="preserve"> </v>
          </cell>
        </row>
        <row r="1190">
          <cell r="A1190">
            <v>5001320</v>
          </cell>
          <cell r="B1190" t="str">
            <v>Liab Insur Exp-OLD</v>
          </cell>
          <cell r="C1190" t="str">
            <v xml:space="preserve"> </v>
          </cell>
          <cell r="D1190" t="str">
            <v xml:space="preserve"> </v>
          </cell>
        </row>
        <row r="1191">
          <cell r="A1191">
            <v>5001325</v>
          </cell>
          <cell r="B1191" t="str">
            <v>Liab Insur Exp</v>
          </cell>
          <cell r="C1191" t="str">
            <v xml:space="preserve"> </v>
          </cell>
          <cell r="D1191" t="str">
            <v xml:space="preserve"> </v>
          </cell>
        </row>
        <row r="1192">
          <cell r="A1192">
            <v>5001330</v>
          </cell>
          <cell r="B1192" t="str">
            <v>Wkrs Comp Ltr of Cr</v>
          </cell>
          <cell r="C1192" t="str">
            <v xml:space="preserve"> </v>
          </cell>
          <cell r="D1192" t="str">
            <v xml:space="preserve"> </v>
          </cell>
        </row>
        <row r="1193">
          <cell r="A1193">
            <v>5001400</v>
          </cell>
          <cell r="B1193" t="str">
            <v>Injuries &amp; Damages</v>
          </cell>
          <cell r="C1193" t="str">
            <v xml:space="preserve"> </v>
          </cell>
          <cell r="D1193" t="str">
            <v xml:space="preserve"> </v>
          </cell>
        </row>
        <row r="1194">
          <cell r="A1194">
            <v>5001410</v>
          </cell>
          <cell r="B1194" t="str">
            <v>Workers' Comp</v>
          </cell>
          <cell r="C1194" t="str">
            <v xml:space="preserve"> </v>
          </cell>
          <cell r="D1194" t="str">
            <v xml:space="preserve"> </v>
          </cell>
        </row>
        <row r="1195">
          <cell r="A1195">
            <v>5001420</v>
          </cell>
          <cell r="B1195" t="str">
            <v>Light Duty Payroll</v>
          </cell>
          <cell r="C1195" t="str">
            <v xml:space="preserve"> </v>
          </cell>
          <cell r="D1195" t="str">
            <v xml:space="preserve"> </v>
          </cell>
        </row>
        <row r="1196">
          <cell r="A1196">
            <v>5001430</v>
          </cell>
          <cell r="B1196" t="str">
            <v>Third Party Claims</v>
          </cell>
          <cell r="C1196" t="str">
            <v xml:space="preserve"> </v>
          </cell>
          <cell r="D1196" t="str">
            <v xml:space="preserve"> </v>
          </cell>
        </row>
        <row r="1197">
          <cell r="A1197">
            <v>5001431</v>
          </cell>
          <cell r="B1197" t="str">
            <v>Claims-Other</v>
          </cell>
          <cell r="C1197" t="str">
            <v xml:space="preserve"> </v>
          </cell>
          <cell r="D1197" t="str">
            <v xml:space="preserve"> </v>
          </cell>
        </row>
        <row r="1198">
          <cell r="A1198">
            <v>5001440</v>
          </cell>
          <cell r="B1198" t="str">
            <v>Litig &amp; Stlment</v>
          </cell>
          <cell r="C1198" t="str">
            <v xml:space="preserve"> </v>
          </cell>
          <cell r="D1198" t="str">
            <v xml:space="preserve"> </v>
          </cell>
        </row>
        <row r="1199">
          <cell r="A1199">
            <v>5001450</v>
          </cell>
          <cell r="B1199" t="str">
            <v>Rsv for 3rd Party Cl</v>
          </cell>
          <cell r="C1199" t="str">
            <v xml:space="preserve"> </v>
          </cell>
          <cell r="D1199" t="str">
            <v xml:space="preserve"> </v>
          </cell>
        </row>
        <row r="1200">
          <cell r="A1200">
            <v>5001690</v>
          </cell>
          <cell r="B1200" t="str">
            <v>Litig &amp; Stlment-Elec</v>
          </cell>
          <cell r="C1200" t="str">
            <v xml:space="preserve"> </v>
          </cell>
          <cell r="D1200" t="str">
            <v xml:space="preserve"> </v>
          </cell>
        </row>
        <row r="1201">
          <cell r="A1201">
            <v>5001691</v>
          </cell>
          <cell r="B1201" t="str">
            <v>Litig &amp; Stlment-Gas</v>
          </cell>
          <cell r="C1201" t="str">
            <v xml:space="preserve"> </v>
          </cell>
          <cell r="D1201" t="str">
            <v xml:space="preserve"> </v>
          </cell>
        </row>
        <row r="1202">
          <cell r="A1202">
            <v>5001692</v>
          </cell>
          <cell r="B1202" t="str">
            <v>3rd Party Claims Ele</v>
          </cell>
          <cell r="C1202" t="str">
            <v xml:space="preserve"> </v>
          </cell>
          <cell r="D1202" t="str">
            <v xml:space="preserve"> </v>
          </cell>
        </row>
        <row r="1203">
          <cell r="A1203">
            <v>5001693</v>
          </cell>
          <cell r="B1203" t="str">
            <v>3rd Party Claims Gas</v>
          </cell>
          <cell r="C1203" t="str">
            <v xml:space="preserve"> </v>
          </cell>
          <cell r="D1203" t="str">
            <v xml:space="preserve"> </v>
          </cell>
        </row>
        <row r="1204">
          <cell r="A1204">
            <v>5001694</v>
          </cell>
          <cell r="B1204" t="str">
            <v>RsvElec-3rd Party Cl</v>
          </cell>
          <cell r="C1204" t="str">
            <v xml:space="preserve"> </v>
          </cell>
          <cell r="D1204" t="str">
            <v xml:space="preserve"> </v>
          </cell>
        </row>
        <row r="1205">
          <cell r="A1205">
            <v>5001695</v>
          </cell>
          <cell r="B1205" t="str">
            <v>Rsv Gas-3rd Party Cl</v>
          </cell>
          <cell r="C1205" t="str">
            <v xml:space="preserve"> </v>
          </cell>
          <cell r="D1205" t="str">
            <v xml:space="preserve"> </v>
          </cell>
        </row>
        <row r="1206">
          <cell r="A1206">
            <v>5001698</v>
          </cell>
          <cell r="B1206" t="str">
            <v>Injuries &amp; Damages E</v>
          </cell>
          <cell r="C1206" t="str">
            <v xml:space="preserve"> </v>
          </cell>
          <cell r="D1206" t="str">
            <v xml:space="preserve"> </v>
          </cell>
        </row>
        <row r="1207">
          <cell r="A1207">
            <v>5001699</v>
          </cell>
          <cell r="B1207" t="str">
            <v>Injuries &amp; Damages G</v>
          </cell>
          <cell r="C1207" t="str">
            <v xml:space="preserve"> </v>
          </cell>
          <cell r="D1207" t="str">
            <v xml:space="preserve"> </v>
          </cell>
        </row>
        <row r="1208">
          <cell r="A1208">
            <v>5004000</v>
          </cell>
          <cell r="B1208" t="str">
            <v>Prov Fran Req Elec</v>
          </cell>
          <cell r="C1208" t="str">
            <v xml:space="preserve"> </v>
          </cell>
          <cell r="D1208" t="str">
            <v xml:space="preserve"> </v>
          </cell>
        </row>
        <row r="1209">
          <cell r="A1209">
            <v>5004010</v>
          </cell>
          <cell r="B1209" t="str">
            <v>Prov Fran Req - Gas</v>
          </cell>
          <cell r="C1209" t="str">
            <v xml:space="preserve"> </v>
          </cell>
          <cell r="D1209" t="str">
            <v xml:space="preserve"> </v>
          </cell>
        </row>
        <row r="1210">
          <cell r="A1210">
            <v>5005000</v>
          </cell>
          <cell r="B1210" t="str">
            <v>Reg Comm Exp (A&amp;G)</v>
          </cell>
          <cell r="C1210" t="str">
            <v>i0</v>
          </cell>
          <cell r="D1210" t="str">
            <v>CA0000000000</v>
          </cell>
        </row>
        <row r="1211">
          <cell r="A1211">
            <v>5005010</v>
          </cell>
          <cell r="B1211" t="str">
            <v>Reg Comm Exp (M&amp;O)</v>
          </cell>
          <cell r="C1211" t="str">
            <v>i0</v>
          </cell>
          <cell r="D1211" t="str">
            <v>CA0000000000</v>
          </cell>
        </row>
        <row r="1212">
          <cell r="A1212">
            <v>5005100</v>
          </cell>
          <cell r="B1212" t="str">
            <v>DC Safety Comm Exp</v>
          </cell>
          <cell r="C1212" t="str">
            <v>i0</v>
          </cell>
          <cell r="D1212" t="str">
            <v>CA0000000000</v>
          </cell>
        </row>
        <row r="1213">
          <cell r="A1213">
            <v>5005500</v>
          </cell>
          <cell r="B1213" t="str">
            <v>Adv Exp - Operating</v>
          </cell>
          <cell r="C1213" t="str">
            <v>i0</v>
          </cell>
          <cell r="D1213" t="str">
            <v>CA0000000000</v>
          </cell>
        </row>
        <row r="1214">
          <cell r="A1214">
            <v>5006000</v>
          </cell>
          <cell r="B1214" t="str">
            <v>Misc Gen Exp-Dir Fee</v>
          </cell>
          <cell r="C1214" t="str">
            <v>i0</v>
          </cell>
          <cell r="D1214" t="str">
            <v>CA0000000000</v>
          </cell>
        </row>
        <row r="1215">
          <cell r="A1215">
            <v>5006001</v>
          </cell>
          <cell r="B1215" t="str">
            <v>Misc Gen Exp-Officer</v>
          </cell>
          <cell r="C1215" t="str">
            <v>i0</v>
          </cell>
          <cell r="D1215" t="str">
            <v>CA0000000000</v>
          </cell>
        </row>
        <row r="1216">
          <cell r="A1216">
            <v>5006010</v>
          </cell>
          <cell r="B1216" t="str">
            <v>Misc Gen Exp-Stk&amp;Bnd</v>
          </cell>
          <cell r="C1216" t="str">
            <v>i0</v>
          </cell>
          <cell r="D1216" t="str">
            <v>CA0000000000</v>
          </cell>
        </row>
        <row r="1217">
          <cell r="A1217">
            <v>5006011</v>
          </cell>
          <cell r="B1217" t="str">
            <v>Bank Fees-Corp Item</v>
          </cell>
          <cell r="C1217" t="str">
            <v xml:space="preserve"> </v>
          </cell>
          <cell r="D1217" t="str">
            <v xml:space="preserve"> </v>
          </cell>
        </row>
        <row r="1218">
          <cell r="A1218">
            <v>5006012</v>
          </cell>
          <cell r="B1218" t="str">
            <v>Rev Cr Fee-Corp Item</v>
          </cell>
          <cell r="C1218" t="str">
            <v>i0</v>
          </cell>
          <cell r="D1218" t="str">
            <v>CA0000000000</v>
          </cell>
        </row>
        <row r="1219">
          <cell r="A1219">
            <v>5006013</v>
          </cell>
          <cell r="B1219" t="str">
            <v>Trustee Fee-CorpItem</v>
          </cell>
          <cell r="C1219" t="str">
            <v>i0</v>
          </cell>
          <cell r="D1219" t="str">
            <v>CA0000000000</v>
          </cell>
        </row>
        <row r="1220">
          <cell r="A1220">
            <v>5006020</v>
          </cell>
          <cell r="B1220" t="str">
            <v>Bank Service Fees</v>
          </cell>
          <cell r="C1220" t="str">
            <v xml:space="preserve"> </v>
          </cell>
          <cell r="D1220" t="str">
            <v xml:space="preserve"> </v>
          </cell>
        </row>
        <row r="1221">
          <cell r="A1221">
            <v>5006021</v>
          </cell>
          <cell r="B1221" t="str">
            <v>MGE-Revolving Cr Fee</v>
          </cell>
          <cell r="C1221" t="str">
            <v>i0</v>
          </cell>
          <cell r="D1221" t="str">
            <v>CA0000000000</v>
          </cell>
        </row>
        <row r="1222">
          <cell r="A1222">
            <v>5006022</v>
          </cell>
          <cell r="B1222" t="str">
            <v>Trustee Fees</v>
          </cell>
          <cell r="C1222" t="str">
            <v>i0</v>
          </cell>
          <cell r="D1222" t="str">
            <v>CA0000000000</v>
          </cell>
        </row>
        <row r="1223">
          <cell r="A1223">
            <v>5006023</v>
          </cell>
          <cell r="B1223" t="str">
            <v>Bank Fees-PCC Use</v>
          </cell>
          <cell r="C1223" t="str">
            <v xml:space="preserve"> </v>
          </cell>
          <cell r="D1223" t="str">
            <v xml:space="preserve"> </v>
          </cell>
        </row>
        <row r="1224">
          <cell r="A1224">
            <v>5006024</v>
          </cell>
          <cell r="B1224" t="str">
            <v>RRB Fee Inc &amp; Exp</v>
          </cell>
          <cell r="C1224" t="str">
            <v xml:space="preserve"> </v>
          </cell>
          <cell r="D1224" t="str">
            <v xml:space="preserve"> </v>
          </cell>
        </row>
        <row r="1225">
          <cell r="A1225">
            <v>5006026</v>
          </cell>
          <cell r="B1225" t="str">
            <v>PPP Payments</v>
          </cell>
          <cell r="C1225" t="str">
            <v xml:space="preserve"> </v>
          </cell>
          <cell r="D1225" t="str">
            <v xml:space="preserve"> </v>
          </cell>
        </row>
        <row r="1226">
          <cell r="A1226">
            <v>5006030</v>
          </cell>
          <cell r="B1226" t="str">
            <v>Misc Gen Exp-Decomm</v>
          </cell>
          <cell r="C1226" t="str">
            <v xml:space="preserve"> </v>
          </cell>
          <cell r="D1226" t="str">
            <v xml:space="preserve"> </v>
          </cell>
        </row>
        <row r="1227">
          <cell r="A1227">
            <v>5006050</v>
          </cell>
          <cell r="B1227" t="str">
            <v>Misc Gen Exp-Subscr</v>
          </cell>
          <cell r="C1227" t="str">
            <v>i0</v>
          </cell>
          <cell r="D1227" t="str">
            <v>CA0000000000</v>
          </cell>
        </row>
        <row r="1228">
          <cell r="A1228">
            <v>5006060</v>
          </cell>
          <cell r="B1228" t="str">
            <v>Association Dues</v>
          </cell>
          <cell r="C1228" t="str">
            <v>i0</v>
          </cell>
          <cell r="D1228" t="str">
            <v>CA0000000000</v>
          </cell>
        </row>
        <row r="1229">
          <cell r="A1229">
            <v>5006070</v>
          </cell>
          <cell r="B1229" t="str">
            <v>Club Dues</v>
          </cell>
          <cell r="C1229" t="str">
            <v xml:space="preserve"> </v>
          </cell>
          <cell r="D1229" t="str">
            <v xml:space="preserve"> </v>
          </cell>
        </row>
        <row r="1230">
          <cell r="A1230">
            <v>5006110</v>
          </cell>
          <cell r="B1230" t="str">
            <v>Bank Account Var</v>
          </cell>
          <cell r="C1230" t="str">
            <v xml:space="preserve"> </v>
          </cell>
          <cell r="D1230" t="str">
            <v xml:space="preserve"> </v>
          </cell>
        </row>
        <row r="1231">
          <cell r="A1231">
            <v>5006120</v>
          </cell>
          <cell r="B1231" t="str">
            <v>Cost Stkhldrs Mtgs</v>
          </cell>
          <cell r="C1231" t="str">
            <v>i0</v>
          </cell>
          <cell r="D1231" t="str">
            <v>CA0000000000</v>
          </cell>
        </row>
        <row r="1232">
          <cell r="A1232">
            <v>5006130</v>
          </cell>
          <cell r="B1232" t="str">
            <v>Proxies</v>
          </cell>
          <cell r="C1232" t="str">
            <v>i0</v>
          </cell>
          <cell r="D1232" t="str">
            <v>CA0000000000</v>
          </cell>
        </row>
        <row r="1233">
          <cell r="A1233">
            <v>5006150</v>
          </cell>
          <cell r="B1233" t="str">
            <v>Petty Cash Diff</v>
          </cell>
          <cell r="C1233" t="str">
            <v xml:space="preserve"> </v>
          </cell>
          <cell r="D1233" t="str">
            <v xml:space="preserve"> </v>
          </cell>
        </row>
        <row r="1234">
          <cell r="A1234">
            <v>5006210</v>
          </cell>
          <cell r="B1234" t="str">
            <v>Frad Check Exp</v>
          </cell>
          <cell r="C1234" t="str">
            <v>i0</v>
          </cell>
          <cell r="D1234" t="str">
            <v>CA0000000000</v>
          </cell>
        </row>
        <row r="1235">
          <cell r="A1235">
            <v>5006220</v>
          </cell>
          <cell r="B1235" t="str">
            <v>Frad Check Recovery</v>
          </cell>
          <cell r="C1235" t="str">
            <v>i0</v>
          </cell>
          <cell r="D1235" t="str">
            <v>CA0000000000</v>
          </cell>
        </row>
        <row r="1236">
          <cell r="A1236">
            <v>5006230</v>
          </cell>
          <cell r="B1236" t="str">
            <v>Amort - Lifeline</v>
          </cell>
          <cell r="C1236" t="str">
            <v xml:space="preserve"> </v>
          </cell>
          <cell r="D1236" t="str">
            <v xml:space="preserve"> </v>
          </cell>
        </row>
        <row r="1237">
          <cell r="A1237">
            <v>5006240</v>
          </cell>
          <cell r="B1237" t="str">
            <v>Consult-Energy Theft</v>
          </cell>
          <cell r="C1237" t="str">
            <v>i0</v>
          </cell>
          <cell r="D1237" t="str">
            <v>CA0000000000</v>
          </cell>
        </row>
        <row r="1238">
          <cell r="A1238">
            <v>5006250</v>
          </cell>
          <cell r="B1238" t="str">
            <v>Energy Theft Rewards</v>
          </cell>
          <cell r="C1238" t="str">
            <v>i0</v>
          </cell>
          <cell r="D1238" t="str">
            <v>CA0000000000</v>
          </cell>
        </row>
        <row r="1239">
          <cell r="A1239">
            <v>5006280</v>
          </cell>
          <cell r="B1239" t="str">
            <v>MM Small Difference</v>
          </cell>
          <cell r="C1239" t="str">
            <v>i0</v>
          </cell>
          <cell r="D1239" t="str">
            <v>CA0000000000</v>
          </cell>
        </row>
        <row r="1240">
          <cell r="A1240">
            <v>5006285</v>
          </cell>
          <cell r="B1240" t="str">
            <v>MM Sm Diff Diablo</v>
          </cell>
          <cell r="C1240" t="str">
            <v>i0</v>
          </cell>
          <cell r="D1240" t="str">
            <v>CA0000000000</v>
          </cell>
        </row>
        <row r="1241">
          <cell r="A1241">
            <v>5006290</v>
          </cell>
          <cell r="B1241" t="str">
            <v>Matls Stk Trf Gain/L</v>
          </cell>
          <cell r="C1241" t="str">
            <v xml:space="preserve"> </v>
          </cell>
          <cell r="D1241" t="str">
            <v xml:space="preserve"> </v>
          </cell>
        </row>
        <row r="1242">
          <cell r="A1242">
            <v>5006300</v>
          </cell>
          <cell r="B1242" t="str">
            <v>Physical Inv Adj</v>
          </cell>
          <cell r="C1242" t="str">
            <v xml:space="preserve"> </v>
          </cell>
          <cell r="D1242" t="str">
            <v xml:space="preserve"> </v>
          </cell>
        </row>
        <row r="1243">
          <cell r="A1243">
            <v>5006305</v>
          </cell>
          <cell r="B1243" t="str">
            <v>Physical Inv Adj DC</v>
          </cell>
          <cell r="C1243" t="str">
            <v xml:space="preserve"> </v>
          </cell>
          <cell r="D1243" t="str">
            <v xml:space="preserve"> </v>
          </cell>
        </row>
        <row r="1244">
          <cell r="A1244">
            <v>5006310</v>
          </cell>
          <cell r="B1244" t="str">
            <v>Cash Discount earned</v>
          </cell>
          <cell r="C1244" t="str">
            <v xml:space="preserve"> </v>
          </cell>
          <cell r="D1244" t="str">
            <v xml:space="preserve"> </v>
          </cell>
        </row>
        <row r="1245">
          <cell r="A1245">
            <v>5006320</v>
          </cell>
          <cell r="B1245" t="str">
            <v>BA Clrg - Cash Disc</v>
          </cell>
          <cell r="C1245" t="str">
            <v xml:space="preserve"> </v>
          </cell>
          <cell r="D1245" t="str">
            <v xml:space="preserve"> </v>
          </cell>
        </row>
        <row r="1246">
          <cell r="A1246">
            <v>5006330</v>
          </cell>
          <cell r="B1246" t="str">
            <v>Inv Obsol/Write Down</v>
          </cell>
          <cell r="C1246" t="str">
            <v xml:space="preserve"> </v>
          </cell>
          <cell r="D1246" t="str">
            <v xml:space="preserve"> </v>
          </cell>
        </row>
        <row r="1247">
          <cell r="A1247">
            <v>5006340</v>
          </cell>
          <cell r="B1247" t="str">
            <v>Corp Adj-Material</v>
          </cell>
          <cell r="C1247" t="str">
            <v>i0</v>
          </cell>
          <cell r="D1247" t="str">
            <v>CA0000000000</v>
          </cell>
        </row>
        <row r="1248">
          <cell r="A1248">
            <v>5006999</v>
          </cell>
          <cell r="B1248" t="str">
            <v>Misc A&amp;G Adjustments</v>
          </cell>
          <cell r="C1248" t="str">
            <v xml:space="preserve"> </v>
          </cell>
          <cell r="D1248" t="str">
            <v xml:space="preserve"> </v>
          </cell>
        </row>
        <row r="1249">
          <cell r="A1249">
            <v>5007000</v>
          </cell>
          <cell r="B1249" t="str">
            <v>Rents</v>
          </cell>
          <cell r="C1249" t="str">
            <v>i0</v>
          </cell>
          <cell r="D1249" t="str">
            <v>CA0000000000</v>
          </cell>
        </row>
        <row r="1250">
          <cell r="A1250">
            <v>5010000</v>
          </cell>
          <cell r="B1250" t="str">
            <v>Deprec Exp -Electric</v>
          </cell>
          <cell r="C1250" t="str">
            <v xml:space="preserve"> </v>
          </cell>
          <cell r="D1250" t="str">
            <v xml:space="preserve"> </v>
          </cell>
        </row>
        <row r="1251">
          <cell r="A1251">
            <v>5010010</v>
          </cell>
          <cell r="B1251" t="str">
            <v>Depr Exp - Gas</v>
          </cell>
          <cell r="C1251" t="str">
            <v xml:space="preserve"> </v>
          </cell>
          <cell r="D1251" t="str">
            <v xml:space="preserve"> </v>
          </cell>
        </row>
        <row r="1252">
          <cell r="A1252">
            <v>5010020</v>
          </cell>
          <cell r="B1252" t="str">
            <v>Depr Exp - Water</v>
          </cell>
          <cell r="C1252" t="str">
            <v xml:space="preserve"> </v>
          </cell>
          <cell r="D1252" t="str">
            <v xml:space="preserve"> </v>
          </cell>
        </row>
        <row r="1253">
          <cell r="A1253">
            <v>5010030</v>
          </cell>
          <cell r="B1253" t="str">
            <v>Decommissioning Exp</v>
          </cell>
          <cell r="C1253" t="str">
            <v xml:space="preserve"> </v>
          </cell>
          <cell r="D1253" t="str">
            <v xml:space="preserve"> </v>
          </cell>
        </row>
        <row r="1254">
          <cell r="A1254">
            <v>5010031</v>
          </cell>
          <cell r="B1254" t="str">
            <v>Nuclear Decomm Exp</v>
          </cell>
          <cell r="C1254" t="str">
            <v xml:space="preserve"> </v>
          </cell>
          <cell r="D1254" t="str">
            <v xml:space="preserve"> </v>
          </cell>
        </row>
        <row r="1255">
          <cell r="A1255">
            <v>5010050</v>
          </cell>
          <cell r="B1255" t="str">
            <v>Deprec Exp-Common</v>
          </cell>
          <cell r="C1255" t="str">
            <v xml:space="preserve"> </v>
          </cell>
          <cell r="D1255" t="str">
            <v xml:space="preserve"> </v>
          </cell>
        </row>
        <row r="1256">
          <cell r="A1256">
            <v>5010070</v>
          </cell>
          <cell r="B1256" t="str">
            <v>Depr ExpFAS 143 Fosl</v>
          </cell>
          <cell r="C1256" t="str">
            <v xml:space="preserve"> </v>
          </cell>
          <cell r="D1256" t="str">
            <v xml:space="preserve"> </v>
          </cell>
        </row>
        <row r="1257">
          <cell r="A1257">
            <v>5010080</v>
          </cell>
          <cell r="B1257" t="str">
            <v>Depr ExpFAS 143 Nucl</v>
          </cell>
          <cell r="C1257" t="str">
            <v xml:space="preserve"> </v>
          </cell>
          <cell r="D1257" t="str">
            <v xml:space="preserve"> </v>
          </cell>
        </row>
        <row r="1258">
          <cell r="A1258">
            <v>5010300</v>
          </cell>
          <cell r="B1258" t="str">
            <v>Amrt Ltd Trm El Plnt</v>
          </cell>
          <cell r="C1258" t="str">
            <v xml:space="preserve"> </v>
          </cell>
          <cell r="D1258" t="str">
            <v xml:space="preserve"> </v>
          </cell>
        </row>
        <row r="1259">
          <cell r="A1259">
            <v>5010310</v>
          </cell>
          <cell r="B1259" t="str">
            <v>Amrt Ltd Trm Gas Plt</v>
          </cell>
          <cell r="C1259" t="str">
            <v xml:space="preserve"> </v>
          </cell>
          <cell r="D1259" t="str">
            <v xml:space="preserve"> </v>
          </cell>
        </row>
        <row r="1260">
          <cell r="A1260">
            <v>5010311</v>
          </cell>
          <cell r="B1260" t="str">
            <v>Amrt Land Lndrgt Gas</v>
          </cell>
          <cell r="C1260" t="str">
            <v xml:space="preserve"> </v>
          </cell>
          <cell r="D1260" t="str">
            <v xml:space="preserve"> </v>
          </cell>
        </row>
        <row r="1261">
          <cell r="A1261">
            <v>5010320</v>
          </cell>
          <cell r="B1261" t="str">
            <v>Amrt Ltd Trm Com Plt</v>
          </cell>
          <cell r="C1261" t="str">
            <v xml:space="preserve"> </v>
          </cell>
          <cell r="D1261" t="str">
            <v xml:space="preserve"> </v>
          </cell>
        </row>
        <row r="1262">
          <cell r="A1262">
            <v>5010330</v>
          </cell>
          <cell r="B1262" t="str">
            <v>Amort Abandon Proj</v>
          </cell>
          <cell r="C1262" t="str">
            <v xml:space="preserve"> </v>
          </cell>
          <cell r="D1262" t="str">
            <v xml:space="preserve"> </v>
          </cell>
        </row>
        <row r="1263">
          <cell r="A1263">
            <v>5010340</v>
          </cell>
          <cell r="B1263" t="str">
            <v>Amort DC Asset #2</v>
          </cell>
          <cell r="C1263" t="str">
            <v xml:space="preserve"> </v>
          </cell>
          <cell r="D1263" t="str">
            <v xml:space="preserve"> </v>
          </cell>
        </row>
        <row r="1264">
          <cell r="A1264">
            <v>5010350</v>
          </cell>
          <cell r="B1264" t="str">
            <v>Amrt Unrec Plnt-Elec</v>
          </cell>
          <cell r="C1264" t="str">
            <v xml:space="preserve"> </v>
          </cell>
          <cell r="D1264" t="str">
            <v xml:space="preserve"> </v>
          </cell>
        </row>
        <row r="1265">
          <cell r="A1265">
            <v>5010360</v>
          </cell>
          <cell r="B1265" t="str">
            <v>Env Liab Accrual-Gas</v>
          </cell>
          <cell r="C1265" t="str">
            <v xml:space="preserve"> </v>
          </cell>
          <cell r="D1265" t="str">
            <v xml:space="preserve"> </v>
          </cell>
        </row>
        <row r="1266">
          <cell r="A1266">
            <v>5010370</v>
          </cell>
          <cell r="B1266" t="str">
            <v>Env Liab Accr - Elec</v>
          </cell>
          <cell r="C1266" t="str">
            <v xml:space="preserve"> </v>
          </cell>
          <cell r="D1266" t="str">
            <v xml:space="preserve"> </v>
          </cell>
        </row>
        <row r="1267">
          <cell r="A1267">
            <v>5010380</v>
          </cell>
          <cell r="B1267" t="str">
            <v>HelmsRegAssetAmrtOLD</v>
          </cell>
          <cell r="C1267" t="str">
            <v xml:space="preserve"> </v>
          </cell>
          <cell r="D1267" t="str">
            <v xml:space="preserve"> </v>
          </cell>
        </row>
        <row r="1268">
          <cell r="A1268">
            <v>5010381</v>
          </cell>
          <cell r="B1268" t="str">
            <v>Helms Reg Asset Amrt</v>
          </cell>
          <cell r="C1268" t="str">
            <v xml:space="preserve"> </v>
          </cell>
          <cell r="D1268" t="str">
            <v xml:space="preserve"> </v>
          </cell>
        </row>
        <row r="1269">
          <cell r="A1269">
            <v>5010390</v>
          </cell>
          <cell r="B1269" t="str">
            <v>BA Expense Deferral</v>
          </cell>
          <cell r="C1269" t="str">
            <v xml:space="preserve"> </v>
          </cell>
          <cell r="D1269" t="str">
            <v xml:space="preserve"> </v>
          </cell>
        </row>
        <row r="1270">
          <cell r="A1270">
            <v>5010391</v>
          </cell>
          <cell r="B1270" t="str">
            <v>BA Expense</v>
          </cell>
          <cell r="C1270" t="str">
            <v xml:space="preserve"> </v>
          </cell>
          <cell r="D1270" t="str">
            <v xml:space="preserve"> </v>
          </cell>
        </row>
        <row r="1271">
          <cell r="A1271">
            <v>5010392</v>
          </cell>
          <cell r="B1271" t="str">
            <v>BA Exp Def (LOB)</v>
          </cell>
          <cell r="C1271" t="str">
            <v xml:space="preserve"> </v>
          </cell>
          <cell r="D1271" t="str">
            <v xml:space="preserve"> </v>
          </cell>
        </row>
        <row r="1272">
          <cell r="A1272">
            <v>5010393</v>
          </cell>
          <cell r="B1272" t="str">
            <v>B/A Expense</v>
          </cell>
          <cell r="C1272" t="str">
            <v xml:space="preserve"> </v>
          </cell>
          <cell r="D1272" t="str">
            <v xml:space="preserve"> </v>
          </cell>
        </row>
        <row r="1273">
          <cell r="A1273">
            <v>5010394</v>
          </cell>
          <cell r="B1273" t="str">
            <v>BA Expense-RRBRA</v>
          </cell>
          <cell r="C1273" t="str">
            <v xml:space="preserve"> </v>
          </cell>
          <cell r="D1273" t="str">
            <v xml:space="preserve"> </v>
          </cell>
        </row>
        <row r="1274">
          <cell r="A1274">
            <v>5010500</v>
          </cell>
          <cell r="B1274" t="str">
            <v>Depr Clearing</v>
          </cell>
          <cell r="C1274" t="str">
            <v xml:space="preserve"> </v>
          </cell>
          <cell r="D1274" t="str">
            <v xml:space="preserve"> </v>
          </cell>
        </row>
        <row r="1275">
          <cell r="A1275">
            <v>5010501</v>
          </cell>
          <cell r="B1275" t="str">
            <v>Fleet Depr Est</v>
          </cell>
          <cell r="C1275" t="str">
            <v xml:space="preserve"> </v>
          </cell>
          <cell r="D1275" t="str">
            <v xml:space="preserve"> </v>
          </cell>
        </row>
        <row r="1276">
          <cell r="A1276">
            <v>5010502</v>
          </cell>
          <cell r="B1276" t="str">
            <v>Fleet Depr Est Offse</v>
          </cell>
          <cell r="C1276" t="str">
            <v xml:space="preserve"> </v>
          </cell>
          <cell r="D1276" t="str">
            <v xml:space="preserve"> </v>
          </cell>
        </row>
        <row r="1277">
          <cell r="A1277">
            <v>5010600</v>
          </cell>
          <cell r="B1277" t="str">
            <v>Accretion Exp Fossil</v>
          </cell>
          <cell r="C1277" t="str">
            <v xml:space="preserve"> </v>
          </cell>
          <cell r="D1277" t="str">
            <v xml:space="preserve"> </v>
          </cell>
        </row>
        <row r="1278">
          <cell r="A1278">
            <v>5010610</v>
          </cell>
          <cell r="B1278" t="str">
            <v>Accretion Exp Nucler</v>
          </cell>
          <cell r="C1278" t="str">
            <v xml:space="preserve"> </v>
          </cell>
          <cell r="D1278" t="str">
            <v xml:space="preserve"> </v>
          </cell>
        </row>
        <row r="1279">
          <cell r="A1279">
            <v>5010700</v>
          </cell>
          <cell r="B1279" t="str">
            <v>Loss on Plnt - Elec</v>
          </cell>
          <cell r="C1279" t="str">
            <v xml:space="preserve"> </v>
          </cell>
          <cell r="D1279" t="str">
            <v xml:space="preserve"> </v>
          </cell>
        </row>
        <row r="1280">
          <cell r="A1280">
            <v>5010710</v>
          </cell>
          <cell r="B1280" t="str">
            <v>Loss on Plnt - Gas</v>
          </cell>
          <cell r="C1280" t="str">
            <v xml:space="preserve"> </v>
          </cell>
          <cell r="D1280" t="str">
            <v xml:space="preserve"> </v>
          </cell>
        </row>
        <row r="1281">
          <cell r="A1281">
            <v>5010720</v>
          </cell>
          <cell r="B1281" t="str">
            <v>Loss on Plnt - Com</v>
          </cell>
          <cell r="C1281" t="str">
            <v xml:space="preserve"> </v>
          </cell>
          <cell r="D1281" t="str">
            <v xml:space="preserve"> </v>
          </cell>
        </row>
        <row r="1282">
          <cell r="A1282">
            <v>5010800</v>
          </cell>
          <cell r="B1282" t="str">
            <v>Loss on Disp of Pro</v>
          </cell>
          <cell r="C1282" t="str">
            <v xml:space="preserve"> </v>
          </cell>
          <cell r="D1282" t="str">
            <v xml:space="preserve"> </v>
          </cell>
        </row>
        <row r="1283">
          <cell r="A1283">
            <v>5011000</v>
          </cell>
          <cell r="B1283" t="str">
            <v>Oth Txs - Elec</v>
          </cell>
          <cell r="C1283" t="str">
            <v xml:space="preserve"> </v>
          </cell>
          <cell r="D1283" t="str">
            <v xml:space="preserve"> </v>
          </cell>
        </row>
        <row r="1284">
          <cell r="A1284">
            <v>5011010</v>
          </cell>
          <cell r="B1284" t="str">
            <v>Oth Txs - Gas</v>
          </cell>
          <cell r="C1284" t="str">
            <v xml:space="preserve"> </v>
          </cell>
          <cell r="D1284" t="str">
            <v xml:space="preserve"> </v>
          </cell>
        </row>
        <row r="1285">
          <cell r="A1285">
            <v>5011020</v>
          </cell>
          <cell r="B1285" t="str">
            <v>Oth Txs - Com</v>
          </cell>
          <cell r="C1285" t="str">
            <v xml:space="preserve"> </v>
          </cell>
          <cell r="D1285" t="str">
            <v xml:space="preserve"> </v>
          </cell>
        </row>
        <row r="1286">
          <cell r="A1286">
            <v>5011030</v>
          </cell>
          <cell r="B1286" t="str">
            <v>Oth Txs - Nonutility</v>
          </cell>
          <cell r="C1286" t="str">
            <v xml:space="preserve"> </v>
          </cell>
          <cell r="D1286" t="str">
            <v xml:space="preserve"> </v>
          </cell>
        </row>
        <row r="1287">
          <cell r="A1287">
            <v>5011100</v>
          </cell>
          <cell r="B1287" t="str">
            <v>Prop Txs - Elec</v>
          </cell>
          <cell r="C1287" t="str">
            <v xml:space="preserve"> </v>
          </cell>
          <cell r="D1287" t="str">
            <v xml:space="preserve"> </v>
          </cell>
        </row>
        <row r="1288">
          <cell r="A1288">
            <v>5011101</v>
          </cell>
          <cell r="B1288" t="str">
            <v>Prop Txs - Elec</v>
          </cell>
          <cell r="C1288" t="str">
            <v xml:space="preserve"> </v>
          </cell>
          <cell r="D1288" t="str">
            <v xml:space="preserve"> </v>
          </cell>
        </row>
        <row r="1289">
          <cell r="A1289">
            <v>5011110</v>
          </cell>
          <cell r="B1289" t="str">
            <v>Prop Txs - Gas</v>
          </cell>
          <cell r="C1289" t="str">
            <v xml:space="preserve"> </v>
          </cell>
          <cell r="D1289" t="str">
            <v xml:space="preserve"> </v>
          </cell>
        </row>
        <row r="1290">
          <cell r="A1290">
            <v>5011111</v>
          </cell>
          <cell r="B1290" t="str">
            <v>Prop Txs - Gas</v>
          </cell>
          <cell r="C1290" t="str">
            <v xml:space="preserve"> </v>
          </cell>
          <cell r="D1290" t="str">
            <v xml:space="preserve"> </v>
          </cell>
        </row>
        <row r="1291">
          <cell r="A1291">
            <v>5011120</v>
          </cell>
          <cell r="B1291" t="str">
            <v>Prop Txs - Com</v>
          </cell>
          <cell r="C1291" t="str">
            <v xml:space="preserve"> </v>
          </cell>
          <cell r="D1291" t="str">
            <v xml:space="preserve"> </v>
          </cell>
        </row>
        <row r="1292">
          <cell r="A1292">
            <v>5011130</v>
          </cell>
          <cell r="B1292" t="str">
            <v>Prop Txs -Nonutility</v>
          </cell>
          <cell r="C1292" t="str">
            <v xml:space="preserve"> </v>
          </cell>
          <cell r="D1292" t="str">
            <v xml:space="preserve"> </v>
          </cell>
        </row>
        <row r="1293">
          <cell r="A1293">
            <v>5011140</v>
          </cell>
          <cell r="B1293" t="str">
            <v>Other Non-Inc.TaxAdj</v>
          </cell>
          <cell r="C1293" t="str">
            <v xml:space="preserve"> </v>
          </cell>
          <cell r="D1293" t="str">
            <v xml:space="preserve"> </v>
          </cell>
        </row>
        <row r="1294">
          <cell r="A1294">
            <v>5020000</v>
          </cell>
          <cell r="B1294" t="str">
            <v>Fed Inc Txs - Elec</v>
          </cell>
          <cell r="C1294" t="str">
            <v xml:space="preserve"> </v>
          </cell>
          <cell r="D1294" t="str">
            <v xml:space="preserve"> </v>
          </cell>
        </row>
        <row r="1295">
          <cell r="A1295">
            <v>5020010</v>
          </cell>
          <cell r="B1295" t="str">
            <v>Fed Inc Txs - Gas</v>
          </cell>
          <cell r="C1295" t="str">
            <v xml:space="preserve"> </v>
          </cell>
          <cell r="D1295" t="str">
            <v xml:space="preserve"> </v>
          </cell>
        </row>
        <row r="1296">
          <cell r="A1296">
            <v>5020020</v>
          </cell>
          <cell r="B1296" t="str">
            <v>Fed Inc Txs - Com</v>
          </cell>
          <cell r="C1296" t="str">
            <v xml:space="preserve"> </v>
          </cell>
          <cell r="D1296" t="str">
            <v xml:space="preserve"> </v>
          </cell>
        </row>
        <row r="1297">
          <cell r="A1297">
            <v>5020100</v>
          </cell>
          <cell r="B1297" t="str">
            <v>ST Inc Txs - Elec</v>
          </cell>
          <cell r="C1297" t="str">
            <v xml:space="preserve"> </v>
          </cell>
          <cell r="D1297" t="str">
            <v xml:space="preserve"> </v>
          </cell>
        </row>
        <row r="1298">
          <cell r="A1298">
            <v>5020101</v>
          </cell>
          <cell r="B1298" t="str">
            <v>ST Inc Txs - Elec</v>
          </cell>
          <cell r="C1298" t="str">
            <v xml:space="preserve"> </v>
          </cell>
          <cell r="D1298" t="str">
            <v xml:space="preserve"> </v>
          </cell>
        </row>
        <row r="1299">
          <cell r="A1299">
            <v>5020110</v>
          </cell>
          <cell r="B1299" t="str">
            <v>ST Inc Txs - Gas</v>
          </cell>
          <cell r="C1299" t="str">
            <v xml:space="preserve"> </v>
          </cell>
          <cell r="D1299" t="str">
            <v xml:space="preserve"> </v>
          </cell>
        </row>
        <row r="1300">
          <cell r="A1300">
            <v>5020111</v>
          </cell>
          <cell r="B1300" t="str">
            <v>ST Inc Txs - Gas</v>
          </cell>
          <cell r="C1300" t="str">
            <v xml:space="preserve"> </v>
          </cell>
          <cell r="D1300" t="str">
            <v xml:space="preserve"> </v>
          </cell>
        </row>
        <row r="1301">
          <cell r="A1301">
            <v>5020120</v>
          </cell>
          <cell r="B1301" t="str">
            <v>ST Inc Txs - Com</v>
          </cell>
          <cell r="C1301" t="str">
            <v xml:space="preserve"> </v>
          </cell>
          <cell r="D1301" t="str">
            <v xml:space="preserve"> </v>
          </cell>
        </row>
        <row r="1302">
          <cell r="A1302">
            <v>5020200</v>
          </cell>
          <cell r="B1302" t="str">
            <v>Inc Tax Fed Oth I&amp;D</v>
          </cell>
          <cell r="C1302" t="str">
            <v xml:space="preserve"> </v>
          </cell>
          <cell r="D1302" t="str">
            <v xml:space="preserve"> </v>
          </cell>
        </row>
        <row r="1303">
          <cell r="A1303">
            <v>5020201</v>
          </cell>
          <cell r="B1303" t="str">
            <v>FAS 143 Elec Fed IT</v>
          </cell>
          <cell r="C1303" t="str">
            <v xml:space="preserve"> </v>
          </cell>
          <cell r="D1303" t="str">
            <v xml:space="preserve"> </v>
          </cell>
        </row>
        <row r="1304">
          <cell r="A1304">
            <v>5020300</v>
          </cell>
          <cell r="B1304" t="str">
            <v>Inc Tax St Oth I&amp;D</v>
          </cell>
          <cell r="C1304" t="str">
            <v xml:space="preserve"> </v>
          </cell>
          <cell r="D1304" t="str">
            <v xml:space="preserve"> </v>
          </cell>
        </row>
        <row r="1305">
          <cell r="A1305">
            <v>5020301</v>
          </cell>
          <cell r="B1305" t="str">
            <v>Inc Tax St Oth I&amp;D</v>
          </cell>
          <cell r="C1305" t="str">
            <v xml:space="preserve"> </v>
          </cell>
          <cell r="D1305" t="str">
            <v xml:space="preserve"> </v>
          </cell>
        </row>
        <row r="1306">
          <cell r="A1306">
            <v>5020302</v>
          </cell>
          <cell r="B1306" t="str">
            <v>FAS 143 Elec St IT</v>
          </cell>
          <cell r="C1306" t="str">
            <v xml:space="preserve"> </v>
          </cell>
          <cell r="D1306" t="str">
            <v xml:space="preserve"> </v>
          </cell>
        </row>
        <row r="1307">
          <cell r="A1307">
            <v>5020400</v>
          </cell>
          <cell r="B1307" t="str">
            <v>Fed Def Tx Dr - Elec</v>
          </cell>
          <cell r="C1307" t="str">
            <v xml:space="preserve"> </v>
          </cell>
          <cell r="D1307" t="str">
            <v xml:space="preserve"> </v>
          </cell>
        </row>
        <row r="1308">
          <cell r="A1308">
            <v>5020410</v>
          </cell>
          <cell r="B1308" t="str">
            <v>Fed Def Tx Dr - Gas</v>
          </cell>
          <cell r="C1308" t="str">
            <v xml:space="preserve"> </v>
          </cell>
          <cell r="D1308" t="str">
            <v xml:space="preserve"> </v>
          </cell>
        </row>
        <row r="1309">
          <cell r="A1309">
            <v>5020420</v>
          </cell>
          <cell r="B1309" t="str">
            <v>Fed Def Tx Dr - Com</v>
          </cell>
          <cell r="C1309" t="str">
            <v xml:space="preserve"> </v>
          </cell>
          <cell r="D1309" t="str">
            <v xml:space="preserve"> </v>
          </cell>
        </row>
        <row r="1310">
          <cell r="A1310">
            <v>5020500</v>
          </cell>
          <cell r="B1310" t="str">
            <v>ST Def Tx Dr - Elec</v>
          </cell>
          <cell r="C1310" t="str">
            <v xml:space="preserve"> </v>
          </cell>
          <cell r="D1310" t="str">
            <v xml:space="preserve"> </v>
          </cell>
        </row>
        <row r="1311">
          <cell r="A1311">
            <v>5020510</v>
          </cell>
          <cell r="B1311" t="str">
            <v>ST Def Tx Dr - Gas</v>
          </cell>
          <cell r="C1311" t="str">
            <v xml:space="preserve"> </v>
          </cell>
          <cell r="D1311" t="str">
            <v xml:space="preserve"> </v>
          </cell>
        </row>
        <row r="1312">
          <cell r="A1312">
            <v>5020520</v>
          </cell>
          <cell r="B1312" t="str">
            <v>ST Def Tx Dr - Com</v>
          </cell>
          <cell r="C1312" t="str">
            <v xml:space="preserve"> </v>
          </cell>
          <cell r="D1312" t="str">
            <v xml:space="preserve"> </v>
          </cell>
        </row>
        <row r="1313">
          <cell r="A1313">
            <v>5020600</v>
          </cell>
          <cell r="B1313" t="str">
            <v>Fed Def Inc Tx - NU</v>
          </cell>
          <cell r="C1313" t="str">
            <v xml:space="preserve"> </v>
          </cell>
          <cell r="D1313" t="str">
            <v xml:space="preserve"> </v>
          </cell>
        </row>
        <row r="1314">
          <cell r="A1314">
            <v>5020610</v>
          </cell>
          <cell r="B1314" t="str">
            <v>ST Def Inc Tax - NU</v>
          </cell>
          <cell r="C1314" t="str">
            <v xml:space="preserve"> </v>
          </cell>
          <cell r="D1314" t="str">
            <v xml:space="preserve"> </v>
          </cell>
        </row>
        <row r="1315">
          <cell r="A1315">
            <v>5020700</v>
          </cell>
          <cell r="B1315" t="str">
            <v>Fed Def Tx Cr - Elec</v>
          </cell>
          <cell r="C1315" t="str">
            <v xml:space="preserve"> </v>
          </cell>
          <cell r="D1315" t="str">
            <v xml:space="preserve"> </v>
          </cell>
        </row>
        <row r="1316">
          <cell r="A1316">
            <v>5020710</v>
          </cell>
          <cell r="B1316" t="str">
            <v>Fed Def Tx Cr - Gas</v>
          </cell>
          <cell r="C1316" t="str">
            <v xml:space="preserve"> </v>
          </cell>
          <cell r="D1316" t="str">
            <v xml:space="preserve"> </v>
          </cell>
        </row>
        <row r="1317">
          <cell r="A1317">
            <v>5020720</v>
          </cell>
          <cell r="B1317" t="str">
            <v>Fed Def Tx Cr - Com</v>
          </cell>
          <cell r="C1317" t="str">
            <v xml:space="preserve"> </v>
          </cell>
          <cell r="D1317" t="str">
            <v xml:space="preserve"> </v>
          </cell>
        </row>
        <row r="1318">
          <cell r="A1318">
            <v>5020800</v>
          </cell>
          <cell r="B1318" t="str">
            <v>ST Def Tx Cr - Elec</v>
          </cell>
          <cell r="C1318" t="str">
            <v xml:space="preserve"> </v>
          </cell>
          <cell r="D1318" t="str">
            <v xml:space="preserve"> </v>
          </cell>
        </row>
        <row r="1319">
          <cell r="A1319">
            <v>5020810</v>
          </cell>
          <cell r="B1319" t="str">
            <v>ST Def Tx Cr - Gas</v>
          </cell>
          <cell r="C1319" t="str">
            <v xml:space="preserve"> </v>
          </cell>
          <cell r="D1319" t="str">
            <v xml:space="preserve"> </v>
          </cell>
        </row>
        <row r="1320">
          <cell r="A1320">
            <v>5020811</v>
          </cell>
          <cell r="B1320" t="str">
            <v>ST Def Tx Cr - Gas</v>
          </cell>
          <cell r="C1320" t="str">
            <v xml:space="preserve"> </v>
          </cell>
          <cell r="D1320" t="str">
            <v xml:space="preserve"> </v>
          </cell>
        </row>
        <row r="1321">
          <cell r="A1321">
            <v>5020820</v>
          </cell>
          <cell r="B1321" t="str">
            <v>ST Def Tx Cr - Com</v>
          </cell>
          <cell r="C1321" t="str">
            <v xml:space="preserve"> </v>
          </cell>
          <cell r="D1321" t="str">
            <v xml:space="preserve"> </v>
          </cell>
        </row>
        <row r="1322">
          <cell r="A1322">
            <v>5020830</v>
          </cell>
          <cell r="B1322" t="str">
            <v>Def Tx Cr St Oth I&amp;D</v>
          </cell>
          <cell r="C1322" t="str">
            <v xml:space="preserve"> </v>
          </cell>
          <cell r="D1322" t="str">
            <v xml:space="preserve"> </v>
          </cell>
        </row>
        <row r="1323">
          <cell r="A1323">
            <v>5020900</v>
          </cell>
          <cell r="B1323" t="str">
            <v>Fed Def Inc Tx NU Cr</v>
          </cell>
          <cell r="C1323" t="str">
            <v xml:space="preserve"> </v>
          </cell>
          <cell r="D1323" t="str">
            <v xml:space="preserve"> </v>
          </cell>
        </row>
        <row r="1324">
          <cell r="A1324">
            <v>5020910</v>
          </cell>
          <cell r="B1324" t="str">
            <v>ST Def Inc Tx NU Cr</v>
          </cell>
          <cell r="C1324" t="str">
            <v xml:space="preserve"> </v>
          </cell>
          <cell r="D1324" t="str">
            <v xml:space="preserve"> </v>
          </cell>
        </row>
        <row r="1325">
          <cell r="A1325">
            <v>5021000</v>
          </cell>
          <cell r="B1325" t="str">
            <v>ITC Adj - Elec</v>
          </cell>
          <cell r="C1325" t="str">
            <v xml:space="preserve"> </v>
          </cell>
          <cell r="D1325" t="str">
            <v xml:space="preserve"> </v>
          </cell>
        </row>
        <row r="1326">
          <cell r="A1326">
            <v>5021010</v>
          </cell>
          <cell r="B1326" t="str">
            <v>ITC Adj - Gas</v>
          </cell>
          <cell r="C1326" t="str">
            <v xml:space="preserve"> </v>
          </cell>
          <cell r="D1326" t="str">
            <v xml:space="preserve"> </v>
          </cell>
        </row>
        <row r="1327">
          <cell r="A1327">
            <v>5021020</v>
          </cell>
          <cell r="B1327" t="str">
            <v>ITC Adj - Com</v>
          </cell>
          <cell r="C1327" t="str">
            <v xml:space="preserve"> </v>
          </cell>
          <cell r="D1327" t="str">
            <v xml:space="preserve"> </v>
          </cell>
        </row>
        <row r="1328">
          <cell r="A1328">
            <v>5021030</v>
          </cell>
          <cell r="B1328" t="str">
            <v>ITC Adj-Non Utility</v>
          </cell>
          <cell r="C1328" t="str">
            <v xml:space="preserve"> </v>
          </cell>
          <cell r="D1328" t="str">
            <v xml:space="preserve"> </v>
          </cell>
        </row>
        <row r="1329">
          <cell r="A1329">
            <v>5021400</v>
          </cell>
          <cell r="B1329" t="str">
            <v>Haz Sust Fee</v>
          </cell>
          <cell r="C1329" t="str">
            <v xml:space="preserve"> </v>
          </cell>
          <cell r="D1329" t="str">
            <v xml:space="preserve"> </v>
          </cell>
        </row>
        <row r="1330">
          <cell r="A1330">
            <v>5021500</v>
          </cell>
          <cell r="B1330" t="str">
            <v>City/Cnty BusLic Tax</v>
          </cell>
          <cell r="C1330" t="str">
            <v xml:space="preserve"> </v>
          </cell>
          <cell r="D1330" t="str">
            <v xml:space="preserve"> </v>
          </cell>
        </row>
        <row r="1331">
          <cell r="A1331">
            <v>5021600</v>
          </cell>
          <cell r="B1331" t="str">
            <v>Fed Hiway Use Tax</v>
          </cell>
          <cell r="C1331" t="str">
            <v xml:space="preserve"> </v>
          </cell>
          <cell r="D1331" t="str">
            <v xml:space="preserve"> </v>
          </cell>
        </row>
        <row r="1332">
          <cell r="A1332">
            <v>5021700</v>
          </cell>
          <cell r="B1332" t="str">
            <v>Timber Yield Tax</v>
          </cell>
          <cell r="C1332" t="str">
            <v xml:space="preserve"> </v>
          </cell>
          <cell r="D1332" t="str">
            <v xml:space="preserve"> </v>
          </cell>
        </row>
        <row r="1333">
          <cell r="A1333">
            <v>5021800</v>
          </cell>
          <cell r="B1333" t="str">
            <v>Decomm Fund Tax</v>
          </cell>
          <cell r="C1333" t="str">
            <v xml:space="preserve"> </v>
          </cell>
          <cell r="D1333" t="str">
            <v xml:space="preserve"> </v>
          </cell>
        </row>
        <row r="1334">
          <cell r="A1334">
            <v>5021900</v>
          </cell>
          <cell r="B1334" t="str">
            <v>Superfund Tax</v>
          </cell>
          <cell r="C1334" t="str">
            <v xml:space="preserve"> </v>
          </cell>
          <cell r="D1334" t="str">
            <v xml:space="preserve"> </v>
          </cell>
        </row>
        <row r="1335">
          <cell r="A1335">
            <v>5030000</v>
          </cell>
          <cell r="B1335" t="str">
            <v>Charitable Contrib</v>
          </cell>
          <cell r="C1335" t="str">
            <v xml:space="preserve"> </v>
          </cell>
          <cell r="D1335" t="str">
            <v xml:space="preserve"> </v>
          </cell>
        </row>
        <row r="1336">
          <cell r="A1336">
            <v>5030001</v>
          </cell>
          <cell r="B1336" t="str">
            <v>Other Contribution</v>
          </cell>
          <cell r="C1336" t="str">
            <v xml:space="preserve"> </v>
          </cell>
          <cell r="D1336" t="str">
            <v xml:space="preserve"> </v>
          </cell>
        </row>
        <row r="1337">
          <cell r="A1337">
            <v>5030010</v>
          </cell>
          <cell r="B1337" t="str">
            <v>Donations - Non Cash</v>
          </cell>
          <cell r="C1337" t="str">
            <v xml:space="preserve"> </v>
          </cell>
          <cell r="D1337" t="str">
            <v xml:space="preserve"> </v>
          </cell>
        </row>
        <row r="1338">
          <cell r="A1338">
            <v>5030200</v>
          </cell>
          <cell r="B1338" t="str">
            <v>Penalties</v>
          </cell>
          <cell r="C1338" t="str">
            <v xml:space="preserve"> </v>
          </cell>
          <cell r="D1338" t="str">
            <v xml:space="preserve"> </v>
          </cell>
        </row>
        <row r="1339">
          <cell r="A1339">
            <v>5030201</v>
          </cell>
          <cell r="B1339" t="str">
            <v>Affiliate Int Chrg</v>
          </cell>
          <cell r="C1339" t="str">
            <v xml:space="preserve"> </v>
          </cell>
          <cell r="D1339" t="str">
            <v xml:space="preserve"> </v>
          </cell>
        </row>
        <row r="1340">
          <cell r="A1340">
            <v>5030202</v>
          </cell>
          <cell r="B1340" t="str">
            <v>Affiliate M-T-M</v>
          </cell>
          <cell r="C1340" t="str">
            <v xml:space="preserve"> </v>
          </cell>
          <cell r="D1340" t="str">
            <v xml:space="preserve"> </v>
          </cell>
        </row>
        <row r="1341">
          <cell r="A1341">
            <v>5030300</v>
          </cell>
          <cell r="B1341" t="str">
            <v>Exp Civic/Political</v>
          </cell>
          <cell r="C1341" t="str">
            <v>i0</v>
          </cell>
          <cell r="D1341" t="str">
            <v>CA0000000000</v>
          </cell>
        </row>
        <row r="1342">
          <cell r="A1342">
            <v>5040010</v>
          </cell>
          <cell r="B1342" t="str">
            <v>Othr Inc/Ded-REACH</v>
          </cell>
          <cell r="C1342" t="str">
            <v xml:space="preserve"> </v>
          </cell>
          <cell r="D1342" t="str">
            <v xml:space="preserve"> </v>
          </cell>
        </row>
        <row r="1343">
          <cell r="A1343">
            <v>5040012</v>
          </cell>
          <cell r="B1343" t="str">
            <v>CGT Gains/Losses</v>
          </cell>
          <cell r="C1343" t="str">
            <v xml:space="preserve"> </v>
          </cell>
          <cell r="D1343" t="str">
            <v xml:space="preserve"> </v>
          </cell>
        </row>
        <row r="1344">
          <cell r="A1344">
            <v>5040013</v>
          </cell>
          <cell r="B1344" t="str">
            <v>Othr Inc, Elec - MTM</v>
          </cell>
          <cell r="C1344" t="str">
            <v xml:space="preserve"> </v>
          </cell>
          <cell r="D1344" t="str">
            <v xml:space="preserve"> </v>
          </cell>
        </row>
        <row r="1345">
          <cell r="A1345">
            <v>5040014</v>
          </cell>
          <cell r="B1345" t="str">
            <v>Othr Inc, Gas - MTM</v>
          </cell>
          <cell r="C1345" t="str">
            <v xml:space="preserve"> </v>
          </cell>
          <cell r="D1345" t="str">
            <v xml:space="preserve"> </v>
          </cell>
        </row>
        <row r="1346">
          <cell r="A1346">
            <v>5040020</v>
          </cell>
          <cell r="B1346" t="str">
            <v>Cancelled Jobs</v>
          </cell>
          <cell r="C1346" t="str">
            <v xml:space="preserve"> </v>
          </cell>
          <cell r="D1346" t="str">
            <v xml:space="preserve"> </v>
          </cell>
        </row>
        <row r="1347">
          <cell r="A1347">
            <v>5040025</v>
          </cell>
          <cell r="B1347" t="str">
            <v>Misc Amortization</v>
          </cell>
          <cell r="C1347" t="str">
            <v xml:space="preserve"> </v>
          </cell>
          <cell r="D1347" t="str">
            <v xml:space="preserve"> </v>
          </cell>
        </row>
        <row r="1348">
          <cell r="A1348">
            <v>5040030</v>
          </cell>
          <cell r="B1348" t="str">
            <v>AFUDC Writeoffs</v>
          </cell>
          <cell r="C1348" t="str">
            <v xml:space="preserve"> </v>
          </cell>
          <cell r="D1348" t="str">
            <v xml:space="preserve"> </v>
          </cell>
        </row>
        <row r="1349">
          <cell r="A1349">
            <v>5040040</v>
          </cell>
          <cell r="B1349" t="str">
            <v>Abandoned Projects</v>
          </cell>
          <cell r="C1349" t="str">
            <v xml:space="preserve"> </v>
          </cell>
          <cell r="D1349" t="str">
            <v xml:space="preserve"> </v>
          </cell>
        </row>
        <row r="1350">
          <cell r="A1350">
            <v>5040050</v>
          </cell>
          <cell r="B1350" t="str">
            <v>Claims Settlement</v>
          </cell>
          <cell r="C1350" t="str">
            <v xml:space="preserve"> </v>
          </cell>
          <cell r="D1350" t="str">
            <v xml:space="preserve"> </v>
          </cell>
        </row>
        <row r="1351">
          <cell r="A1351">
            <v>5040060</v>
          </cell>
          <cell r="B1351" t="str">
            <v>Low Income Housing</v>
          </cell>
          <cell r="C1351" t="str">
            <v xml:space="preserve"> </v>
          </cell>
          <cell r="D1351" t="str">
            <v xml:space="preserve"> </v>
          </cell>
        </row>
        <row r="1352">
          <cell r="A1352">
            <v>5040070</v>
          </cell>
          <cell r="B1352" t="str">
            <v>PUP-Comp Exp</v>
          </cell>
          <cell r="C1352" t="str">
            <v xml:space="preserve"> </v>
          </cell>
          <cell r="D1352" t="str">
            <v xml:space="preserve"> </v>
          </cell>
        </row>
        <row r="1353">
          <cell r="A1353">
            <v>5040080</v>
          </cell>
          <cell r="B1353" t="str">
            <v>PUP-Div Equivalent</v>
          </cell>
          <cell r="C1353" t="str">
            <v xml:space="preserve"> </v>
          </cell>
          <cell r="D1353" t="str">
            <v xml:space="preserve"> </v>
          </cell>
        </row>
        <row r="1354">
          <cell r="A1354">
            <v>5040090</v>
          </cell>
          <cell r="B1354" t="str">
            <v>Stk Opt - Comp Exp</v>
          </cell>
          <cell r="C1354" t="str">
            <v xml:space="preserve"> </v>
          </cell>
          <cell r="D1354" t="str">
            <v xml:space="preserve"> </v>
          </cell>
        </row>
        <row r="1355">
          <cell r="A1355">
            <v>5040100</v>
          </cell>
          <cell r="B1355" t="str">
            <v>Stk Opt - Div Equiv</v>
          </cell>
          <cell r="C1355" t="str">
            <v xml:space="preserve"> </v>
          </cell>
          <cell r="D1355" t="str">
            <v xml:space="preserve"> </v>
          </cell>
        </row>
        <row r="1356">
          <cell r="A1356">
            <v>5040110</v>
          </cell>
          <cell r="B1356" t="str">
            <v>Contributions</v>
          </cell>
          <cell r="C1356" t="str">
            <v xml:space="preserve"> </v>
          </cell>
          <cell r="D1356" t="str">
            <v xml:space="preserve"> </v>
          </cell>
        </row>
        <row r="1357">
          <cell r="A1357">
            <v>5040112</v>
          </cell>
          <cell r="B1357" t="str">
            <v>Haz Waste - Pick-Up</v>
          </cell>
          <cell r="C1357" t="str">
            <v>i0</v>
          </cell>
          <cell r="D1357" t="str">
            <v>CA0000000000</v>
          </cell>
        </row>
        <row r="1358">
          <cell r="A1358">
            <v>5040114</v>
          </cell>
          <cell r="B1358" t="str">
            <v>Haz Waste - PCB</v>
          </cell>
          <cell r="C1358" t="str">
            <v xml:space="preserve"> </v>
          </cell>
          <cell r="D1358" t="str">
            <v xml:space="preserve"> </v>
          </cell>
        </row>
        <row r="1359">
          <cell r="A1359">
            <v>5040120</v>
          </cell>
          <cell r="B1359" t="str">
            <v>Legislative Exp</v>
          </cell>
          <cell r="C1359" t="str">
            <v xml:space="preserve"> </v>
          </cell>
          <cell r="D1359" t="str">
            <v xml:space="preserve"> </v>
          </cell>
        </row>
        <row r="1360">
          <cell r="A1360">
            <v>5040125</v>
          </cell>
          <cell r="B1360" t="str">
            <v>Oth Ded-Reorg Costs</v>
          </cell>
          <cell r="C1360" t="str">
            <v xml:space="preserve"> </v>
          </cell>
          <cell r="D1360" t="str">
            <v xml:space="preserve"> </v>
          </cell>
        </row>
        <row r="1361">
          <cell r="A1361">
            <v>5040130</v>
          </cell>
          <cell r="B1361" t="str">
            <v>Oth I&amp;D -Advertising</v>
          </cell>
          <cell r="C1361" t="str">
            <v>i0</v>
          </cell>
          <cell r="D1361" t="str">
            <v>CA0000000000</v>
          </cell>
        </row>
        <row r="1362">
          <cell r="A1362">
            <v>5040140</v>
          </cell>
          <cell r="B1362" t="str">
            <v>PGT/PSEA Ret Emp Dis</v>
          </cell>
          <cell r="C1362" t="str">
            <v xml:space="preserve"> </v>
          </cell>
          <cell r="D1362" t="str">
            <v xml:space="preserve"> </v>
          </cell>
        </row>
        <row r="1363">
          <cell r="A1363">
            <v>5040300</v>
          </cell>
          <cell r="B1363" t="str">
            <v>Misc Writeoffs</v>
          </cell>
          <cell r="C1363" t="str">
            <v xml:space="preserve"> </v>
          </cell>
          <cell r="D1363" t="str">
            <v xml:space="preserve"> </v>
          </cell>
        </row>
        <row r="1364">
          <cell r="A1364">
            <v>5040360</v>
          </cell>
          <cell r="B1364" t="str">
            <v>Gain/Loss Int Hedges</v>
          </cell>
          <cell r="C1364" t="str">
            <v xml:space="preserve"> </v>
          </cell>
          <cell r="D1364" t="str">
            <v xml:space="preserve"> </v>
          </cell>
        </row>
        <row r="1365">
          <cell r="A1365">
            <v>5040510</v>
          </cell>
          <cell r="B1365" t="str">
            <v>PGE Progress</v>
          </cell>
          <cell r="C1365" t="str">
            <v>i0</v>
          </cell>
          <cell r="D1365" t="str">
            <v>CA0000000000</v>
          </cell>
        </row>
        <row r="1366">
          <cell r="A1366">
            <v>5040600</v>
          </cell>
          <cell r="B1366" t="str">
            <v>Oth Ded-Elec Revenue</v>
          </cell>
          <cell r="C1366" t="str">
            <v xml:space="preserve"> </v>
          </cell>
          <cell r="D1366" t="str">
            <v xml:space="preserve"> </v>
          </cell>
        </row>
        <row r="1367">
          <cell r="A1367">
            <v>5040610</v>
          </cell>
          <cell r="B1367" t="str">
            <v>Oth Ded-Gas Revenue</v>
          </cell>
          <cell r="C1367" t="str">
            <v xml:space="preserve"> </v>
          </cell>
          <cell r="D1367" t="str">
            <v xml:space="preserve"> </v>
          </cell>
        </row>
        <row r="1368">
          <cell r="A1368">
            <v>5040620</v>
          </cell>
          <cell r="B1368" t="str">
            <v>Oth Ded-Cost of Elec</v>
          </cell>
          <cell r="C1368" t="str">
            <v xml:space="preserve"> </v>
          </cell>
          <cell r="D1368" t="str">
            <v xml:space="preserve"> </v>
          </cell>
        </row>
        <row r="1369">
          <cell r="A1369">
            <v>5040630</v>
          </cell>
          <cell r="B1369" t="str">
            <v>Oth Ded-Cost of Gas</v>
          </cell>
          <cell r="C1369" t="str">
            <v xml:space="preserve"> </v>
          </cell>
          <cell r="D1369" t="str">
            <v xml:space="preserve"> </v>
          </cell>
        </row>
        <row r="1370">
          <cell r="A1370">
            <v>5040640</v>
          </cell>
          <cell r="B1370" t="str">
            <v>Oth Ded-Transmission</v>
          </cell>
          <cell r="C1370" t="str">
            <v xml:space="preserve"> </v>
          </cell>
          <cell r="D1370" t="str">
            <v xml:space="preserve"> </v>
          </cell>
        </row>
        <row r="1371">
          <cell r="A1371">
            <v>5040650</v>
          </cell>
          <cell r="B1371" t="str">
            <v>Oth Ded-Distribution</v>
          </cell>
          <cell r="C1371" t="str">
            <v xml:space="preserve"> </v>
          </cell>
          <cell r="D1371" t="str">
            <v xml:space="preserve"> </v>
          </cell>
        </row>
        <row r="1372">
          <cell r="A1372">
            <v>5040660</v>
          </cell>
          <cell r="B1372" t="str">
            <v>Oth Ded-Conservation</v>
          </cell>
          <cell r="C1372" t="str">
            <v xml:space="preserve"> </v>
          </cell>
          <cell r="D1372" t="str">
            <v xml:space="preserve"> </v>
          </cell>
        </row>
        <row r="1373">
          <cell r="A1373">
            <v>5040670</v>
          </cell>
          <cell r="B1373" t="str">
            <v>Oth Ded-CustomerAcct</v>
          </cell>
          <cell r="C1373" t="str">
            <v xml:space="preserve"> </v>
          </cell>
          <cell r="D1373" t="str">
            <v xml:space="preserve"> </v>
          </cell>
        </row>
        <row r="1374">
          <cell r="A1374">
            <v>5040680</v>
          </cell>
          <cell r="B1374" t="str">
            <v>Oth Ded-Admin &amp; Gen</v>
          </cell>
          <cell r="C1374" t="str">
            <v xml:space="preserve"> </v>
          </cell>
          <cell r="D1374" t="str">
            <v xml:space="preserve"> </v>
          </cell>
        </row>
        <row r="1375">
          <cell r="A1375">
            <v>5040690</v>
          </cell>
          <cell r="B1375" t="str">
            <v>Oth Ded-Oth Oprns</v>
          </cell>
          <cell r="C1375" t="str">
            <v xml:space="preserve"> </v>
          </cell>
          <cell r="D1375" t="str">
            <v xml:space="preserve"> </v>
          </cell>
        </row>
        <row r="1376">
          <cell r="A1376">
            <v>5040700</v>
          </cell>
          <cell r="B1376" t="str">
            <v>Oth Ded-Maintenance</v>
          </cell>
          <cell r="C1376" t="str">
            <v xml:space="preserve"> </v>
          </cell>
          <cell r="D1376" t="str">
            <v xml:space="preserve"> </v>
          </cell>
        </row>
        <row r="1377">
          <cell r="A1377">
            <v>5040999</v>
          </cell>
          <cell r="B1377" t="str">
            <v>Oth Inc/Deds - Misc</v>
          </cell>
          <cell r="C1377" t="str">
            <v xml:space="preserve"> </v>
          </cell>
          <cell r="D1377" t="str">
            <v xml:space="preserve"> </v>
          </cell>
        </row>
        <row r="1378">
          <cell r="A1378">
            <v>5050000</v>
          </cell>
          <cell r="B1378" t="str">
            <v>Interest on LTD</v>
          </cell>
          <cell r="C1378" t="str">
            <v xml:space="preserve"> </v>
          </cell>
          <cell r="D1378" t="str">
            <v xml:space="preserve"> </v>
          </cell>
        </row>
        <row r="1379">
          <cell r="A1379">
            <v>5050011</v>
          </cell>
          <cell r="B1379" t="str">
            <v>Int Pref Mand Redemp</v>
          </cell>
          <cell r="C1379" t="str">
            <v xml:space="preserve"> </v>
          </cell>
          <cell r="D1379" t="str">
            <v xml:space="preserve"> </v>
          </cell>
        </row>
        <row r="1380">
          <cell r="A1380">
            <v>5050012</v>
          </cell>
          <cell r="B1380" t="str">
            <v>Pref Stkdiv-Assigned</v>
          </cell>
          <cell r="C1380" t="str">
            <v>i0</v>
          </cell>
          <cell r="D1380" t="str">
            <v>CA0000000000</v>
          </cell>
        </row>
        <row r="1381">
          <cell r="A1381">
            <v>5050100</v>
          </cell>
          <cell r="B1381" t="str">
            <v>Amort of Debt Disc</v>
          </cell>
          <cell r="C1381" t="str">
            <v xml:space="preserve"> </v>
          </cell>
          <cell r="D1381" t="str">
            <v xml:space="preserve"> </v>
          </cell>
        </row>
        <row r="1382">
          <cell r="A1382">
            <v>5050110</v>
          </cell>
          <cell r="B1382" t="str">
            <v>Amort Debt Exp</v>
          </cell>
          <cell r="C1382" t="str">
            <v xml:space="preserve"> </v>
          </cell>
          <cell r="D1382" t="str">
            <v xml:space="preserve"> </v>
          </cell>
        </row>
        <row r="1383">
          <cell r="A1383">
            <v>5050200</v>
          </cell>
          <cell r="B1383" t="str">
            <v>Amort of Loss Reaq</v>
          </cell>
          <cell r="C1383" t="str">
            <v xml:space="preserve"> </v>
          </cell>
          <cell r="D1383" t="str">
            <v xml:space="preserve"> </v>
          </cell>
        </row>
        <row r="1384">
          <cell r="A1384">
            <v>5050300</v>
          </cell>
          <cell r="B1384" t="str">
            <v>Amort of Prem Dbt C</v>
          </cell>
          <cell r="C1384" t="str">
            <v xml:space="preserve"> </v>
          </cell>
          <cell r="D1384" t="str">
            <v xml:space="preserve"> </v>
          </cell>
        </row>
        <row r="1385">
          <cell r="A1385">
            <v>5050400</v>
          </cell>
          <cell r="B1385" t="str">
            <v>Amort of Gain Reaq</v>
          </cell>
          <cell r="C1385" t="str">
            <v xml:space="preserve"> </v>
          </cell>
          <cell r="D1385" t="str">
            <v xml:space="preserve"> </v>
          </cell>
        </row>
        <row r="1386">
          <cell r="A1386">
            <v>5051000</v>
          </cell>
          <cell r="B1386" t="str">
            <v>Int on Debt Assoc C</v>
          </cell>
          <cell r="C1386" t="str">
            <v xml:space="preserve"> </v>
          </cell>
          <cell r="D1386" t="str">
            <v xml:space="preserve"> </v>
          </cell>
        </row>
        <row r="1387">
          <cell r="A1387">
            <v>5051100</v>
          </cell>
          <cell r="B1387" t="str">
            <v>Int on Debt PG&amp;E Cor</v>
          </cell>
          <cell r="C1387" t="str">
            <v xml:space="preserve"> </v>
          </cell>
          <cell r="D1387" t="str">
            <v xml:space="preserve"> </v>
          </cell>
        </row>
        <row r="1388">
          <cell r="A1388">
            <v>5052000</v>
          </cell>
          <cell r="B1388" t="str">
            <v>Other Interest Exp</v>
          </cell>
          <cell r="C1388" t="str">
            <v>i0</v>
          </cell>
          <cell r="D1388" t="str">
            <v>CA0000000000</v>
          </cell>
        </row>
        <row r="1389">
          <cell r="A1389">
            <v>5052001</v>
          </cell>
          <cell r="B1389" t="str">
            <v>Int Pref Mand Redemp</v>
          </cell>
          <cell r="C1389" t="str">
            <v xml:space="preserve"> </v>
          </cell>
          <cell r="D1389" t="str">
            <v xml:space="preserve"> </v>
          </cell>
        </row>
        <row r="1390">
          <cell r="A1390">
            <v>5052100</v>
          </cell>
          <cell r="B1390" t="str">
            <v>Int-Decomm Tx Qual</v>
          </cell>
          <cell r="C1390" t="str">
            <v xml:space="preserve"> </v>
          </cell>
          <cell r="D1390" t="str">
            <v xml:space="preserve"> </v>
          </cell>
        </row>
        <row r="1391">
          <cell r="A1391">
            <v>5052200</v>
          </cell>
          <cell r="B1391" t="str">
            <v>Int-Decomm NTx Qual</v>
          </cell>
          <cell r="C1391" t="str">
            <v xml:space="preserve"> </v>
          </cell>
          <cell r="D1391" t="str">
            <v xml:space="preserve"> </v>
          </cell>
        </row>
        <row r="1392">
          <cell r="A1392">
            <v>5052300</v>
          </cell>
          <cell r="B1392" t="str">
            <v>Othr Int Exp Com Pap</v>
          </cell>
          <cell r="C1392" t="str">
            <v xml:space="preserve"> </v>
          </cell>
          <cell r="D1392" t="str">
            <v xml:space="preserve"> </v>
          </cell>
        </row>
        <row r="1393">
          <cell r="A1393">
            <v>5052400</v>
          </cell>
          <cell r="B1393" t="str">
            <v>Othr Int Exp Nuc Fl</v>
          </cell>
          <cell r="C1393" t="str">
            <v xml:space="preserve"> </v>
          </cell>
          <cell r="D1393" t="str">
            <v xml:space="preserve"> </v>
          </cell>
        </row>
        <row r="1394">
          <cell r="A1394">
            <v>5052410</v>
          </cell>
          <cell r="B1394" t="str">
            <v>Int-Nuc Fuel Noncore</v>
          </cell>
          <cell r="C1394" t="str">
            <v xml:space="preserve"> </v>
          </cell>
          <cell r="D1394" t="str">
            <v xml:space="preserve"> </v>
          </cell>
        </row>
        <row r="1395">
          <cell r="A1395">
            <v>5052500</v>
          </cell>
          <cell r="B1395" t="str">
            <v>Othr Int Exp NonUtil</v>
          </cell>
          <cell r="C1395" t="str">
            <v xml:space="preserve"> </v>
          </cell>
          <cell r="D1395" t="str">
            <v xml:space="preserve"> </v>
          </cell>
        </row>
        <row r="1396">
          <cell r="A1396">
            <v>5054000</v>
          </cell>
          <cell r="B1396" t="str">
            <v>Misc Interest Income</v>
          </cell>
          <cell r="C1396" t="str">
            <v xml:space="preserve"> </v>
          </cell>
          <cell r="D1396" t="str">
            <v xml:space="preserve"> </v>
          </cell>
        </row>
        <row r="1397">
          <cell r="A1397">
            <v>5090000</v>
          </cell>
          <cell r="B1397" t="str">
            <v>Maint Exp Elim</v>
          </cell>
          <cell r="C1397" t="str">
            <v xml:space="preserve"> </v>
          </cell>
          <cell r="D1397" t="str">
            <v xml:space="preserve"> </v>
          </cell>
        </row>
        <row r="1398">
          <cell r="A1398">
            <v>5090010</v>
          </cell>
          <cell r="B1398" t="str">
            <v>Nat Gas-Gas Exp Elim</v>
          </cell>
          <cell r="C1398" t="str">
            <v xml:space="preserve"> </v>
          </cell>
          <cell r="D1398" t="str">
            <v xml:space="preserve"> </v>
          </cell>
        </row>
        <row r="1399">
          <cell r="A1399">
            <v>5090020</v>
          </cell>
          <cell r="B1399" t="str">
            <v>Nat Gas-Elec&amp;Stm Elm</v>
          </cell>
          <cell r="C1399" t="str">
            <v xml:space="preserve"> </v>
          </cell>
          <cell r="D1399" t="str">
            <v xml:space="preserve"> </v>
          </cell>
        </row>
        <row r="1400">
          <cell r="A1400">
            <v>5090030</v>
          </cell>
          <cell r="B1400" t="str">
            <v>Other Prodn Exp Elim</v>
          </cell>
          <cell r="C1400" t="str">
            <v xml:space="preserve"> </v>
          </cell>
          <cell r="D1400" t="str">
            <v xml:space="preserve"> </v>
          </cell>
        </row>
        <row r="1401">
          <cell r="A1401">
            <v>5090040</v>
          </cell>
          <cell r="B1401" t="str">
            <v>Storage Exp Elim</v>
          </cell>
          <cell r="C1401" t="str">
            <v xml:space="preserve"> </v>
          </cell>
          <cell r="D1401" t="str">
            <v xml:space="preserve"> </v>
          </cell>
        </row>
        <row r="1402">
          <cell r="A1402">
            <v>5090045</v>
          </cell>
          <cell r="B1402" t="str">
            <v>Backbone Trans Elim</v>
          </cell>
          <cell r="C1402" t="str">
            <v xml:space="preserve"> </v>
          </cell>
          <cell r="D1402" t="str">
            <v xml:space="preserve"> </v>
          </cell>
        </row>
        <row r="1403">
          <cell r="A1403">
            <v>5090050</v>
          </cell>
          <cell r="B1403" t="str">
            <v>Transmissn Exp Elim</v>
          </cell>
          <cell r="C1403" t="str">
            <v xml:space="preserve"> </v>
          </cell>
          <cell r="D1403" t="str">
            <v xml:space="preserve"> </v>
          </cell>
        </row>
        <row r="1404">
          <cell r="A1404">
            <v>5090060</v>
          </cell>
          <cell r="B1404" t="str">
            <v>Distributn Exp Elim</v>
          </cell>
          <cell r="C1404" t="str">
            <v xml:space="preserve"> </v>
          </cell>
          <cell r="D1404" t="str">
            <v xml:space="preserve"> </v>
          </cell>
        </row>
        <row r="1405">
          <cell r="A1405">
            <v>5090070</v>
          </cell>
          <cell r="B1405" t="str">
            <v>Cust Acct Exp Elim</v>
          </cell>
          <cell r="C1405" t="str">
            <v xml:space="preserve"> </v>
          </cell>
          <cell r="D1405" t="str">
            <v xml:space="preserve"> </v>
          </cell>
        </row>
        <row r="1406">
          <cell r="A1406">
            <v>5090080</v>
          </cell>
          <cell r="B1406" t="str">
            <v>Cust Srvc&amp;Info Elim</v>
          </cell>
          <cell r="C1406" t="str">
            <v xml:space="preserve"> </v>
          </cell>
          <cell r="D1406" t="str">
            <v xml:space="preserve"> </v>
          </cell>
        </row>
        <row r="1407">
          <cell r="A1407">
            <v>5090090</v>
          </cell>
          <cell r="B1407" t="str">
            <v>A&amp;G Exp Elim</v>
          </cell>
          <cell r="C1407" t="str">
            <v xml:space="preserve"> </v>
          </cell>
          <cell r="D1407" t="str">
            <v xml:space="preserve"> </v>
          </cell>
        </row>
        <row r="1408">
          <cell r="A1408">
            <v>5090300</v>
          </cell>
          <cell r="B1408" t="str">
            <v>Interdept Gas Usage</v>
          </cell>
          <cell r="C1408" t="str">
            <v xml:space="preserve"> </v>
          </cell>
          <cell r="D1408" t="str">
            <v xml:space="preserve"> </v>
          </cell>
        </row>
        <row r="1409">
          <cell r="A1409">
            <v>5090310</v>
          </cell>
          <cell r="B1409" t="str">
            <v>Interdept Elec Usage</v>
          </cell>
          <cell r="C1409" t="str">
            <v xml:space="preserve"> </v>
          </cell>
          <cell r="D1409" t="str">
            <v xml:space="preserve"> </v>
          </cell>
        </row>
        <row r="1410">
          <cell r="A1410">
            <v>5090400</v>
          </cell>
          <cell r="B1410" t="str">
            <v>Oth Expl &amp; Dev Cost</v>
          </cell>
          <cell r="C1410" t="str">
            <v xml:space="preserve"> </v>
          </cell>
          <cell r="D1410" t="str">
            <v xml:space="preserve"> </v>
          </cell>
        </row>
        <row r="1411">
          <cell r="A1411">
            <v>5091000</v>
          </cell>
          <cell r="B1411" t="str">
            <v>Pref'd Dividend DR</v>
          </cell>
          <cell r="C1411" t="str">
            <v xml:space="preserve"> </v>
          </cell>
          <cell r="D1411" t="str">
            <v xml:space="preserve"> </v>
          </cell>
        </row>
        <row r="1412">
          <cell r="A1412">
            <v>5091001</v>
          </cell>
          <cell r="B1412" t="str">
            <v>Pref'd Dividend CR</v>
          </cell>
          <cell r="C1412" t="str">
            <v xml:space="preserve"> </v>
          </cell>
          <cell r="D1412" t="str">
            <v xml:space="preserve"> </v>
          </cell>
        </row>
        <row r="1413">
          <cell r="A1413">
            <v>5091100</v>
          </cell>
          <cell r="B1413" t="str">
            <v>Meals Expense</v>
          </cell>
          <cell r="C1413" t="str">
            <v>i0</v>
          </cell>
          <cell r="D1413" t="str">
            <v>CA0000000000</v>
          </cell>
        </row>
        <row r="1414">
          <cell r="A1414">
            <v>5091110</v>
          </cell>
          <cell r="B1414" t="str">
            <v>Entertainment Expens</v>
          </cell>
          <cell r="C1414" t="str">
            <v>i0</v>
          </cell>
          <cell r="D1414" t="str">
            <v>CA0000000000</v>
          </cell>
        </row>
        <row r="1415">
          <cell r="A1415">
            <v>5091115</v>
          </cell>
          <cell r="B1415" t="str">
            <v>Employee Travel</v>
          </cell>
          <cell r="C1415" t="str">
            <v>i0</v>
          </cell>
          <cell r="D1415" t="str">
            <v>CA0000000000</v>
          </cell>
        </row>
        <row r="1416">
          <cell r="A1416">
            <v>5091116</v>
          </cell>
          <cell r="B1416" t="str">
            <v>Emp Temp Living/Relo</v>
          </cell>
          <cell r="C1416" t="str">
            <v>i0</v>
          </cell>
          <cell r="D1416" t="str">
            <v>CA0000000000</v>
          </cell>
        </row>
        <row r="1417">
          <cell r="A1417">
            <v>5091120</v>
          </cell>
          <cell r="B1417" t="str">
            <v>Spousal Travel</v>
          </cell>
          <cell r="C1417" t="str">
            <v>i0</v>
          </cell>
          <cell r="D1417" t="str">
            <v>CA0000000000</v>
          </cell>
        </row>
        <row r="1418">
          <cell r="A1418">
            <v>5091140</v>
          </cell>
          <cell r="B1418" t="str">
            <v>Reimbursed Mileage E</v>
          </cell>
          <cell r="C1418" t="str">
            <v xml:space="preserve"> </v>
          </cell>
          <cell r="D1418" t="str">
            <v xml:space="preserve"> </v>
          </cell>
        </row>
        <row r="1419">
          <cell r="A1419">
            <v>5091150</v>
          </cell>
          <cell r="B1419" t="str">
            <v>In-Lieu Meals</v>
          </cell>
          <cell r="C1419" t="str">
            <v xml:space="preserve"> </v>
          </cell>
          <cell r="D1419" t="str">
            <v xml:space="preserve"> </v>
          </cell>
        </row>
        <row r="1420">
          <cell r="A1420">
            <v>5150000</v>
          </cell>
          <cell r="B1420" t="str">
            <v>A&amp;G Adjustment 925</v>
          </cell>
          <cell r="C1420" t="str">
            <v xml:space="preserve"> </v>
          </cell>
          <cell r="D1420" t="str">
            <v xml:space="preserve"> </v>
          </cell>
        </row>
        <row r="1421">
          <cell r="A1421">
            <v>5150001</v>
          </cell>
          <cell r="B1421" t="str">
            <v>A&amp;G Adjustment 921</v>
          </cell>
          <cell r="C1421" t="str">
            <v xml:space="preserve"> </v>
          </cell>
          <cell r="D1421" t="str">
            <v xml:space="preserve"> </v>
          </cell>
        </row>
        <row r="1422">
          <cell r="A1422">
            <v>5150002</v>
          </cell>
          <cell r="B1422" t="str">
            <v>A&amp;G Adjustment 922</v>
          </cell>
          <cell r="C1422" t="str">
            <v xml:space="preserve"> </v>
          </cell>
          <cell r="D1422" t="str">
            <v xml:space="preserve"> </v>
          </cell>
        </row>
        <row r="1423">
          <cell r="A1423">
            <v>5150004</v>
          </cell>
          <cell r="B1423" t="str">
            <v>A&amp;G Adjustment 920</v>
          </cell>
          <cell r="C1423" t="str">
            <v xml:space="preserve"> </v>
          </cell>
          <cell r="D1423" t="str">
            <v xml:space="preserve"> </v>
          </cell>
        </row>
        <row r="1424">
          <cell r="A1424">
            <v>5200000</v>
          </cell>
          <cell r="B1424" t="str">
            <v>Pension Accrual</v>
          </cell>
          <cell r="C1424" t="str">
            <v>i0</v>
          </cell>
          <cell r="D1424" t="str">
            <v>CA0000000000</v>
          </cell>
        </row>
        <row r="1425">
          <cell r="A1425">
            <v>5200010</v>
          </cell>
          <cell r="B1425" t="str">
            <v>Pension VRI Interest</v>
          </cell>
          <cell r="C1425" t="str">
            <v xml:space="preserve"> </v>
          </cell>
          <cell r="D1425" t="str">
            <v xml:space="preserve"> </v>
          </cell>
        </row>
        <row r="1426">
          <cell r="A1426">
            <v>5200030</v>
          </cell>
          <cell r="B1426" t="str">
            <v>Pension 93 VRI Gas</v>
          </cell>
          <cell r="C1426" t="str">
            <v xml:space="preserve"> </v>
          </cell>
          <cell r="D1426" t="str">
            <v xml:space="preserve"> </v>
          </cell>
        </row>
        <row r="1427">
          <cell r="A1427">
            <v>5200050</v>
          </cell>
          <cell r="B1427" t="str">
            <v>Emply Asst Pgm</v>
          </cell>
          <cell r="C1427" t="str">
            <v>i0</v>
          </cell>
          <cell r="D1427" t="str">
            <v>CA0000000000</v>
          </cell>
        </row>
        <row r="1428">
          <cell r="A1428">
            <v>5200060</v>
          </cell>
          <cell r="B1428" t="str">
            <v>Drug Test</v>
          </cell>
          <cell r="C1428" t="str">
            <v>i0</v>
          </cell>
          <cell r="D1428" t="str">
            <v>CA0000000000</v>
          </cell>
        </row>
        <row r="1429">
          <cell r="A1429">
            <v>5200100</v>
          </cell>
          <cell r="B1429" t="str">
            <v>Empl Wel-Postret Med</v>
          </cell>
          <cell r="C1429" t="str">
            <v xml:space="preserve"> </v>
          </cell>
          <cell r="D1429" t="str">
            <v xml:space="preserve"> </v>
          </cell>
        </row>
        <row r="1430">
          <cell r="A1430">
            <v>5200110</v>
          </cell>
          <cell r="B1430" t="str">
            <v>Empl Wel- Flex</v>
          </cell>
          <cell r="C1430" t="str">
            <v xml:space="preserve"> </v>
          </cell>
          <cell r="D1430" t="str">
            <v xml:space="preserve"> </v>
          </cell>
        </row>
        <row r="1431">
          <cell r="A1431">
            <v>5200111</v>
          </cell>
          <cell r="B1431" t="str">
            <v>Empl Wel- Flex Empl</v>
          </cell>
          <cell r="C1431" t="str">
            <v xml:space="preserve"> </v>
          </cell>
          <cell r="D1431" t="str">
            <v xml:space="preserve"> </v>
          </cell>
        </row>
        <row r="1432">
          <cell r="A1432">
            <v>5200112</v>
          </cell>
          <cell r="B1432" t="str">
            <v>Empl Wel- Exec Flex</v>
          </cell>
          <cell r="C1432" t="str">
            <v xml:space="preserve"> </v>
          </cell>
          <cell r="D1432" t="str">
            <v xml:space="preserve"> </v>
          </cell>
        </row>
        <row r="1433">
          <cell r="A1433">
            <v>5200120</v>
          </cell>
          <cell r="B1433" t="str">
            <v>Medicare Refund</v>
          </cell>
          <cell r="C1433" t="str">
            <v xml:space="preserve"> </v>
          </cell>
          <cell r="D1433" t="str">
            <v xml:space="preserve"> </v>
          </cell>
        </row>
        <row r="1434">
          <cell r="A1434">
            <v>5200130</v>
          </cell>
          <cell r="B1434" t="str">
            <v>Empl Wel -Dental</v>
          </cell>
          <cell r="C1434" t="str">
            <v xml:space="preserve"> </v>
          </cell>
          <cell r="D1434" t="str">
            <v xml:space="preserve"> </v>
          </cell>
        </row>
        <row r="1435">
          <cell r="A1435">
            <v>5200140</v>
          </cell>
          <cell r="B1435" t="str">
            <v>Empl Wel - Medical</v>
          </cell>
          <cell r="C1435" t="str">
            <v xml:space="preserve"> </v>
          </cell>
          <cell r="D1435" t="str">
            <v xml:space="preserve"> </v>
          </cell>
        </row>
        <row r="1436">
          <cell r="A1436">
            <v>5200150</v>
          </cell>
          <cell r="B1436" t="str">
            <v>Empl Wel - Vision</v>
          </cell>
          <cell r="C1436" t="str">
            <v xml:space="preserve"> </v>
          </cell>
          <cell r="D1436" t="str">
            <v xml:space="preserve"> </v>
          </cell>
        </row>
        <row r="1437">
          <cell r="A1437">
            <v>5200160</v>
          </cell>
          <cell r="B1437" t="str">
            <v>Empl Wel - Group Lif</v>
          </cell>
          <cell r="C1437" t="str">
            <v xml:space="preserve"> </v>
          </cell>
          <cell r="D1437" t="str">
            <v xml:space="preserve"> </v>
          </cell>
        </row>
        <row r="1438">
          <cell r="A1438">
            <v>5200180</v>
          </cell>
          <cell r="B1438" t="str">
            <v>Empl Wel -SFP Exp</v>
          </cell>
          <cell r="C1438" t="str">
            <v xml:space="preserve"> </v>
          </cell>
          <cell r="D1438" t="str">
            <v xml:space="preserve"> </v>
          </cell>
        </row>
        <row r="1439">
          <cell r="A1439">
            <v>5200190</v>
          </cell>
          <cell r="B1439" t="str">
            <v>Empl Wel-Pstr Grp Lf</v>
          </cell>
          <cell r="C1439" t="str">
            <v>i0</v>
          </cell>
          <cell r="D1439" t="str">
            <v>CA0000000000</v>
          </cell>
        </row>
        <row r="1440">
          <cell r="A1440">
            <v>5200200</v>
          </cell>
          <cell r="B1440" t="str">
            <v>Empl Wel - Exec Heal</v>
          </cell>
          <cell r="C1440" t="str">
            <v xml:space="preserve"> </v>
          </cell>
          <cell r="D1440" t="str">
            <v xml:space="preserve"> </v>
          </cell>
        </row>
        <row r="1441">
          <cell r="A1441">
            <v>5200300</v>
          </cell>
          <cell r="B1441" t="str">
            <v>Empl Wel - LTD</v>
          </cell>
          <cell r="C1441" t="str">
            <v>i0</v>
          </cell>
          <cell r="D1441" t="str">
            <v>CA0000000000</v>
          </cell>
        </row>
        <row r="1442">
          <cell r="A1442">
            <v>5200510</v>
          </cell>
          <cell r="B1442" t="str">
            <v>Empl Ed-Tuit Ref NBU</v>
          </cell>
          <cell r="C1442" t="str">
            <v>i0</v>
          </cell>
          <cell r="D1442" t="str">
            <v>CA0000000000</v>
          </cell>
        </row>
        <row r="1443">
          <cell r="A1443">
            <v>5200520</v>
          </cell>
          <cell r="B1443" t="str">
            <v>Empl Ed-Tuit Ref ESC</v>
          </cell>
          <cell r="C1443" t="str">
            <v xml:space="preserve"> </v>
          </cell>
          <cell r="D1443" t="str">
            <v xml:space="preserve"> </v>
          </cell>
        </row>
        <row r="1444">
          <cell r="A1444">
            <v>5200530</v>
          </cell>
          <cell r="B1444" t="str">
            <v>Empl Ed-Tuit Ref IBE</v>
          </cell>
          <cell r="C1444" t="str">
            <v xml:space="preserve"> </v>
          </cell>
          <cell r="D1444" t="str">
            <v xml:space="preserve"> </v>
          </cell>
        </row>
        <row r="1445">
          <cell r="A1445">
            <v>5200531</v>
          </cell>
          <cell r="B1445" t="str">
            <v>Employee Training</v>
          </cell>
          <cell r="C1445" t="str">
            <v xml:space="preserve"> </v>
          </cell>
          <cell r="D1445" t="str">
            <v xml:space="preserve"> </v>
          </cell>
        </row>
        <row r="1446">
          <cell r="A1446">
            <v>5200534</v>
          </cell>
          <cell r="B1446" t="str">
            <v>BU Rotational Travel</v>
          </cell>
          <cell r="C1446" t="str">
            <v xml:space="preserve"> </v>
          </cell>
          <cell r="D1446" t="str">
            <v xml:space="preserve"> </v>
          </cell>
        </row>
        <row r="1447">
          <cell r="A1447">
            <v>5200535</v>
          </cell>
          <cell r="B1447" t="str">
            <v>BU Retrain - Divest</v>
          </cell>
          <cell r="C1447" t="str">
            <v xml:space="preserve"> </v>
          </cell>
          <cell r="D1447" t="str">
            <v xml:space="preserve"> </v>
          </cell>
        </row>
        <row r="1448">
          <cell r="A1448">
            <v>5200537</v>
          </cell>
          <cell r="B1448" t="str">
            <v>Mgt Career Wkshp-Div</v>
          </cell>
          <cell r="C1448" t="str">
            <v xml:space="preserve"> </v>
          </cell>
          <cell r="D1448" t="str">
            <v xml:space="preserve"> </v>
          </cell>
        </row>
        <row r="1449">
          <cell r="A1449">
            <v>5200700</v>
          </cell>
          <cell r="B1449" t="str">
            <v>Ideas In Action</v>
          </cell>
          <cell r="C1449" t="str">
            <v xml:space="preserve"> </v>
          </cell>
          <cell r="D1449" t="str">
            <v xml:space="preserve"> </v>
          </cell>
        </row>
        <row r="1450">
          <cell r="A1450">
            <v>5200703</v>
          </cell>
          <cell r="B1450" t="str">
            <v>Non-Cash Rewards PCC</v>
          </cell>
          <cell r="C1450" t="str">
            <v>i0</v>
          </cell>
          <cell r="D1450" t="str">
            <v>CA0000000000</v>
          </cell>
        </row>
        <row r="1451">
          <cell r="A1451">
            <v>5200704</v>
          </cell>
          <cell r="B1451" t="str">
            <v>Cash Rewards-PCC Use</v>
          </cell>
          <cell r="C1451" t="str">
            <v xml:space="preserve"> </v>
          </cell>
          <cell r="D1451" t="str">
            <v xml:space="preserve"> </v>
          </cell>
        </row>
        <row r="1452">
          <cell r="A1452">
            <v>5200705</v>
          </cell>
          <cell r="B1452" t="str">
            <v>Cash Rewards &amp; Recog</v>
          </cell>
          <cell r="C1452" t="str">
            <v xml:space="preserve"> </v>
          </cell>
          <cell r="D1452" t="str">
            <v xml:space="preserve"> </v>
          </cell>
        </row>
        <row r="1453">
          <cell r="A1453">
            <v>5200710</v>
          </cell>
          <cell r="B1453" t="str">
            <v>New Benefits Study</v>
          </cell>
          <cell r="C1453" t="str">
            <v>i0</v>
          </cell>
          <cell r="D1453" t="str">
            <v>CA0000000000</v>
          </cell>
        </row>
        <row r="1454">
          <cell r="A1454">
            <v>5200720</v>
          </cell>
          <cell r="B1454" t="str">
            <v>Family Support Progr</v>
          </cell>
          <cell r="C1454" t="str">
            <v xml:space="preserve"> </v>
          </cell>
          <cell r="D1454" t="str">
            <v xml:space="preserve"> </v>
          </cell>
        </row>
        <row r="1455">
          <cell r="A1455">
            <v>5200730</v>
          </cell>
          <cell r="B1455" t="str">
            <v>Child Care Empl Cont</v>
          </cell>
          <cell r="C1455" t="str">
            <v xml:space="preserve"> </v>
          </cell>
          <cell r="D1455" t="str">
            <v xml:space="preserve"> </v>
          </cell>
        </row>
        <row r="1456">
          <cell r="A1456">
            <v>5200740</v>
          </cell>
          <cell r="B1456" t="str">
            <v>Corp Health Promotio</v>
          </cell>
          <cell r="C1456" t="str">
            <v>i0</v>
          </cell>
          <cell r="D1456" t="str">
            <v>CA0000000000</v>
          </cell>
        </row>
        <row r="1457">
          <cell r="A1457">
            <v>5201000</v>
          </cell>
          <cell r="B1457" t="str">
            <v>Relocation-Assist</v>
          </cell>
          <cell r="C1457" t="str">
            <v xml:space="preserve"> </v>
          </cell>
          <cell r="D1457" t="str">
            <v xml:space="preserve"> </v>
          </cell>
        </row>
        <row r="1458">
          <cell r="A1458">
            <v>5201001</v>
          </cell>
          <cell r="B1458" t="str">
            <v>Relocation - Divest</v>
          </cell>
          <cell r="C1458" t="str">
            <v xml:space="preserve"> </v>
          </cell>
          <cell r="D1458" t="str">
            <v xml:space="preserve"> </v>
          </cell>
        </row>
        <row r="1459">
          <cell r="A1459">
            <v>5201002</v>
          </cell>
          <cell r="B1459" t="str">
            <v>BU Displace - Divest</v>
          </cell>
          <cell r="C1459" t="str">
            <v xml:space="preserve"> </v>
          </cell>
          <cell r="D1459" t="str">
            <v xml:space="preserve"> </v>
          </cell>
        </row>
        <row r="1460">
          <cell r="A1460">
            <v>5201003</v>
          </cell>
          <cell r="B1460" t="str">
            <v>Wage Protect-Dives</v>
          </cell>
          <cell r="C1460" t="str">
            <v xml:space="preserve"> </v>
          </cell>
          <cell r="D1460" t="str">
            <v xml:space="preserve"> </v>
          </cell>
        </row>
        <row r="1461">
          <cell r="A1461">
            <v>5201004</v>
          </cell>
          <cell r="B1461" t="str">
            <v>Mgt Relocate-Divest</v>
          </cell>
          <cell r="C1461" t="str">
            <v xml:space="preserve"> </v>
          </cell>
          <cell r="D1461" t="str">
            <v xml:space="preserve"> </v>
          </cell>
        </row>
        <row r="1462">
          <cell r="A1462">
            <v>5201010</v>
          </cell>
          <cell r="B1462" t="str">
            <v>Reloc-New Home</v>
          </cell>
          <cell r="C1462" t="str">
            <v xml:space="preserve"> </v>
          </cell>
          <cell r="D1462" t="str">
            <v xml:space="preserve"> </v>
          </cell>
        </row>
        <row r="1463">
          <cell r="A1463">
            <v>5201020</v>
          </cell>
          <cell r="B1463" t="str">
            <v>Reloc-Mortgage Int</v>
          </cell>
          <cell r="C1463" t="str">
            <v xml:space="preserve"> </v>
          </cell>
          <cell r="D1463" t="str">
            <v xml:space="preserve"> </v>
          </cell>
        </row>
        <row r="1464">
          <cell r="A1464">
            <v>5201030</v>
          </cell>
          <cell r="B1464" t="str">
            <v>Reloc-Area Hsg</v>
          </cell>
          <cell r="C1464" t="str">
            <v xml:space="preserve"> </v>
          </cell>
          <cell r="D1464" t="str">
            <v xml:space="preserve"> </v>
          </cell>
        </row>
        <row r="1465">
          <cell r="A1465">
            <v>5201040</v>
          </cell>
          <cell r="B1465" t="str">
            <v>Reloc-Cash Move Allw</v>
          </cell>
          <cell r="C1465" t="str">
            <v xml:space="preserve"> </v>
          </cell>
          <cell r="D1465" t="str">
            <v xml:space="preserve"> </v>
          </cell>
        </row>
        <row r="1466">
          <cell r="A1466">
            <v>5201050</v>
          </cell>
          <cell r="B1466" t="str">
            <v>Reloc-Personal Exp</v>
          </cell>
          <cell r="C1466" t="str">
            <v xml:space="preserve"> </v>
          </cell>
          <cell r="D1466" t="str">
            <v xml:space="preserve"> </v>
          </cell>
        </row>
        <row r="1467">
          <cell r="A1467">
            <v>5201060</v>
          </cell>
          <cell r="B1467" t="str">
            <v>Reloc - 3rd P</v>
          </cell>
          <cell r="C1467" t="str">
            <v xml:space="preserve"> </v>
          </cell>
          <cell r="D1467" t="str">
            <v xml:space="preserve"> </v>
          </cell>
        </row>
        <row r="1468">
          <cell r="A1468">
            <v>5201070</v>
          </cell>
          <cell r="B1468" t="str">
            <v>Reloc - Enroute</v>
          </cell>
          <cell r="C1468" t="str">
            <v xml:space="preserve"> </v>
          </cell>
          <cell r="D1468" t="str">
            <v xml:space="preserve"> </v>
          </cell>
        </row>
        <row r="1469">
          <cell r="A1469">
            <v>5201080</v>
          </cell>
          <cell r="B1469" t="str">
            <v>Reloc-Househld Move</v>
          </cell>
          <cell r="C1469" t="str">
            <v>i0</v>
          </cell>
          <cell r="D1469" t="str">
            <v>CA0000000000</v>
          </cell>
        </row>
        <row r="1470">
          <cell r="A1470">
            <v>5201090</v>
          </cell>
          <cell r="B1470" t="str">
            <v>Reloc-Dir Reimb Home</v>
          </cell>
          <cell r="C1470" t="str">
            <v xml:space="preserve"> </v>
          </cell>
          <cell r="D1470" t="str">
            <v xml:space="preserve"> </v>
          </cell>
        </row>
        <row r="1471">
          <cell r="A1471">
            <v>5201100</v>
          </cell>
          <cell r="B1471" t="str">
            <v>Reloc-Loss on Sale</v>
          </cell>
          <cell r="C1471" t="str">
            <v xml:space="preserve"> </v>
          </cell>
          <cell r="D1471" t="str">
            <v xml:space="preserve"> </v>
          </cell>
        </row>
        <row r="1472">
          <cell r="A1472">
            <v>5201110</v>
          </cell>
          <cell r="B1472" t="str">
            <v>Reloc-Equity Self Fd</v>
          </cell>
          <cell r="C1472" t="str">
            <v xml:space="preserve"> </v>
          </cell>
          <cell r="D1472" t="str">
            <v xml:space="preserve"> </v>
          </cell>
        </row>
        <row r="1473">
          <cell r="A1473">
            <v>5201120</v>
          </cell>
          <cell r="B1473" t="str">
            <v>Reloc-Equity Adj</v>
          </cell>
          <cell r="C1473" t="str">
            <v xml:space="preserve"> </v>
          </cell>
          <cell r="D1473" t="str">
            <v xml:space="preserve"> </v>
          </cell>
        </row>
        <row r="1474">
          <cell r="A1474">
            <v>5201140</v>
          </cell>
          <cell r="B1474" t="str">
            <v>Reloc-Temp Assignmt</v>
          </cell>
          <cell r="C1474" t="str">
            <v xml:space="preserve"> </v>
          </cell>
          <cell r="D1474" t="str">
            <v xml:space="preserve"> </v>
          </cell>
        </row>
        <row r="1475">
          <cell r="A1475">
            <v>5201150</v>
          </cell>
          <cell r="B1475" t="str">
            <v>Reloc-Barg Unit</v>
          </cell>
          <cell r="C1475" t="str">
            <v xml:space="preserve"> </v>
          </cell>
          <cell r="D1475" t="str">
            <v xml:space="preserve"> </v>
          </cell>
        </row>
        <row r="1476">
          <cell r="A1476">
            <v>5201300</v>
          </cell>
          <cell r="B1476" t="str">
            <v>A&amp;G Adjustment 926</v>
          </cell>
          <cell r="C1476" t="str">
            <v xml:space="preserve"> </v>
          </cell>
          <cell r="D1476" t="str">
            <v xml:space="preserve"> </v>
          </cell>
        </row>
        <row r="1477">
          <cell r="A1477">
            <v>5201301</v>
          </cell>
          <cell r="B1477" t="str">
            <v>A&amp;G Adj-PIP Exp 922</v>
          </cell>
          <cell r="C1477" t="str">
            <v xml:space="preserve"> </v>
          </cell>
          <cell r="D1477" t="str">
            <v xml:space="preserve"> </v>
          </cell>
        </row>
        <row r="1478">
          <cell r="A1478">
            <v>5202000</v>
          </cell>
          <cell r="B1478" t="str">
            <v>Payroll Tax - FUI</v>
          </cell>
          <cell r="C1478" t="str">
            <v xml:space="preserve"> </v>
          </cell>
          <cell r="D1478" t="str">
            <v xml:space="preserve"> </v>
          </cell>
        </row>
        <row r="1479">
          <cell r="A1479">
            <v>5202010</v>
          </cell>
          <cell r="B1479" t="str">
            <v>Payroll Tax - FICA</v>
          </cell>
          <cell r="C1479" t="str">
            <v xml:space="preserve"> </v>
          </cell>
          <cell r="D1479" t="str">
            <v xml:space="preserve"> </v>
          </cell>
        </row>
        <row r="1480">
          <cell r="A1480">
            <v>5202020</v>
          </cell>
          <cell r="B1480" t="str">
            <v>Payroll Tax - SUI</v>
          </cell>
          <cell r="C1480" t="str">
            <v xml:space="preserve"> </v>
          </cell>
          <cell r="D1480" t="str">
            <v xml:space="preserve"> </v>
          </cell>
        </row>
        <row r="1481">
          <cell r="A1481">
            <v>5202030</v>
          </cell>
          <cell r="B1481" t="str">
            <v>Payroll Tax - St FND</v>
          </cell>
          <cell r="C1481" t="str">
            <v xml:space="preserve"> </v>
          </cell>
          <cell r="D1481" t="str">
            <v xml:space="preserve"> </v>
          </cell>
        </row>
        <row r="1482">
          <cell r="A1482">
            <v>5202040</v>
          </cell>
          <cell r="B1482" t="str">
            <v>Oak/SF City Tax</v>
          </cell>
          <cell r="C1482" t="str">
            <v xml:space="preserve"> </v>
          </cell>
          <cell r="D1482" t="str">
            <v xml:space="preserve"> </v>
          </cell>
        </row>
        <row r="1483">
          <cell r="A1483">
            <v>5203005</v>
          </cell>
          <cell r="B1483" t="str">
            <v>Officer Labor</v>
          </cell>
          <cell r="C1483" t="str">
            <v xml:space="preserve"> </v>
          </cell>
          <cell r="D1483" t="str">
            <v xml:space="preserve"> </v>
          </cell>
        </row>
        <row r="1484">
          <cell r="A1484">
            <v>5203010</v>
          </cell>
          <cell r="B1484" t="str">
            <v>Severance-Non Reorg</v>
          </cell>
          <cell r="C1484" t="str">
            <v xml:space="preserve"> </v>
          </cell>
          <cell r="D1484" t="str">
            <v xml:space="preserve"> </v>
          </cell>
        </row>
        <row r="1485">
          <cell r="A1485">
            <v>5203011</v>
          </cell>
          <cell r="B1485" t="str">
            <v>Severance - Divest</v>
          </cell>
          <cell r="C1485" t="str">
            <v xml:space="preserve"> </v>
          </cell>
          <cell r="D1485" t="str">
            <v xml:space="preserve"> </v>
          </cell>
        </row>
        <row r="1486">
          <cell r="A1486">
            <v>5203012</v>
          </cell>
          <cell r="B1486" t="str">
            <v>Mgt Sever - Divest</v>
          </cell>
          <cell r="C1486" t="str">
            <v xml:space="preserve"> </v>
          </cell>
          <cell r="D1486" t="str">
            <v xml:space="preserve"> </v>
          </cell>
        </row>
        <row r="1487">
          <cell r="A1487">
            <v>5203015</v>
          </cell>
          <cell r="B1487" t="str">
            <v>Severance - BU</v>
          </cell>
          <cell r="C1487" t="str">
            <v xml:space="preserve"> </v>
          </cell>
          <cell r="D1487" t="str">
            <v xml:space="preserve"> </v>
          </cell>
        </row>
        <row r="1488">
          <cell r="A1488">
            <v>5203016</v>
          </cell>
          <cell r="B1488" t="str">
            <v>Severance-Barg Unit</v>
          </cell>
          <cell r="C1488" t="str">
            <v xml:space="preserve"> </v>
          </cell>
          <cell r="D1488" t="str">
            <v xml:space="preserve"> </v>
          </cell>
        </row>
        <row r="1489">
          <cell r="A1489">
            <v>5203017</v>
          </cell>
          <cell r="B1489" t="str">
            <v>Severance - Mgmt</v>
          </cell>
          <cell r="C1489" t="str">
            <v xml:space="preserve"> </v>
          </cell>
          <cell r="D1489" t="str">
            <v xml:space="preserve"> </v>
          </cell>
        </row>
        <row r="1490">
          <cell r="A1490">
            <v>5203020</v>
          </cell>
          <cell r="B1490" t="str">
            <v>Severance - Other</v>
          </cell>
          <cell r="C1490" t="str">
            <v xml:space="preserve"> </v>
          </cell>
          <cell r="D1490" t="str">
            <v xml:space="preserve"> </v>
          </cell>
        </row>
        <row r="1491">
          <cell r="A1491">
            <v>5203025</v>
          </cell>
          <cell r="B1491" t="str">
            <v>Sever-Reorg</v>
          </cell>
          <cell r="C1491" t="str">
            <v xml:space="preserve"> </v>
          </cell>
          <cell r="D1491" t="str">
            <v xml:space="preserve"> </v>
          </cell>
        </row>
        <row r="1492">
          <cell r="A1492">
            <v>5203030</v>
          </cell>
          <cell r="B1492" t="str">
            <v>VRI-Reorg Gas BU '93</v>
          </cell>
          <cell r="C1492" t="str">
            <v xml:space="preserve"> </v>
          </cell>
          <cell r="D1492" t="str">
            <v xml:space="preserve"> </v>
          </cell>
        </row>
        <row r="1493">
          <cell r="A1493">
            <v>5203035</v>
          </cell>
          <cell r="B1493" t="str">
            <v>VRI-Divest</v>
          </cell>
          <cell r="C1493" t="str">
            <v xml:space="preserve"> </v>
          </cell>
          <cell r="D1493" t="str">
            <v xml:space="preserve"> </v>
          </cell>
        </row>
        <row r="1494">
          <cell r="A1494">
            <v>5203050</v>
          </cell>
          <cell r="B1494" t="str">
            <v>PIP - Executive</v>
          </cell>
          <cell r="C1494" t="str">
            <v xml:space="preserve"> </v>
          </cell>
          <cell r="D1494" t="str">
            <v xml:space="preserve"> </v>
          </cell>
        </row>
        <row r="1495">
          <cell r="A1495">
            <v>5203060</v>
          </cell>
          <cell r="B1495" t="str">
            <v>Short Term Incent</v>
          </cell>
          <cell r="C1495" t="str">
            <v xml:space="preserve"> </v>
          </cell>
          <cell r="D1495" t="str">
            <v xml:space="preserve"> </v>
          </cell>
        </row>
        <row r="1496">
          <cell r="A1496">
            <v>5203061</v>
          </cell>
          <cell r="B1496" t="str">
            <v>Mgmt Trans - Divest</v>
          </cell>
          <cell r="C1496" t="str">
            <v xml:space="preserve"> </v>
          </cell>
          <cell r="D1496" t="str">
            <v xml:space="preserve"> </v>
          </cell>
        </row>
        <row r="1497">
          <cell r="A1497">
            <v>5203062</v>
          </cell>
          <cell r="B1497" t="str">
            <v>Enhance PIP - Divest</v>
          </cell>
          <cell r="C1497" t="str">
            <v xml:space="preserve"> </v>
          </cell>
          <cell r="D1497" t="str">
            <v xml:space="preserve"> </v>
          </cell>
        </row>
        <row r="1498">
          <cell r="A1498">
            <v>5203110</v>
          </cell>
          <cell r="B1498" t="str">
            <v>Labor - Prod ST</v>
          </cell>
          <cell r="C1498" t="str">
            <v xml:space="preserve"> </v>
          </cell>
          <cell r="D1498" t="str">
            <v xml:space="preserve"> </v>
          </cell>
        </row>
        <row r="1499">
          <cell r="A1499">
            <v>5203112</v>
          </cell>
          <cell r="B1499" t="str">
            <v>Labor - Hiring Hall</v>
          </cell>
          <cell r="C1499" t="str">
            <v xml:space="preserve"> </v>
          </cell>
          <cell r="D1499" t="str">
            <v xml:space="preserve"> </v>
          </cell>
        </row>
        <row r="1500">
          <cell r="A1500">
            <v>5203114</v>
          </cell>
          <cell r="B1500" t="str">
            <v>Labor - Premium Pay</v>
          </cell>
          <cell r="C1500" t="str">
            <v xml:space="preserve"> </v>
          </cell>
          <cell r="D1500" t="str">
            <v xml:space="preserve"> </v>
          </cell>
        </row>
        <row r="1501">
          <cell r="A1501">
            <v>5203120</v>
          </cell>
          <cell r="B1501" t="str">
            <v>Labor - Prod OT</v>
          </cell>
          <cell r="C1501" t="str">
            <v xml:space="preserve"> </v>
          </cell>
          <cell r="D1501" t="str">
            <v xml:space="preserve"> </v>
          </cell>
        </row>
        <row r="1502">
          <cell r="A1502">
            <v>5203125</v>
          </cell>
          <cell r="B1502" t="str">
            <v>Labor - Prod Dbl OT</v>
          </cell>
          <cell r="C1502" t="str">
            <v xml:space="preserve"> </v>
          </cell>
          <cell r="D1502" t="str">
            <v xml:space="preserve"> </v>
          </cell>
        </row>
        <row r="1503">
          <cell r="A1503">
            <v>5203130</v>
          </cell>
          <cell r="B1503" t="str">
            <v>Labor-Hiring Hall OT</v>
          </cell>
          <cell r="C1503" t="str">
            <v xml:space="preserve"> </v>
          </cell>
          <cell r="D1503" t="str">
            <v xml:space="preserve"> </v>
          </cell>
        </row>
        <row r="1504">
          <cell r="A1504">
            <v>5203134</v>
          </cell>
          <cell r="B1504" t="str">
            <v>Labor - Prod ST BU</v>
          </cell>
          <cell r="C1504" t="str">
            <v xml:space="preserve"> </v>
          </cell>
          <cell r="D1504" t="str">
            <v xml:space="preserve"> </v>
          </cell>
        </row>
        <row r="1505">
          <cell r="A1505">
            <v>5203135</v>
          </cell>
          <cell r="B1505" t="str">
            <v>Labor - Prod ST NBU</v>
          </cell>
          <cell r="C1505" t="str">
            <v xml:space="preserve"> </v>
          </cell>
          <cell r="D1505" t="str">
            <v xml:space="preserve"> </v>
          </cell>
        </row>
        <row r="1506">
          <cell r="A1506">
            <v>5203136</v>
          </cell>
          <cell r="B1506" t="str">
            <v>Labor - Prod OT BU</v>
          </cell>
          <cell r="C1506" t="str">
            <v xml:space="preserve"> </v>
          </cell>
          <cell r="D1506" t="str">
            <v xml:space="preserve"> </v>
          </cell>
        </row>
        <row r="1507">
          <cell r="A1507">
            <v>5203137</v>
          </cell>
          <cell r="B1507" t="str">
            <v>Labor - Prod OT NBU</v>
          </cell>
          <cell r="C1507" t="str">
            <v xml:space="preserve"> </v>
          </cell>
          <cell r="D1507" t="str">
            <v xml:space="preserve"> </v>
          </cell>
        </row>
        <row r="1508">
          <cell r="A1508">
            <v>5203138</v>
          </cell>
          <cell r="B1508" t="str">
            <v>Labor-Prod Dbl OT BU</v>
          </cell>
          <cell r="C1508" t="str">
            <v xml:space="preserve"> </v>
          </cell>
          <cell r="D1508" t="str">
            <v xml:space="preserve"> </v>
          </cell>
        </row>
        <row r="1509">
          <cell r="A1509">
            <v>5203139</v>
          </cell>
          <cell r="B1509" t="str">
            <v>Labor-Prod Dbl OTNBU</v>
          </cell>
          <cell r="C1509" t="str">
            <v xml:space="preserve"> </v>
          </cell>
          <cell r="D1509" t="str">
            <v xml:space="preserve"> </v>
          </cell>
        </row>
        <row r="1510">
          <cell r="A1510">
            <v>5203150</v>
          </cell>
          <cell r="B1510" t="str">
            <v>Vacation</v>
          </cell>
          <cell r="C1510" t="str">
            <v xml:space="preserve"> </v>
          </cell>
          <cell r="D1510" t="str">
            <v xml:space="preserve"> </v>
          </cell>
        </row>
        <row r="1511">
          <cell r="A1511">
            <v>5203151</v>
          </cell>
          <cell r="B1511" t="str">
            <v>Vacation</v>
          </cell>
          <cell r="C1511" t="str">
            <v xml:space="preserve"> </v>
          </cell>
          <cell r="D1511" t="str">
            <v xml:space="preserve"> </v>
          </cell>
        </row>
        <row r="1512">
          <cell r="A1512">
            <v>5203180</v>
          </cell>
          <cell r="B1512" t="str">
            <v>Other Non- Productiv</v>
          </cell>
          <cell r="C1512" t="str">
            <v xml:space="preserve"> </v>
          </cell>
          <cell r="D1512" t="str">
            <v xml:space="preserve"> </v>
          </cell>
        </row>
        <row r="1513">
          <cell r="A1513">
            <v>5203200</v>
          </cell>
          <cell r="B1513" t="str">
            <v>Service Award</v>
          </cell>
          <cell r="C1513" t="str">
            <v>i0</v>
          </cell>
          <cell r="D1513" t="str">
            <v>CA0000000000</v>
          </cell>
        </row>
        <row r="1514">
          <cell r="A1514">
            <v>5203210</v>
          </cell>
          <cell r="B1514" t="str">
            <v>Car Allowance</v>
          </cell>
          <cell r="C1514" t="str">
            <v xml:space="preserve"> </v>
          </cell>
          <cell r="D1514" t="str">
            <v xml:space="preserve"> </v>
          </cell>
        </row>
        <row r="1515">
          <cell r="A1515">
            <v>5203220</v>
          </cell>
          <cell r="B1515" t="str">
            <v>Rehabilitation P/R</v>
          </cell>
          <cell r="C1515" t="str">
            <v xml:space="preserve"> </v>
          </cell>
          <cell r="D1515" t="str">
            <v xml:space="preserve"> </v>
          </cell>
        </row>
        <row r="1516">
          <cell r="A1516">
            <v>5299899</v>
          </cell>
          <cell r="B1516" t="str">
            <v>Conversion - Labor</v>
          </cell>
          <cell r="C1516" t="str">
            <v xml:space="preserve"> </v>
          </cell>
          <cell r="D1516" t="str">
            <v xml:space="preserve"> </v>
          </cell>
        </row>
        <row r="1517">
          <cell r="A1517">
            <v>5299999</v>
          </cell>
          <cell r="B1517" t="str">
            <v>Conversion-Labor</v>
          </cell>
          <cell r="C1517" t="str">
            <v xml:space="preserve"> </v>
          </cell>
          <cell r="D1517" t="str">
            <v xml:space="preserve"> </v>
          </cell>
        </row>
        <row r="1518">
          <cell r="A1518">
            <v>5300000</v>
          </cell>
          <cell r="B1518" t="str">
            <v>Matl Not Othr Class</v>
          </cell>
          <cell r="C1518" t="str">
            <v>i0</v>
          </cell>
          <cell r="D1518" t="str">
            <v>CA0000000000</v>
          </cell>
        </row>
        <row r="1519">
          <cell r="A1519">
            <v>5300100</v>
          </cell>
          <cell r="B1519" t="str">
            <v>Automotive</v>
          </cell>
          <cell r="C1519" t="str">
            <v>i0</v>
          </cell>
          <cell r="D1519" t="str">
            <v>CA0000000000</v>
          </cell>
        </row>
        <row r="1520">
          <cell r="A1520">
            <v>5300110</v>
          </cell>
          <cell r="B1520" t="str">
            <v>Construction Supplie</v>
          </cell>
          <cell r="C1520" t="str">
            <v>i0</v>
          </cell>
          <cell r="D1520" t="str">
            <v>CA0000000000</v>
          </cell>
        </row>
        <row r="1521">
          <cell r="A1521">
            <v>5300120</v>
          </cell>
          <cell r="B1521" t="str">
            <v>Conductors, Cable &amp;</v>
          </cell>
          <cell r="C1521" t="str">
            <v>i0</v>
          </cell>
          <cell r="D1521" t="str">
            <v>CA0000000000</v>
          </cell>
        </row>
        <row r="1522">
          <cell r="A1522">
            <v>5300130</v>
          </cell>
          <cell r="B1522" t="str">
            <v>Pumps, Compr, Blowr</v>
          </cell>
          <cell r="C1522" t="str">
            <v>i0</v>
          </cell>
          <cell r="D1522" t="str">
            <v>CA0000000000</v>
          </cell>
        </row>
        <row r="1523">
          <cell r="A1523">
            <v>5300140</v>
          </cell>
          <cell r="B1523" t="str">
            <v>Electrical Specialti</v>
          </cell>
          <cell r="C1523" t="str">
            <v>i0</v>
          </cell>
          <cell r="D1523" t="str">
            <v>CA0000000000</v>
          </cell>
        </row>
        <row r="1524">
          <cell r="A1524">
            <v>5300150</v>
          </cell>
          <cell r="B1524" t="str">
            <v>Fuels, Lubricants &amp;</v>
          </cell>
          <cell r="C1524" t="str">
            <v>i0</v>
          </cell>
          <cell r="D1524" t="str">
            <v>CA0000000000</v>
          </cell>
        </row>
        <row r="1525">
          <cell r="A1525">
            <v>5300160</v>
          </cell>
          <cell r="B1525" t="str">
            <v>Gas &amp; Water Specialt</v>
          </cell>
          <cell r="C1525" t="str">
            <v>i0</v>
          </cell>
          <cell r="D1525" t="str">
            <v>CA0000000000</v>
          </cell>
        </row>
        <row r="1526">
          <cell r="A1526">
            <v>5300170</v>
          </cell>
          <cell r="B1526" t="str">
            <v>Chem, Clnrs, Compds</v>
          </cell>
          <cell r="C1526" t="str">
            <v>i0</v>
          </cell>
          <cell r="D1526" t="str">
            <v>CA0000000000</v>
          </cell>
        </row>
        <row r="1527">
          <cell r="A1527">
            <v>5300180</v>
          </cell>
          <cell r="B1527" t="str">
            <v>Poles, Insulators</v>
          </cell>
          <cell r="C1527" t="str">
            <v>i0</v>
          </cell>
          <cell r="D1527" t="str">
            <v>CA0000000000</v>
          </cell>
        </row>
        <row r="1528">
          <cell r="A1528">
            <v>5300190</v>
          </cell>
          <cell r="B1528" t="str">
            <v>Gen, Motors &amp; Indust</v>
          </cell>
          <cell r="C1528" t="str">
            <v>i0</v>
          </cell>
          <cell r="D1528" t="str">
            <v>CA0000000000</v>
          </cell>
        </row>
        <row r="1529">
          <cell r="A1529">
            <v>5300200</v>
          </cell>
          <cell r="B1529" t="str">
            <v>Elec&amp;Electrnc Equip</v>
          </cell>
          <cell r="C1529" t="str">
            <v>i0</v>
          </cell>
          <cell r="D1529" t="str">
            <v>CA0000000000</v>
          </cell>
        </row>
        <row r="1530">
          <cell r="A1530">
            <v>5300210</v>
          </cell>
          <cell r="B1530" t="str">
            <v>Lighting Fixtures &amp;</v>
          </cell>
          <cell r="C1530" t="str">
            <v>i0</v>
          </cell>
          <cell r="D1530" t="str">
            <v>CA0000000000</v>
          </cell>
        </row>
        <row r="1531">
          <cell r="A1531">
            <v>5300220</v>
          </cell>
          <cell r="B1531" t="str">
            <v>Measuring Instrument</v>
          </cell>
          <cell r="C1531" t="str">
            <v>i0</v>
          </cell>
          <cell r="D1531" t="str">
            <v>CA0000000000</v>
          </cell>
        </row>
        <row r="1532">
          <cell r="A1532">
            <v>5300221</v>
          </cell>
          <cell r="B1532" t="str">
            <v>Metering Trsf &amp; Reg</v>
          </cell>
          <cell r="C1532" t="str">
            <v>i0</v>
          </cell>
          <cell r="D1532" t="str">
            <v>CA0000000000</v>
          </cell>
        </row>
        <row r="1533">
          <cell r="A1533">
            <v>5300230</v>
          </cell>
          <cell r="B1533" t="str">
            <v>Commun &amp; Signaling E</v>
          </cell>
          <cell r="C1533" t="str">
            <v>i0</v>
          </cell>
          <cell r="D1533" t="str">
            <v>CA0000000000</v>
          </cell>
        </row>
        <row r="1534">
          <cell r="A1534">
            <v>5300231</v>
          </cell>
          <cell r="B1534" t="str">
            <v>Telephone Equipment</v>
          </cell>
          <cell r="C1534" t="str">
            <v>i0</v>
          </cell>
          <cell r="D1534" t="str">
            <v>CA0000000000</v>
          </cell>
        </row>
        <row r="1535">
          <cell r="A1535">
            <v>5300240</v>
          </cell>
          <cell r="B1535" t="str">
            <v>Power Plant Specialt</v>
          </cell>
          <cell r="C1535" t="str">
            <v>i0</v>
          </cell>
          <cell r="D1535" t="str">
            <v>CA0000000000</v>
          </cell>
        </row>
        <row r="1536">
          <cell r="A1536">
            <v>5300250</v>
          </cell>
          <cell r="B1536" t="str">
            <v>Eng, Turbines &amp; Wate</v>
          </cell>
          <cell r="C1536" t="str">
            <v>i0</v>
          </cell>
          <cell r="D1536" t="str">
            <v>CA0000000000</v>
          </cell>
        </row>
        <row r="1537">
          <cell r="A1537">
            <v>5300260</v>
          </cell>
          <cell r="B1537" t="str">
            <v>Transformers, Regula</v>
          </cell>
          <cell r="C1537" t="str">
            <v>i0</v>
          </cell>
          <cell r="D1537" t="str">
            <v>CA0000000000</v>
          </cell>
        </row>
        <row r="1538">
          <cell r="A1538">
            <v>5300270</v>
          </cell>
          <cell r="B1538" t="str">
            <v>Fabricated Structure</v>
          </cell>
          <cell r="C1538" t="str">
            <v>i0</v>
          </cell>
          <cell r="D1538" t="str">
            <v>CA0000000000</v>
          </cell>
        </row>
        <row r="1539">
          <cell r="A1539">
            <v>5300280</v>
          </cell>
          <cell r="B1539" t="str">
            <v>Tools, First Aid &amp; S</v>
          </cell>
          <cell r="C1539" t="str">
            <v>i0</v>
          </cell>
          <cell r="D1539" t="str">
            <v>CA0000000000</v>
          </cell>
        </row>
        <row r="1540">
          <cell r="A1540">
            <v>5300300</v>
          </cell>
          <cell r="B1540" t="str">
            <v>Prnt Matls,Signs&amp;Sup</v>
          </cell>
          <cell r="C1540" t="str">
            <v>i0</v>
          </cell>
          <cell r="D1540" t="str">
            <v>CA0000000000</v>
          </cell>
        </row>
        <row r="1541">
          <cell r="A1541">
            <v>5300301</v>
          </cell>
          <cell r="B1541" t="str">
            <v>Office Supplies Exp</v>
          </cell>
          <cell r="C1541" t="str">
            <v>i0</v>
          </cell>
          <cell r="D1541" t="str">
            <v>CA0000000000</v>
          </cell>
        </row>
        <row r="1542">
          <cell r="A1542">
            <v>5300305</v>
          </cell>
          <cell r="B1542" t="str">
            <v>Office Furniture NC</v>
          </cell>
          <cell r="C1542" t="str">
            <v>i0</v>
          </cell>
          <cell r="D1542" t="str">
            <v>CA0000000000</v>
          </cell>
        </row>
        <row r="1543">
          <cell r="A1543">
            <v>5300306</v>
          </cell>
          <cell r="B1543" t="str">
            <v>Inv Transport Order</v>
          </cell>
          <cell r="C1543" t="str">
            <v>i0</v>
          </cell>
          <cell r="D1543" t="str">
            <v>CA0000000000</v>
          </cell>
        </row>
        <row r="1544">
          <cell r="A1544">
            <v>5300310</v>
          </cell>
          <cell r="B1544" t="str">
            <v>Computers &amp; Parts</v>
          </cell>
          <cell r="C1544" t="str">
            <v>i0</v>
          </cell>
          <cell r="D1544" t="str">
            <v>CA0000000000</v>
          </cell>
        </row>
        <row r="1545">
          <cell r="A1545">
            <v>5300315</v>
          </cell>
          <cell r="B1545" t="str">
            <v>Software Purchases</v>
          </cell>
          <cell r="C1545" t="str">
            <v>i0</v>
          </cell>
          <cell r="D1545" t="str">
            <v>CA0000000000</v>
          </cell>
        </row>
        <row r="1546">
          <cell r="A1546">
            <v>5300316</v>
          </cell>
          <cell r="B1546" t="str">
            <v>Intgrtd Sup-Ofc Depo</v>
          </cell>
          <cell r="C1546" t="str">
            <v>i0</v>
          </cell>
          <cell r="D1546" t="str">
            <v>CA0000000000</v>
          </cell>
        </row>
        <row r="1547">
          <cell r="A1547">
            <v>5300317</v>
          </cell>
          <cell r="B1547" t="str">
            <v>Intgrtd Sup-Grainger</v>
          </cell>
          <cell r="C1547" t="str">
            <v>i0</v>
          </cell>
          <cell r="D1547" t="str">
            <v>CA0000000000</v>
          </cell>
        </row>
        <row r="1548">
          <cell r="A1548">
            <v>5300318</v>
          </cell>
          <cell r="B1548" t="str">
            <v>Intgrtd Sup-BT Offic</v>
          </cell>
          <cell r="C1548" t="str">
            <v>i0</v>
          </cell>
          <cell r="D1548" t="str">
            <v>CA0000000000</v>
          </cell>
        </row>
        <row r="1549">
          <cell r="A1549">
            <v>5300320</v>
          </cell>
          <cell r="B1549" t="str">
            <v>Freight</v>
          </cell>
          <cell r="C1549" t="str">
            <v>i0</v>
          </cell>
          <cell r="D1549" t="str">
            <v>CA0000000000</v>
          </cell>
        </row>
        <row r="1550">
          <cell r="A1550">
            <v>5300330</v>
          </cell>
          <cell r="B1550" t="str">
            <v>Purchasing Card</v>
          </cell>
          <cell r="C1550" t="str">
            <v xml:space="preserve"> </v>
          </cell>
          <cell r="D1550" t="str">
            <v xml:space="preserve"> </v>
          </cell>
        </row>
        <row r="1551">
          <cell r="A1551">
            <v>5300340</v>
          </cell>
          <cell r="B1551" t="str">
            <v>Electric Vehicles</v>
          </cell>
          <cell r="C1551" t="str">
            <v>i0</v>
          </cell>
          <cell r="D1551" t="str">
            <v>CA0000000000</v>
          </cell>
        </row>
        <row r="1552">
          <cell r="A1552">
            <v>5300350</v>
          </cell>
          <cell r="B1552" t="str">
            <v>Nat Gas Veh Fuel Sys</v>
          </cell>
          <cell r="C1552" t="str">
            <v>i0</v>
          </cell>
          <cell r="D1552" t="str">
            <v>CA0000000000</v>
          </cell>
        </row>
        <row r="1553">
          <cell r="A1553">
            <v>5300360</v>
          </cell>
          <cell r="B1553" t="str">
            <v>Fleet Matl-Parts</v>
          </cell>
          <cell r="C1553" t="str">
            <v xml:space="preserve"> </v>
          </cell>
          <cell r="D1553" t="str">
            <v xml:space="preserve"> </v>
          </cell>
        </row>
        <row r="1554">
          <cell r="A1554">
            <v>5300361</v>
          </cell>
          <cell r="B1554" t="str">
            <v>Fleet Misc. Matl</v>
          </cell>
          <cell r="C1554" t="str">
            <v xml:space="preserve"> </v>
          </cell>
          <cell r="D1554" t="str">
            <v xml:space="preserve"> </v>
          </cell>
        </row>
        <row r="1555">
          <cell r="A1555">
            <v>5300362</v>
          </cell>
          <cell r="B1555" t="str">
            <v>Buysite Purchases</v>
          </cell>
          <cell r="C1555" t="str">
            <v>i0</v>
          </cell>
          <cell r="D1555" t="str">
            <v>CA0000000000</v>
          </cell>
        </row>
        <row r="1556">
          <cell r="A1556">
            <v>5300511</v>
          </cell>
          <cell r="B1556" t="str">
            <v>Common $75K Material</v>
          </cell>
          <cell r="C1556" t="str">
            <v xml:space="preserve"> </v>
          </cell>
          <cell r="D1556" t="str">
            <v xml:space="preserve"> </v>
          </cell>
        </row>
        <row r="1557">
          <cell r="A1557">
            <v>5300512</v>
          </cell>
          <cell r="B1557" t="str">
            <v>Constr Supply $75K</v>
          </cell>
          <cell r="C1557" t="str">
            <v xml:space="preserve"> </v>
          </cell>
          <cell r="D1557" t="str">
            <v xml:space="preserve"> </v>
          </cell>
        </row>
        <row r="1558">
          <cell r="A1558">
            <v>5300513</v>
          </cell>
          <cell r="B1558" t="str">
            <v>Electric $75K Mat</v>
          </cell>
          <cell r="C1558" t="str">
            <v xml:space="preserve"> </v>
          </cell>
          <cell r="D1558" t="str">
            <v xml:space="preserve"> </v>
          </cell>
        </row>
        <row r="1559">
          <cell r="A1559">
            <v>5300514</v>
          </cell>
          <cell r="B1559" t="str">
            <v>Gas $75M Material</v>
          </cell>
          <cell r="C1559" t="str">
            <v xml:space="preserve"> </v>
          </cell>
          <cell r="D1559" t="str">
            <v xml:space="preserve"> </v>
          </cell>
        </row>
        <row r="1560">
          <cell r="A1560">
            <v>5300515</v>
          </cell>
          <cell r="B1560" t="str">
            <v>Measuring Instr $75K</v>
          </cell>
          <cell r="C1560" t="str">
            <v xml:space="preserve"> </v>
          </cell>
          <cell r="D1560" t="str">
            <v xml:space="preserve"> </v>
          </cell>
        </row>
        <row r="1561">
          <cell r="A1561">
            <v>5300516</v>
          </cell>
          <cell r="B1561" t="str">
            <v>Power Gen $75K Mat</v>
          </cell>
          <cell r="C1561" t="str">
            <v xml:space="preserve"> </v>
          </cell>
          <cell r="D1561" t="str">
            <v xml:space="preserve"> </v>
          </cell>
        </row>
        <row r="1562">
          <cell r="A1562">
            <v>5300517</v>
          </cell>
          <cell r="B1562" t="str">
            <v>Telecomm $75K Mat</v>
          </cell>
          <cell r="C1562" t="str">
            <v xml:space="preserve"> </v>
          </cell>
          <cell r="D1562" t="str">
            <v xml:space="preserve"> </v>
          </cell>
        </row>
        <row r="1563">
          <cell r="A1563">
            <v>5390000</v>
          </cell>
          <cell r="B1563" t="str">
            <v>Matl Burden-Budget</v>
          </cell>
          <cell r="C1563" t="str">
            <v xml:space="preserve"> </v>
          </cell>
          <cell r="D1563" t="str">
            <v xml:space="preserve"> </v>
          </cell>
        </row>
        <row r="1564">
          <cell r="A1564">
            <v>5399899</v>
          </cell>
          <cell r="B1564" t="str">
            <v>Conversion -Material</v>
          </cell>
          <cell r="C1564" t="str">
            <v xml:space="preserve"> </v>
          </cell>
          <cell r="D1564" t="str">
            <v xml:space="preserve"> </v>
          </cell>
        </row>
        <row r="1565">
          <cell r="A1565">
            <v>5399999</v>
          </cell>
          <cell r="B1565" t="str">
            <v>Conversion-Materials</v>
          </cell>
          <cell r="C1565" t="str">
            <v xml:space="preserve"> </v>
          </cell>
          <cell r="D1565" t="str">
            <v xml:space="preserve"> </v>
          </cell>
        </row>
        <row r="1566">
          <cell r="A1566">
            <v>5400000</v>
          </cell>
          <cell r="B1566" t="str">
            <v>Staff Augmentation</v>
          </cell>
          <cell r="C1566" t="str">
            <v>i0</v>
          </cell>
          <cell r="D1566" t="str">
            <v>CA0000000000</v>
          </cell>
        </row>
        <row r="1567">
          <cell r="A1567">
            <v>5400400</v>
          </cell>
          <cell r="B1567" t="str">
            <v>Contracts-FF&amp;E</v>
          </cell>
          <cell r="C1567" t="str">
            <v>i0</v>
          </cell>
          <cell r="D1567" t="str">
            <v>CA0000000000</v>
          </cell>
        </row>
        <row r="1568">
          <cell r="A1568">
            <v>5400420</v>
          </cell>
          <cell r="B1568" t="str">
            <v>Project Mngt Fees</v>
          </cell>
          <cell r="C1568" t="str">
            <v>i0</v>
          </cell>
          <cell r="D1568" t="str">
            <v>CA0000000000</v>
          </cell>
        </row>
        <row r="1569">
          <cell r="A1569">
            <v>5490000</v>
          </cell>
          <cell r="B1569" t="str">
            <v>Contracts</v>
          </cell>
          <cell r="C1569" t="str">
            <v>i0</v>
          </cell>
          <cell r="D1569" t="str">
            <v>CA0000000000</v>
          </cell>
        </row>
        <row r="1570">
          <cell r="A1570">
            <v>5490100</v>
          </cell>
          <cell r="B1570" t="str">
            <v>Software Licenses</v>
          </cell>
          <cell r="C1570" t="str">
            <v>i0</v>
          </cell>
          <cell r="D1570" t="str">
            <v>CA0000000000</v>
          </cell>
        </row>
        <row r="1571">
          <cell r="A1571">
            <v>5490200</v>
          </cell>
          <cell r="B1571" t="str">
            <v>Outside Attorney Fee</v>
          </cell>
          <cell r="C1571" t="str">
            <v>i0</v>
          </cell>
          <cell r="D1571" t="str">
            <v>CA0000000000</v>
          </cell>
        </row>
        <row r="1572">
          <cell r="A1572">
            <v>5490300</v>
          </cell>
          <cell r="B1572" t="str">
            <v>Applicant Instl Fac</v>
          </cell>
          <cell r="C1572" t="str">
            <v>i0</v>
          </cell>
          <cell r="D1572" t="str">
            <v>CA0000000000</v>
          </cell>
        </row>
        <row r="1573">
          <cell r="A1573">
            <v>5490400</v>
          </cell>
          <cell r="B1573" t="str">
            <v>Fleet-Farmout Svcs</v>
          </cell>
          <cell r="C1573" t="str">
            <v>i0</v>
          </cell>
          <cell r="D1573" t="str">
            <v>CA0000000000</v>
          </cell>
        </row>
        <row r="1574">
          <cell r="A1574">
            <v>5490500</v>
          </cell>
          <cell r="B1574" t="str">
            <v>Paving Contracts</v>
          </cell>
          <cell r="C1574" t="str">
            <v>i0</v>
          </cell>
          <cell r="D1574" t="str">
            <v>CA0000000000</v>
          </cell>
        </row>
        <row r="1575">
          <cell r="A1575">
            <v>5490600</v>
          </cell>
          <cell r="B1575" t="str">
            <v>Power Generation</v>
          </cell>
          <cell r="C1575" t="str">
            <v>i0</v>
          </cell>
          <cell r="D1575" t="str">
            <v>CA0000000000</v>
          </cell>
        </row>
        <row r="1576">
          <cell r="A1576">
            <v>5499899</v>
          </cell>
          <cell r="B1576" t="str">
            <v>Conversion-Contracts</v>
          </cell>
          <cell r="C1576" t="str">
            <v xml:space="preserve"> </v>
          </cell>
          <cell r="D1576" t="str">
            <v xml:space="preserve"> </v>
          </cell>
        </row>
        <row r="1577">
          <cell r="A1577">
            <v>5499999</v>
          </cell>
          <cell r="B1577" t="str">
            <v>Conversion-Contracts</v>
          </cell>
          <cell r="C1577" t="str">
            <v xml:space="preserve"> </v>
          </cell>
          <cell r="D1577" t="str">
            <v xml:space="preserve"> </v>
          </cell>
        </row>
        <row r="1578">
          <cell r="A1578">
            <v>5500000</v>
          </cell>
          <cell r="B1578" t="str">
            <v>Natl Gas Purch</v>
          </cell>
          <cell r="C1578" t="str">
            <v xml:space="preserve"> </v>
          </cell>
          <cell r="D1578" t="str">
            <v xml:space="preserve"> </v>
          </cell>
        </row>
        <row r="1579">
          <cell r="A1579">
            <v>5500010</v>
          </cell>
          <cell r="B1579" t="str">
            <v>Nat Gas Fld Line Pur</v>
          </cell>
          <cell r="C1579" t="str">
            <v xml:space="preserve"> </v>
          </cell>
          <cell r="D1579" t="str">
            <v xml:space="preserve"> </v>
          </cell>
        </row>
        <row r="1580">
          <cell r="A1580">
            <v>5500011</v>
          </cell>
          <cell r="B1580" t="str">
            <v>Nat Gas Exchange Gas</v>
          </cell>
          <cell r="C1580" t="str">
            <v xml:space="preserve"> </v>
          </cell>
          <cell r="D1580" t="str">
            <v xml:space="preserve"> </v>
          </cell>
        </row>
        <row r="1581">
          <cell r="A1581">
            <v>5500020</v>
          </cell>
          <cell r="B1581" t="str">
            <v>Nat Gas Plt Out Pur</v>
          </cell>
          <cell r="C1581" t="str">
            <v xml:space="preserve"> </v>
          </cell>
          <cell r="D1581" t="str">
            <v xml:space="preserve"> </v>
          </cell>
        </row>
        <row r="1582">
          <cell r="A1582">
            <v>5500021</v>
          </cell>
          <cell r="B1582" t="str">
            <v>Nat Gas Trn-Line Pur</v>
          </cell>
          <cell r="C1582" t="str">
            <v xml:space="preserve"> </v>
          </cell>
          <cell r="D1582" t="str">
            <v xml:space="preserve"> </v>
          </cell>
        </row>
        <row r="1583">
          <cell r="A1583">
            <v>5500022</v>
          </cell>
          <cell r="B1583" t="str">
            <v>Nat Gas Trn-Line ET</v>
          </cell>
          <cell r="C1583" t="str">
            <v xml:space="preserve"> </v>
          </cell>
          <cell r="D1583" t="str">
            <v xml:space="preserve"> </v>
          </cell>
        </row>
        <row r="1584">
          <cell r="A1584">
            <v>5500030</v>
          </cell>
          <cell r="B1584" t="str">
            <v>Purch Gas Exp - Oth</v>
          </cell>
          <cell r="C1584" t="str">
            <v xml:space="preserve"> </v>
          </cell>
          <cell r="D1584" t="str">
            <v xml:space="preserve"> </v>
          </cell>
        </row>
        <row r="1585">
          <cell r="A1585">
            <v>5500031</v>
          </cell>
          <cell r="B1585" t="str">
            <v>Currency Adj - Gas</v>
          </cell>
          <cell r="C1585" t="str">
            <v xml:space="preserve"> </v>
          </cell>
          <cell r="D1585" t="str">
            <v xml:space="preserve"> </v>
          </cell>
        </row>
        <row r="1586">
          <cell r="A1586">
            <v>5500032</v>
          </cell>
          <cell r="B1586" t="str">
            <v>Currency Adj-Gas</v>
          </cell>
          <cell r="C1586" t="str">
            <v xml:space="preserve"> </v>
          </cell>
          <cell r="D1586" t="str">
            <v xml:space="preserve"> </v>
          </cell>
        </row>
        <row r="1587">
          <cell r="A1587">
            <v>5500033</v>
          </cell>
          <cell r="B1587" t="str">
            <v>Purch Gas Exp-Oth RM</v>
          </cell>
          <cell r="C1587" t="str">
            <v xml:space="preserve"> </v>
          </cell>
          <cell r="D1587" t="str">
            <v xml:space="preserve"> </v>
          </cell>
        </row>
        <row r="1588">
          <cell r="A1588">
            <v>5500034</v>
          </cell>
          <cell r="B1588" t="str">
            <v>Purchased Gas - MtM</v>
          </cell>
          <cell r="C1588" t="str">
            <v xml:space="preserve"> </v>
          </cell>
          <cell r="D1588" t="str">
            <v xml:space="preserve"> </v>
          </cell>
        </row>
        <row r="1589">
          <cell r="A1589">
            <v>5500040</v>
          </cell>
          <cell r="B1589" t="str">
            <v>Gas W/D from Storage</v>
          </cell>
          <cell r="C1589" t="str">
            <v xml:space="preserve"> </v>
          </cell>
          <cell r="D1589" t="str">
            <v xml:space="preserve"> </v>
          </cell>
        </row>
        <row r="1590">
          <cell r="A1590">
            <v>5500050</v>
          </cell>
          <cell r="B1590" t="str">
            <v>Gas Deliv to Storage</v>
          </cell>
          <cell r="C1590" t="str">
            <v xml:space="preserve"> </v>
          </cell>
          <cell r="D1590" t="str">
            <v xml:space="preserve"> </v>
          </cell>
        </row>
        <row r="1591">
          <cell r="A1591">
            <v>5500055</v>
          </cell>
          <cell r="B1591" t="str">
            <v>Pline Transport Chgs</v>
          </cell>
          <cell r="C1591" t="str">
            <v xml:space="preserve"> </v>
          </cell>
          <cell r="D1591" t="str">
            <v xml:space="preserve"> </v>
          </cell>
        </row>
        <row r="1592">
          <cell r="A1592">
            <v>5500056</v>
          </cell>
          <cell r="B1592" t="str">
            <v>Pline Trnsprt-Assoc</v>
          </cell>
          <cell r="C1592" t="str">
            <v xml:space="preserve"> </v>
          </cell>
          <cell r="D1592" t="str">
            <v xml:space="preserve"> </v>
          </cell>
        </row>
        <row r="1593">
          <cell r="A1593">
            <v>5500060</v>
          </cell>
          <cell r="B1593" t="str">
            <v>Gas Usd fr Cmprsr Sf</v>
          </cell>
          <cell r="C1593" t="str">
            <v xml:space="preserve"> </v>
          </cell>
          <cell r="D1593" t="str">
            <v xml:space="preserve"> </v>
          </cell>
        </row>
        <row r="1594">
          <cell r="A1594">
            <v>5500065</v>
          </cell>
          <cell r="B1594" t="str">
            <v>Pline Demand Chgs</v>
          </cell>
          <cell r="C1594" t="str">
            <v xml:space="preserve"> </v>
          </cell>
          <cell r="D1594" t="str">
            <v xml:space="preserve"> </v>
          </cell>
        </row>
        <row r="1595">
          <cell r="A1595">
            <v>5500066</v>
          </cell>
          <cell r="B1595" t="str">
            <v>Pline Demand-AssocCo</v>
          </cell>
          <cell r="C1595" t="str">
            <v xml:space="preserve"> </v>
          </cell>
          <cell r="D1595" t="str">
            <v xml:space="preserve"> </v>
          </cell>
        </row>
        <row r="1596">
          <cell r="A1596">
            <v>5500068</v>
          </cell>
          <cell r="B1596" t="str">
            <v>Trans Exp TW RP RM</v>
          </cell>
          <cell r="C1596" t="str">
            <v xml:space="preserve"> </v>
          </cell>
          <cell r="D1596" t="str">
            <v xml:space="preserve"> </v>
          </cell>
        </row>
        <row r="1597">
          <cell r="A1597">
            <v>5500069</v>
          </cell>
          <cell r="B1597" t="str">
            <v>Trans Exp TW SH RM</v>
          </cell>
          <cell r="C1597" t="str">
            <v xml:space="preserve"> </v>
          </cell>
          <cell r="D1597" t="str">
            <v xml:space="preserve"> </v>
          </cell>
        </row>
        <row r="1598">
          <cell r="A1598">
            <v>5500070</v>
          </cell>
          <cell r="B1598" t="str">
            <v>Gas Usd fr Othr Ops</v>
          </cell>
          <cell r="C1598" t="str">
            <v xml:space="preserve"> </v>
          </cell>
          <cell r="D1598" t="str">
            <v xml:space="preserve"> </v>
          </cell>
        </row>
        <row r="1599">
          <cell r="A1599">
            <v>5500075</v>
          </cell>
          <cell r="B1599" t="str">
            <v>Storg Compr Fuel&amp;Pwr</v>
          </cell>
          <cell r="C1599" t="str">
            <v xml:space="preserve"> </v>
          </cell>
          <cell r="D1599" t="str">
            <v xml:space="preserve"> </v>
          </cell>
        </row>
        <row r="1600">
          <cell r="A1600">
            <v>5500076</v>
          </cell>
          <cell r="B1600" t="str">
            <v>E or G for Stor Puri</v>
          </cell>
          <cell r="C1600" t="str">
            <v xml:space="preserve"> </v>
          </cell>
          <cell r="D1600" t="str">
            <v xml:space="preserve"> </v>
          </cell>
        </row>
        <row r="1601">
          <cell r="A1601">
            <v>5500077</v>
          </cell>
          <cell r="B1601" t="str">
            <v>Gas for GasProd Puri</v>
          </cell>
          <cell r="C1601" t="str">
            <v xml:space="preserve"> </v>
          </cell>
          <cell r="D1601" t="str">
            <v xml:space="preserve"> </v>
          </cell>
        </row>
        <row r="1602">
          <cell r="A1602">
            <v>5500078</v>
          </cell>
          <cell r="B1602" t="str">
            <v>Gas for ProdFld Comp</v>
          </cell>
          <cell r="C1602" t="str">
            <v xml:space="preserve"> </v>
          </cell>
          <cell r="D1602" t="str">
            <v xml:space="preserve"> </v>
          </cell>
        </row>
        <row r="1603">
          <cell r="A1603">
            <v>5500080</v>
          </cell>
          <cell r="B1603" t="str">
            <v>Gas Trns Ln Purch</v>
          </cell>
          <cell r="C1603" t="str">
            <v xml:space="preserve"> </v>
          </cell>
          <cell r="D1603" t="str">
            <v xml:space="preserve"> </v>
          </cell>
        </row>
        <row r="1604">
          <cell r="A1604">
            <v>5500085</v>
          </cell>
          <cell r="B1604" t="str">
            <v>Nat Gas Stor Gas Los</v>
          </cell>
          <cell r="C1604" t="str">
            <v xml:space="preserve"> </v>
          </cell>
          <cell r="D1604" t="str">
            <v xml:space="preserve"> </v>
          </cell>
        </row>
        <row r="1605">
          <cell r="A1605">
            <v>5500089</v>
          </cell>
          <cell r="B1605" t="str">
            <v>Oth Gas Trns-AssocCo</v>
          </cell>
          <cell r="C1605" t="str">
            <v xml:space="preserve"> </v>
          </cell>
          <cell r="D1605" t="str">
            <v xml:space="preserve"> </v>
          </cell>
        </row>
        <row r="1606">
          <cell r="A1606">
            <v>5500090</v>
          </cell>
          <cell r="B1606" t="str">
            <v>Exchange Gas</v>
          </cell>
          <cell r="C1606" t="str">
            <v xml:space="preserve"> </v>
          </cell>
          <cell r="D1606" t="str">
            <v xml:space="preserve"> </v>
          </cell>
        </row>
        <row r="1607">
          <cell r="A1607">
            <v>5500091</v>
          </cell>
          <cell r="B1607" t="str">
            <v>Oth Gas Store RNT-MC</v>
          </cell>
          <cell r="C1607" t="str">
            <v>i0</v>
          </cell>
          <cell r="D1607" t="str">
            <v>CA0000000000</v>
          </cell>
        </row>
        <row r="1608">
          <cell r="A1608">
            <v>5500095</v>
          </cell>
          <cell r="B1608" t="str">
            <v>Imbal Gas Purch</v>
          </cell>
          <cell r="C1608" t="str">
            <v xml:space="preserve"> </v>
          </cell>
          <cell r="D1608" t="str">
            <v xml:space="preserve"> </v>
          </cell>
        </row>
        <row r="1609">
          <cell r="A1609">
            <v>5500096</v>
          </cell>
          <cell r="B1609" t="str">
            <v>Oth Gas Trans Exp</v>
          </cell>
          <cell r="C1609" t="str">
            <v xml:space="preserve"> </v>
          </cell>
          <cell r="D1609" t="str">
            <v xml:space="preserve"> </v>
          </cell>
        </row>
        <row r="1610">
          <cell r="A1610">
            <v>5500097</v>
          </cell>
          <cell r="B1610" t="str">
            <v>Mains Expense</v>
          </cell>
          <cell r="C1610" t="str">
            <v xml:space="preserve"> </v>
          </cell>
          <cell r="D1610" t="str">
            <v xml:space="preserve"> </v>
          </cell>
        </row>
        <row r="1611">
          <cell r="A1611">
            <v>5500098</v>
          </cell>
          <cell r="B1611" t="str">
            <v>Meas. Reg Sta Exp</v>
          </cell>
          <cell r="C1611" t="str">
            <v xml:space="preserve"> </v>
          </cell>
          <cell r="D1611" t="str">
            <v xml:space="preserve"> </v>
          </cell>
        </row>
        <row r="1612">
          <cell r="A1612">
            <v>5500099</v>
          </cell>
          <cell r="B1612" t="str">
            <v>Meas. Reg Sta Gnrl</v>
          </cell>
          <cell r="C1612" t="str">
            <v xml:space="preserve"> </v>
          </cell>
          <cell r="D1612" t="str">
            <v xml:space="preserve"> </v>
          </cell>
        </row>
        <row r="1613">
          <cell r="A1613">
            <v>5500100</v>
          </cell>
          <cell r="B1613" t="str">
            <v>Fuel Oil, Conventl</v>
          </cell>
          <cell r="C1613" t="str">
            <v xml:space="preserve"> </v>
          </cell>
          <cell r="D1613" t="str">
            <v xml:space="preserve"> </v>
          </cell>
        </row>
        <row r="1614">
          <cell r="A1614">
            <v>5500200</v>
          </cell>
          <cell r="B1614" t="str">
            <v>Fuel Oil - Comb Turb</v>
          </cell>
          <cell r="C1614" t="str">
            <v xml:space="preserve"> </v>
          </cell>
          <cell r="D1614" t="str">
            <v xml:space="preserve"> </v>
          </cell>
        </row>
        <row r="1615">
          <cell r="A1615">
            <v>5500300</v>
          </cell>
          <cell r="B1615" t="str">
            <v>Water Purchases</v>
          </cell>
          <cell r="C1615" t="str">
            <v xml:space="preserve"> </v>
          </cell>
          <cell r="D1615" t="str">
            <v xml:space="preserve"> </v>
          </cell>
        </row>
        <row r="1616">
          <cell r="A1616">
            <v>5500400</v>
          </cell>
          <cell r="B1616" t="str">
            <v>Steam Purchases</v>
          </cell>
          <cell r="C1616" t="str">
            <v xml:space="preserve"> </v>
          </cell>
          <cell r="D1616" t="str">
            <v xml:space="preserve"> </v>
          </cell>
        </row>
        <row r="1617">
          <cell r="A1617">
            <v>5500500</v>
          </cell>
          <cell r="B1617" t="str">
            <v>Elec Trn-Fix Wheelng</v>
          </cell>
          <cell r="C1617" t="str">
            <v xml:space="preserve"> </v>
          </cell>
          <cell r="D1617" t="str">
            <v xml:space="preserve"> </v>
          </cell>
        </row>
        <row r="1618">
          <cell r="A1618">
            <v>5500510</v>
          </cell>
          <cell r="B1618" t="str">
            <v>Elec Trn-Var Wheelng</v>
          </cell>
          <cell r="C1618" t="str">
            <v xml:space="preserve"> </v>
          </cell>
          <cell r="D1618" t="str">
            <v xml:space="preserve"> </v>
          </cell>
        </row>
        <row r="1619">
          <cell r="A1619">
            <v>5500600</v>
          </cell>
          <cell r="B1619" t="str">
            <v>Fuel - Natural Gas</v>
          </cell>
          <cell r="C1619" t="str">
            <v xml:space="preserve"> </v>
          </cell>
          <cell r="D1619" t="str">
            <v xml:space="preserve"> </v>
          </cell>
        </row>
        <row r="1620">
          <cell r="A1620">
            <v>5500601</v>
          </cell>
          <cell r="B1620" t="str">
            <v>Natural Gas-AssocCo</v>
          </cell>
          <cell r="C1620" t="str">
            <v xml:space="preserve"> </v>
          </cell>
          <cell r="D1620" t="str">
            <v xml:space="preserve"> </v>
          </cell>
        </row>
        <row r="1621">
          <cell r="A1621">
            <v>5500602</v>
          </cell>
          <cell r="B1621" t="str">
            <v>Nat Gas-Contra Assoc</v>
          </cell>
          <cell r="C1621" t="str">
            <v xml:space="preserve"> </v>
          </cell>
          <cell r="D1621" t="str">
            <v xml:space="preserve"> </v>
          </cell>
        </row>
        <row r="1622">
          <cell r="A1622">
            <v>5500603</v>
          </cell>
          <cell r="B1622" t="str">
            <v>Nat Gas-Contra Assoc</v>
          </cell>
          <cell r="C1622" t="str">
            <v xml:space="preserve"> </v>
          </cell>
          <cell r="D1622" t="str">
            <v xml:space="preserve"> </v>
          </cell>
        </row>
        <row r="1623">
          <cell r="A1623">
            <v>5500610</v>
          </cell>
          <cell r="B1623" t="str">
            <v>Interstate Trans-Gas</v>
          </cell>
          <cell r="C1623" t="str">
            <v xml:space="preserve"> </v>
          </cell>
          <cell r="D1623" t="str">
            <v xml:space="preserve"> </v>
          </cell>
        </row>
        <row r="1624">
          <cell r="A1624">
            <v>5500700</v>
          </cell>
          <cell r="B1624" t="str">
            <v>Power Purchases-Elec</v>
          </cell>
          <cell r="C1624" t="str">
            <v xml:space="preserve"> </v>
          </cell>
          <cell r="D1624" t="str">
            <v xml:space="preserve"> </v>
          </cell>
        </row>
        <row r="1625">
          <cell r="A1625">
            <v>5500701</v>
          </cell>
          <cell r="B1625" t="str">
            <v>Power Purchases-PX</v>
          </cell>
          <cell r="C1625" t="str">
            <v xml:space="preserve"> </v>
          </cell>
          <cell r="D1625" t="str">
            <v xml:space="preserve"> </v>
          </cell>
        </row>
        <row r="1626">
          <cell r="A1626">
            <v>5500702</v>
          </cell>
          <cell r="B1626" t="str">
            <v>PX Block Trading Pgm</v>
          </cell>
          <cell r="C1626" t="str">
            <v xml:space="preserve"> </v>
          </cell>
          <cell r="D1626" t="str">
            <v xml:space="preserve"> </v>
          </cell>
        </row>
        <row r="1627">
          <cell r="A1627">
            <v>5500703</v>
          </cell>
          <cell r="B1627" t="str">
            <v>Pur Pwr Exp - MCP QF</v>
          </cell>
          <cell r="C1627" t="str">
            <v xml:space="preserve"> </v>
          </cell>
          <cell r="D1627" t="str">
            <v xml:space="preserve"> </v>
          </cell>
        </row>
        <row r="1628">
          <cell r="A1628">
            <v>5500704</v>
          </cell>
          <cell r="B1628" t="str">
            <v>BI Power Purchse Exp</v>
          </cell>
          <cell r="C1628" t="str">
            <v xml:space="preserve"> </v>
          </cell>
          <cell r="D1628" t="str">
            <v xml:space="preserve"> </v>
          </cell>
        </row>
        <row r="1629">
          <cell r="A1629">
            <v>5500705</v>
          </cell>
          <cell r="B1629" t="str">
            <v>PX Power Helms Pump</v>
          </cell>
          <cell r="C1629" t="str">
            <v xml:space="preserve"> </v>
          </cell>
          <cell r="D1629" t="str">
            <v xml:space="preserve"> </v>
          </cell>
        </row>
        <row r="1630">
          <cell r="A1630">
            <v>5500706</v>
          </cell>
          <cell r="B1630" t="str">
            <v>Elect-Mark To Market</v>
          </cell>
          <cell r="C1630" t="str">
            <v xml:space="preserve"> </v>
          </cell>
          <cell r="D1630" t="str">
            <v xml:space="preserve"> </v>
          </cell>
        </row>
        <row r="1631">
          <cell r="A1631">
            <v>5500707</v>
          </cell>
          <cell r="B1631" t="str">
            <v>DWR-Renwbl Engy Exp</v>
          </cell>
          <cell r="C1631" t="str">
            <v xml:space="preserve"> </v>
          </cell>
          <cell r="D1631" t="str">
            <v xml:space="preserve"> </v>
          </cell>
        </row>
        <row r="1632">
          <cell r="A1632">
            <v>5500710</v>
          </cell>
          <cell r="B1632" t="str">
            <v>PP Irr Dst Debt Serv</v>
          </cell>
          <cell r="C1632" t="str">
            <v xml:space="preserve"> </v>
          </cell>
          <cell r="D1632" t="str">
            <v xml:space="preserve"> </v>
          </cell>
        </row>
        <row r="1633">
          <cell r="A1633">
            <v>5500720</v>
          </cell>
          <cell r="B1633" t="str">
            <v>PP Irr Dist M&amp;O</v>
          </cell>
          <cell r="C1633" t="str">
            <v xml:space="preserve"> </v>
          </cell>
          <cell r="D1633" t="str">
            <v xml:space="preserve"> </v>
          </cell>
        </row>
        <row r="1634">
          <cell r="A1634">
            <v>5500750</v>
          </cell>
          <cell r="B1634" t="str">
            <v>PPA-Settlement</v>
          </cell>
          <cell r="C1634" t="str">
            <v xml:space="preserve"> </v>
          </cell>
          <cell r="D1634" t="str">
            <v xml:space="preserve"> </v>
          </cell>
        </row>
        <row r="1635">
          <cell r="A1635">
            <v>5500800</v>
          </cell>
          <cell r="B1635" t="str">
            <v>Wtr P Irr Dst Debt S</v>
          </cell>
          <cell r="C1635" t="str">
            <v xml:space="preserve"> </v>
          </cell>
          <cell r="D1635" t="str">
            <v xml:space="preserve"> </v>
          </cell>
        </row>
        <row r="1636">
          <cell r="A1636">
            <v>5500810</v>
          </cell>
          <cell r="B1636" t="str">
            <v>Wtr P Irr Dst M&amp;O</v>
          </cell>
          <cell r="C1636" t="str">
            <v xml:space="preserve"> </v>
          </cell>
          <cell r="D1636" t="str">
            <v xml:space="preserve"> </v>
          </cell>
        </row>
        <row r="1637">
          <cell r="A1637">
            <v>5500850</v>
          </cell>
          <cell r="B1637" t="str">
            <v>Reliability Must-Run</v>
          </cell>
          <cell r="C1637" t="str">
            <v xml:space="preserve"> </v>
          </cell>
          <cell r="D1637" t="str">
            <v xml:space="preserve"> </v>
          </cell>
        </row>
        <row r="1638">
          <cell r="A1638">
            <v>5500851</v>
          </cell>
          <cell r="B1638" t="str">
            <v>REPA Expenses</v>
          </cell>
          <cell r="C1638" t="str">
            <v xml:space="preserve"> </v>
          </cell>
          <cell r="D1638" t="str">
            <v xml:space="preserve"> </v>
          </cell>
        </row>
        <row r="1639">
          <cell r="A1639">
            <v>5500852</v>
          </cell>
          <cell r="B1639" t="str">
            <v>Misc ISO Expenses</v>
          </cell>
          <cell r="C1639" t="str">
            <v xml:space="preserve"> </v>
          </cell>
          <cell r="D1639" t="str">
            <v xml:space="preserve"> </v>
          </cell>
        </row>
        <row r="1640">
          <cell r="A1640">
            <v>5500860</v>
          </cell>
          <cell r="B1640" t="str">
            <v>Grid Mgmt Charge</v>
          </cell>
          <cell r="C1640" t="str">
            <v xml:space="preserve"> </v>
          </cell>
          <cell r="D1640" t="str">
            <v xml:space="preserve"> </v>
          </cell>
        </row>
        <row r="1641">
          <cell r="A1641">
            <v>5500900</v>
          </cell>
          <cell r="B1641" t="str">
            <v>CFA Admin Cost</v>
          </cell>
          <cell r="C1641" t="str">
            <v xml:space="preserve"> </v>
          </cell>
          <cell r="D1641" t="str">
            <v xml:space="preserve"> </v>
          </cell>
        </row>
        <row r="1642">
          <cell r="A1642">
            <v>5500901</v>
          </cell>
          <cell r="B1642" t="str">
            <v>Project Deposits</v>
          </cell>
          <cell r="C1642" t="str">
            <v xml:space="preserve"> </v>
          </cell>
          <cell r="D1642" t="str">
            <v xml:space="preserve"> </v>
          </cell>
        </row>
        <row r="1643">
          <cell r="A1643">
            <v>5501000</v>
          </cell>
          <cell r="B1643" t="str">
            <v>Bulk Vehicle Fuel</v>
          </cell>
          <cell r="C1643" t="str">
            <v>i0</v>
          </cell>
          <cell r="D1643" t="str">
            <v>CA0000000000</v>
          </cell>
        </row>
        <row r="1644">
          <cell r="A1644">
            <v>5501090</v>
          </cell>
          <cell r="B1644" t="str">
            <v>Permits/Fees</v>
          </cell>
          <cell r="C1644" t="str">
            <v>i0</v>
          </cell>
          <cell r="D1644" t="str">
            <v>CA0000000000</v>
          </cell>
        </row>
        <row r="1645">
          <cell r="A1645">
            <v>5501100</v>
          </cell>
          <cell r="B1645" t="str">
            <v>Vehicle Registration</v>
          </cell>
          <cell r="C1645" t="str">
            <v xml:space="preserve"> </v>
          </cell>
          <cell r="D1645" t="str">
            <v xml:space="preserve"> </v>
          </cell>
        </row>
        <row r="1646">
          <cell r="A1646">
            <v>5501110</v>
          </cell>
          <cell r="B1646" t="str">
            <v>Vehicles</v>
          </cell>
          <cell r="C1646" t="str">
            <v>i0</v>
          </cell>
          <cell r="D1646" t="str">
            <v>CA0000000000</v>
          </cell>
        </row>
        <row r="1647">
          <cell r="A1647">
            <v>5501112</v>
          </cell>
          <cell r="B1647" t="str">
            <v>Vehicle Rents</v>
          </cell>
          <cell r="C1647" t="str">
            <v>i0</v>
          </cell>
          <cell r="D1647" t="str">
            <v>CA0000000000</v>
          </cell>
        </row>
        <row r="1648">
          <cell r="A1648">
            <v>5501120</v>
          </cell>
          <cell r="B1648" t="str">
            <v>Facility Charge</v>
          </cell>
          <cell r="C1648" t="str">
            <v xml:space="preserve"> </v>
          </cell>
          <cell r="D1648" t="str">
            <v xml:space="preserve"> </v>
          </cell>
        </row>
        <row r="1649">
          <cell r="A1649">
            <v>5501121</v>
          </cell>
          <cell r="B1649" t="str">
            <v>Computer and Telecom</v>
          </cell>
          <cell r="C1649" t="str">
            <v xml:space="preserve"> </v>
          </cell>
          <cell r="D1649" t="str">
            <v xml:space="preserve"> </v>
          </cell>
        </row>
        <row r="1650">
          <cell r="A1650">
            <v>5501130</v>
          </cell>
          <cell r="B1650" t="str">
            <v>Supv &amp; Mgmt-Planning</v>
          </cell>
          <cell r="C1650" t="str">
            <v xml:space="preserve"> </v>
          </cell>
          <cell r="D1650" t="str">
            <v xml:space="preserve"> </v>
          </cell>
        </row>
        <row r="1651">
          <cell r="A1651">
            <v>5501140</v>
          </cell>
          <cell r="B1651" t="str">
            <v>Cap A&amp;G - Plan Only</v>
          </cell>
          <cell r="C1651" t="str">
            <v xml:space="preserve"> </v>
          </cell>
          <cell r="D1651" t="str">
            <v xml:space="preserve"> </v>
          </cell>
        </row>
        <row r="1652">
          <cell r="A1652">
            <v>5501150</v>
          </cell>
          <cell r="B1652" t="str">
            <v>Matl Burd-Plan Only</v>
          </cell>
          <cell r="C1652" t="str">
            <v xml:space="preserve"> </v>
          </cell>
          <cell r="D1652" t="str">
            <v xml:space="preserve"> </v>
          </cell>
        </row>
        <row r="1653">
          <cell r="A1653">
            <v>5502000</v>
          </cell>
          <cell r="B1653" t="str">
            <v>Corp A&amp;G Allocation</v>
          </cell>
          <cell r="C1653" t="str">
            <v xml:space="preserve"> </v>
          </cell>
          <cell r="D1653" t="str">
            <v xml:space="preserve"> </v>
          </cell>
        </row>
        <row r="1654">
          <cell r="A1654">
            <v>5502010</v>
          </cell>
          <cell r="B1654" t="str">
            <v>Corp A&amp;G Alloc-NonOp</v>
          </cell>
          <cell r="C1654" t="str">
            <v xml:space="preserve"> </v>
          </cell>
          <cell r="D1654" t="str">
            <v xml:space="preserve"> </v>
          </cell>
        </row>
        <row r="1655">
          <cell r="A1655">
            <v>5502030</v>
          </cell>
          <cell r="B1655" t="str">
            <v>HC-Capitalized A&amp;G</v>
          </cell>
          <cell r="C1655" t="str">
            <v xml:space="preserve"> </v>
          </cell>
          <cell r="D1655" t="str">
            <v xml:space="preserve"> </v>
          </cell>
        </row>
        <row r="1656">
          <cell r="A1656">
            <v>5510010</v>
          </cell>
          <cell r="B1656" t="str">
            <v>Postage</v>
          </cell>
          <cell r="C1656" t="str">
            <v xml:space="preserve"> </v>
          </cell>
          <cell r="D1656" t="str">
            <v xml:space="preserve"> </v>
          </cell>
        </row>
        <row r="1657">
          <cell r="A1657">
            <v>5510012</v>
          </cell>
          <cell r="B1657" t="str">
            <v>Incentives</v>
          </cell>
          <cell r="C1657" t="str">
            <v>i0</v>
          </cell>
          <cell r="D1657" t="str">
            <v>CA0000000000</v>
          </cell>
        </row>
        <row r="1658">
          <cell r="A1658">
            <v>5510020</v>
          </cell>
          <cell r="B1658" t="str">
            <v>Telephone</v>
          </cell>
          <cell r="C1658" t="str">
            <v>i0</v>
          </cell>
          <cell r="D1658" t="str">
            <v>CA0000000000</v>
          </cell>
        </row>
        <row r="1659">
          <cell r="A1659">
            <v>5510021</v>
          </cell>
          <cell r="B1659" t="str">
            <v>Cellular Phone</v>
          </cell>
          <cell r="C1659" t="str">
            <v>i0</v>
          </cell>
          <cell r="D1659" t="str">
            <v>CA0000000000</v>
          </cell>
        </row>
        <row r="1660">
          <cell r="A1660">
            <v>5510022</v>
          </cell>
          <cell r="B1660" t="str">
            <v>Pager Use</v>
          </cell>
          <cell r="C1660" t="str">
            <v xml:space="preserve"> </v>
          </cell>
          <cell r="D1660" t="str">
            <v xml:space="preserve"> </v>
          </cell>
        </row>
        <row r="1661">
          <cell r="A1661">
            <v>5510023</v>
          </cell>
          <cell r="B1661" t="str">
            <v>Telephone Usage</v>
          </cell>
          <cell r="C1661" t="str">
            <v xml:space="preserve"> </v>
          </cell>
          <cell r="D1661" t="str">
            <v xml:space="preserve"> </v>
          </cell>
        </row>
        <row r="1662">
          <cell r="A1662">
            <v>5510024</v>
          </cell>
          <cell r="B1662" t="str">
            <v>Circuit Leases</v>
          </cell>
          <cell r="C1662" t="str">
            <v xml:space="preserve"> </v>
          </cell>
          <cell r="D1662" t="str">
            <v xml:space="preserve"> </v>
          </cell>
        </row>
        <row r="1663">
          <cell r="A1663">
            <v>5510025</v>
          </cell>
          <cell r="B1663" t="str">
            <v>PDA Device Costs</v>
          </cell>
          <cell r="C1663" t="str">
            <v>i0</v>
          </cell>
          <cell r="D1663" t="str">
            <v>CA0000000000</v>
          </cell>
        </row>
        <row r="1664">
          <cell r="A1664">
            <v>5510030</v>
          </cell>
          <cell r="B1664" t="str">
            <v>Hydro FERC Fees-Adm</v>
          </cell>
          <cell r="C1664" t="str">
            <v xml:space="preserve"> </v>
          </cell>
          <cell r="D1664" t="str">
            <v xml:space="preserve"> </v>
          </cell>
        </row>
        <row r="1665">
          <cell r="A1665">
            <v>5510031</v>
          </cell>
          <cell r="B1665" t="str">
            <v>Hydro FERC Fees-LdUs</v>
          </cell>
          <cell r="C1665" t="str">
            <v xml:space="preserve"> </v>
          </cell>
          <cell r="D1665" t="str">
            <v xml:space="preserve"> </v>
          </cell>
        </row>
        <row r="1666">
          <cell r="A1666">
            <v>5510032</v>
          </cell>
          <cell r="B1666" t="str">
            <v>Chrg to PGE Corp</v>
          </cell>
          <cell r="C1666" t="str">
            <v xml:space="preserve"> </v>
          </cell>
          <cell r="D1666" t="str">
            <v xml:space="preserve"> </v>
          </cell>
        </row>
        <row r="1667">
          <cell r="A1667">
            <v>5510035</v>
          </cell>
          <cell r="B1667" t="str">
            <v>Chrg fr PGE Corp</v>
          </cell>
          <cell r="C1667" t="str">
            <v xml:space="preserve"> </v>
          </cell>
          <cell r="D1667" t="str">
            <v xml:space="preserve"> </v>
          </cell>
        </row>
        <row r="1668">
          <cell r="A1668">
            <v>5510043</v>
          </cell>
          <cell r="B1668" t="str">
            <v>Affiliate Reimburse</v>
          </cell>
          <cell r="C1668" t="str">
            <v>i0</v>
          </cell>
          <cell r="D1668" t="str">
            <v>CA0000000000</v>
          </cell>
        </row>
        <row r="1669">
          <cell r="A1669">
            <v>5510045</v>
          </cell>
          <cell r="B1669" t="str">
            <v>Affil Labor Cost Adj</v>
          </cell>
          <cell r="C1669" t="str">
            <v xml:space="preserve"> </v>
          </cell>
          <cell r="D1669" t="str">
            <v xml:space="preserve"> </v>
          </cell>
        </row>
        <row r="1670">
          <cell r="A1670">
            <v>5510046</v>
          </cell>
          <cell r="B1670" t="str">
            <v>Chrg fr PGE Corp 923</v>
          </cell>
          <cell r="C1670" t="str">
            <v xml:space="preserve"> </v>
          </cell>
          <cell r="D1670" t="str">
            <v xml:space="preserve"> </v>
          </cell>
        </row>
        <row r="1671">
          <cell r="A1671">
            <v>5520002</v>
          </cell>
          <cell r="B1671" t="str">
            <v>A&amp;G Trns-System Only</v>
          </cell>
          <cell r="C1671" t="str">
            <v xml:space="preserve"> </v>
          </cell>
          <cell r="D1671" t="str">
            <v xml:space="preserve"> </v>
          </cell>
        </row>
        <row r="1672">
          <cell r="A1672">
            <v>5520003</v>
          </cell>
          <cell r="B1672" t="str">
            <v>Std Cost Adj P&amp;PBOP</v>
          </cell>
          <cell r="C1672" t="str">
            <v xml:space="preserve"> </v>
          </cell>
          <cell r="D1672" t="str">
            <v xml:space="preserve"> </v>
          </cell>
        </row>
        <row r="1673">
          <cell r="A1673">
            <v>5520004</v>
          </cell>
          <cell r="B1673" t="str">
            <v>Std Cost Adj Ins&amp;Cas</v>
          </cell>
          <cell r="C1673" t="str">
            <v xml:space="preserve"> </v>
          </cell>
          <cell r="D1673" t="str">
            <v xml:space="preserve"> </v>
          </cell>
        </row>
        <row r="1674">
          <cell r="A1674">
            <v>5520005</v>
          </cell>
          <cell r="B1674" t="str">
            <v>Std Cost Adj Utl A&amp;G</v>
          </cell>
          <cell r="C1674" t="str">
            <v xml:space="preserve"> </v>
          </cell>
          <cell r="D1674" t="str">
            <v xml:space="preserve"> </v>
          </cell>
        </row>
        <row r="1675">
          <cell r="A1675">
            <v>5520006</v>
          </cell>
          <cell r="B1675" t="str">
            <v>Std Cst Adj Aff Sur1</v>
          </cell>
          <cell r="C1675" t="str">
            <v xml:space="preserve"> </v>
          </cell>
          <cell r="D1675" t="str">
            <v xml:space="preserve"> </v>
          </cell>
        </row>
        <row r="1676">
          <cell r="A1676">
            <v>5520007</v>
          </cell>
          <cell r="B1676" t="str">
            <v>Std Cst Adj Aff Sur2</v>
          </cell>
          <cell r="C1676" t="str">
            <v xml:space="preserve"> </v>
          </cell>
          <cell r="D1676" t="str">
            <v xml:space="preserve"> </v>
          </cell>
        </row>
        <row r="1677">
          <cell r="A1677">
            <v>5520008</v>
          </cell>
          <cell r="B1677" t="str">
            <v>Std Cst Adj Aff Sur3</v>
          </cell>
          <cell r="C1677" t="str">
            <v xml:space="preserve"> </v>
          </cell>
          <cell r="D1677" t="str">
            <v xml:space="preserve"> </v>
          </cell>
        </row>
        <row r="1678">
          <cell r="A1678">
            <v>5520010</v>
          </cell>
          <cell r="B1678" t="str">
            <v>Standard Cost Adjust</v>
          </cell>
          <cell r="C1678" t="str">
            <v xml:space="preserve"> </v>
          </cell>
          <cell r="D1678" t="str">
            <v xml:space="preserve"> </v>
          </cell>
        </row>
        <row r="1679">
          <cell r="A1679">
            <v>5520011</v>
          </cell>
          <cell r="B1679" t="str">
            <v>NewBus Trsf-Sys Use</v>
          </cell>
          <cell r="C1679" t="str">
            <v xml:space="preserve"> </v>
          </cell>
          <cell r="D1679" t="str">
            <v xml:space="preserve"> </v>
          </cell>
        </row>
        <row r="1680">
          <cell r="A1680">
            <v>5520012</v>
          </cell>
          <cell r="B1680" t="str">
            <v>Other OH Trsf-SysUse</v>
          </cell>
          <cell r="C1680" t="str">
            <v xml:space="preserve"> </v>
          </cell>
          <cell r="D1680" t="str">
            <v xml:space="preserve"> </v>
          </cell>
        </row>
        <row r="1681">
          <cell r="A1681">
            <v>5520100</v>
          </cell>
          <cell r="B1681" t="str">
            <v>FERC Clrg.-Mis. Adj.</v>
          </cell>
          <cell r="C1681" t="str">
            <v xml:space="preserve"> </v>
          </cell>
          <cell r="D1681" t="str">
            <v xml:space="preserve"> </v>
          </cell>
        </row>
        <row r="1682">
          <cell r="A1682">
            <v>5520101</v>
          </cell>
          <cell r="B1682" t="str">
            <v>FERC Clrg.-Lbr.Adj.</v>
          </cell>
          <cell r="C1682" t="str">
            <v xml:space="preserve"> </v>
          </cell>
          <cell r="D1682" t="str">
            <v xml:space="preserve"> </v>
          </cell>
        </row>
        <row r="1683">
          <cell r="A1683">
            <v>5520102</v>
          </cell>
          <cell r="B1683" t="str">
            <v>FERC Clrg-Ben. Adj.</v>
          </cell>
          <cell r="C1683" t="str">
            <v xml:space="preserve"> </v>
          </cell>
          <cell r="D1683" t="str">
            <v xml:space="preserve"> </v>
          </cell>
        </row>
        <row r="1684">
          <cell r="A1684">
            <v>5520103</v>
          </cell>
          <cell r="B1684" t="str">
            <v>FERC Clrg-P/R TaxAdj</v>
          </cell>
          <cell r="C1684" t="str">
            <v xml:space="preserve"> </v>
          </cell>
          <cell r="D1684" t="str">
            <v xml:space="preserve"> </v>
          </cell>
        </row>
        <row r="1685">
          <cell r="A1685">
            <v>5590030</v>
          </cell>
          <cell r="B1685" t="str">
            <v>AFUDC-Borrowed</v>
          </cell>
          <cell r="C1685" t="str">
            <v xml:space="preserve"> </v>
          </cell>
          <cell r="D1685" t="str">
            <v xml:space="preserve"> </v>
          </cell>
        </row>
        <row r="1686">
          <cell r="A1686">
            <v>5590031</v>
          </cell>
          <cell r="B1686" t="str">
            <v>AFUDC-Equity</v>
          </cell>
          <cell r="C1686" t="str">
            <v xml:space="preserve"> </v>
          </cell>
          <cell r="D1686" t="str">
            <v xml:space="preserve"> </v>
          </cell>
        </row>
        <row r="1687">
          <cell r="A1687">
            <v>5590032</v>
          </cell>
          <cell r="B1687" t="str">
            <v>FAS 34 Interest</v>
          </cell>
          <cell r="C1687" t="str">
            <v xml:space="preserve"> </v>
          </cell>
          <cell r="D1687" t="str">
            <v xml:space="preserve"> </v>
          </cell>
        </row>
        <row r="1688">
          <cell r="A1688">
            <v>5590040</v>
          </cell>
          <cell r="B1688" t="str">
            <v>Cancel-Reverse Settl</v>
          </cell>
          <cell r="C1688" t="str">
            <v xml:space="preserve"> </v>
          </cell>
          <cell r="D1688" t="str">
            <v xml:space="preserve"> </v>
          </cell>
        </row>
        <row r="1689">
          <cell r="A1689">
            <v>5590041</v>
          </cell>
          <cell r="B1689" t="str">
            <v>Cancel-Cap Order</v>
          </cell>
          <cell r="C1689" t="str">
            <v xml:space="preserve"> </v>
          </cell>
          <cell r="D1689" t="str">
            <v xml:space="preserve"> </v>
          </cell>
        </row>
        <row r="1690">
          <cell r="A1690">
            <v>5590042</v>
          </cell>
          <cell r="B1690" t="str">
            <v>Cost Adjustments</v>
          </cell>
          <cell r="C1690" t="str">
            <v xml:space="preserve"> </v>
          </cell>
          <cell r="D1690" t="str">
            <v xml:space="preserve"> </v>
          </cell>
        </row>
        <row r="1691">
          <cell r="A1691">
            <v>5590043</v>
          </cell>
          <cell r="B1691" t="str">
            <v>Budget Transfers</v>
          </cell>
          <cell r="C1691" t="str">
            <v xml:space="preserve"> </v>
          </cell>
          <cell r="D1691" t="str">
            <v xml:space="preserve"> </v>
          </cell>
        </row>
        <row r="1692">
          <cell r="A1692">
            <v>5590044</v>
          </cell>
          <cell r="B1692" t="str">
            <v>Cost Adjust Excl OH</v>
          </cell>
          <cell r="C1692" t="str">
            <v xml:space="preserve"> </v>
          </cell>
          <cell r="D1692" t="str">
            <v xml:space="preserve"> </v>
          </cell>
        </row>
        <row r="1693">
          <cell r="A1693">
            <v>5590045</v>
          </cell>
          <cell r="B1693" t="str">
            <v>Actv Type Cost Adj.</v>
          </cell>
          <cell r="C1693" t="str">
            <v xml:space="preserve"> </v>
          </cell>
          <cell r="D1693" t="str">
            <v xml:space="preserve"> </v>
          </cell>
        </row>
        <row r="1694">
          <cell r="A1694">
            <v>5590046</v>
          </cell>
          <cell r="B1694" t="str">
            <v>Mat OD Burden Cr Adj</v>
          </cell>
          <cell r="C1694" t="str">
            <v xml:space="preserve"> </v>
          </cell>
          <cell r="D1694" t="str">
            <v xml:space="preserve"> </v>
          </cell>
        </row>
        <row r="1695">
          <cell r="A1695">
            <v>5590047</v>
          </cell>
          <cell r="B1695" t="str">
            <v>Cancel-Cap Order</v>
          </cell>
          <cell r="C1695" t="str">
            <v xml:space="preserve"> </v>
          </cell>
          <cell r="D1695" t="str">
            <v xml:space="preserve"> </v>
          </cell>
        </row>
        <row r="1696">
          <cell r="A1696">
            <v>5590050</v>
          </cell>
          <cell r="B1696" t="str">
            <v>Bill Cr CIAC Taxable</v>
          </cell>
          <cell r="C1696" t="str">
            <v>i0</v>
          </cell>
          <cell r="D1696" t="str">
            <v>CA0000000000</v>
          </cell>
        </row>
        <row r="1697">
          <cell r="A1697">
            <v>5590051</v>
          </cell>
          <cell r="B1697" t="str">
            <v>Bill Cr CIAC Non Tax</v>
          </cell>
          <cell r="C1697" t="str">
            <v>i0</v>
          </cell>
          <cell r="D1697" t="str">
            <v>CA0000000000</v>
          </cell>
        </row>
        <row r="1698">
          <cell r="A1698">
            <v>5590052</v>
          </cell>
          <cell r="B1698" t="str">
            <v>Bill Cr CIAC Tax EIR</v>
          </cell>
          <cell r="C1698" t="str">
            <v>i0</v>
          </cell>
          <cell r="D1698" t="str">
            <v>CA0000000000</v>
          </cell>
        </row>
        <row r="1699">
          <cell r="A1699">
            <v>5590053</v>
          </cell>
          <cell r="B1699" t="str">
            <v>Bill Cr Non Tax EIR</v>
          </cell>
          <cell r="C1699" t="str">
            <v>i0</v>
          </cell>
          <cell r="D1699" t="str">
            <v>CA0000000000</v>
          </cell>
        </row>
        <row r="1700">
          <cell r="A1700">
            <v>5590054</v>
          </cell>
          <cell r="B1700" t="str">
            <v>Bill Cr Damage Claim</v>
          </cell>
          <cell r="C1700" t="str">
            <v>i0</v>
          </cell>
          <cell r="D1700" t="str">
            <v>CA0000000000</v>
          </cell>
        </row>
        <row r="1701">
          <cell r="A1701">
            <v>5590055</v>
          </cell>
          <cell r="B1701" t="str">
            <v>Pole Cr CIAC Non Tax</v>
          </cell>
          <cell r="C1701" t="str">
            <v>i0</v>
          </cell>
          <cell r="D1701" t="str">
            <v>CA0000000000</v>
          </cell>
        </row>
        <row r="1702">
          <cell r="A1702">
            <v>5590060</v>
          </cell>
          <cell r="B1702" t="str">
            <v>Disposition of Asset</v>
          </cell>
          <cell r="C1702" t="str">
            <v>i0</v>
          </cell>
          <cell r="D1702" t="str">
            <v>CA0000000000</v>
          </cell>
        </row>
        <row r="1703">
          <cell r="A1703">
            <v>5590070</v>
          </cell>
          <cell r="B1703" t="str">
            <v>Co-Funding Payments</v>
          </cell>
          <cell r="C1703" t="str">
            <v xml:space="preserve"> </v>
          </cell>
          <cell r="D1703" t="str">
            <v xml:space="preserve"> </v>
          </cell>
        </row>
        <row r="1704">
          <cell r="A1704">
            <v>5590076</v>
          </cell>
          <cell r="B1704" t="str">
            <v>Material Burden Adj</v>
          </cell>
          <cell r="C1704" t="str">
            <v xml:space="preserve"> </v>
          </cell>
          <cell r="D1704" t="str">
            <v xml:space="preserve"> </v>
          </cell>
        </row>
        <row r="1705">
          <cell r="A1705">
            <v>5591000</v>
          </cell>
          <cell r="B1705" t="str">
            <v>Other Expenses</v>
          </cell>
          <cell r="C1705" t="str">
            <v>i0</v>
          </cell>
          <cell r="D1705" t="str">
            <v>CA0000000000</v>
          </cell>
        </row>
        <row r="1706">
          <cell r="A1706">
            <v>5591010</v>
          </cell>
          <cell r="B1706" t="str">
            <v>Building-utilities</v>
          </cell>
          <cell r="C1706" t="str">
            <v xml:space="preserve"> </v>
          </cell>
          <cell r="D1706" t="str">
            <v xml:space="preserve"> </v>
          </cell>
        </row>
        <row r="1707">
          <cell r="A1707">
            <v>5591500</v>
          </cell>
          <cell r="B1707" t="str">
            <v>Escalation - Planned</v>
          </cell>
          <cell r="C1707" t="str">
            <v xml:space="preserve"> </v>
          </cell>
          <cell r="D1707" t="str">
            <v xml:space="preserve"> </v>
          </cell>
        </row>
        <row r="1708">
          <cell r="A1708">
            <v>5591700</v>
          </cell>
          <cell r="B1708" t="str">
            <v>Variance PCE</v>
          </cell>
          <cell r="C1708" t="str">
            <v xml:space="preserve"> </v>
          </cell>
          <cell r="D1708" t="str">
            <v xml:space="preserve"> </v>
          </cell>
        </row>
        <row r="1709">
          <cell r="A1709">
            <v>5592000</v>
          </cell>
          <cell r="B1709" t="str">
            <v>Contingency-Planned</v>
          </cell>
          <cell r="C1709" t="str">
            <v xml:space="preserve"> </v>
          </cell>
          <cell r="D1709" t="str">
            <v xml:space="preserve"> </v>
          </cell>
        </row>
        <row r="1710">
          <cell r="A1710">
            <v>5592007</v>
          </cell>
          <cell r="B1710" t="str">
            <v>Pension&amp;PBOP O/H Adj</v>
          </cell>
          <cell r="C1710" t="str">
            <v xml:space="preserve"> </v>
          </cell>
          <cell r="D1710" t="str">
            <v xml:space="preserve"> </v>
          </cell>
        </row>
        <row r="1711">
          <cell r="A1711">
            <v>5592008</v>
          </cell>
          <cell r="B1711" t="str">
            <v>Ins&amp;Casualty O/H Adj</v>
          </cell>
          <cell r="C1711" t="str">
            <v xml:space="preserve"> </v>
          </cell>
          <cell r="D1711" t="str">
            <v xml:space="preserve"> </v>
          </cell>
        </row>
        <row r="1712">
          <cell r="A1712">
            <v>5592009</v>
          </cell>
          <cell r="B1712" t="str">
            <v>Utility A&amp;G O/H Adj</v>
          </cell>
          <cell r="C1712" t="str">
            <v xml:space="preserve"> </v>
          </cell>
          <cell r="D1712" t="str">
            <v xml:space="preserve"> </v>
          </cell>
        </row>
        <row r="1713">
          <cell r="A1713">
            <v>5599000</v>
          </cell>
          <cell r="B1713" t="str">
            <v>Treas Initial Load</v>
          </cell>
          <cell r="C1713" t="str">
            <v xml:space="preserve"> </v>
          </cell>
          <cell r="D1713" t="str">
            <v xml:space="preserve"> </v>
          </cell>
        </row>
        <row r="1714">
          <cell r="A1714">
            <v>5599009</v>
          </cell>
          <cell r="B1714" t="str">
            <v>Conversion-Overhead</v>
          </cell>
          <cell r="C1714" t="str">
            <v xml:space="preserve"> </v>
          </cell>
          <cell r="D1714" t="str">
            <v xml:space="preserve"> </v>
          </cell>
        </row>
        <row r="1715">
          <cell r="A1715">
            <v>5599010</v>
          </cell>
          <cell r="B1715" t="str">
            <v>Corp Adj-401.0 Trans</v>
          </cell>
          <cell r="C1715" t="str">
            <v xml:space="preserve"> </v>
          </cell>
          <cell r="D1715" t="str">
            <v xml:space="preserve"> </v>
          </cell>
        </row>
        <row r="1716">
          <cell r="A1716">
            <v>5599011</v>
          </cell>
          <cell r="B1716" t="str">
            <v>Corp Adj-401.0Tran-E</v>
          </cell>
          <cell r="C1716" t="str">
            <v xml:space="preserve"> </v>
          </cell>
          <cell r="D1716" t="str">
            <v xml:space="preserve"> </v>
          </cell>
        </row>
        <row r="1717">
          <cell r="A1717">
            <v>5599012</v>
          </cell>
          <cell r="B1717" t="str">
            <v>Corp Adj-401.0Tran-G</v>
          </cell>
          <cell r="C1717" t="str">
            <v xml:space="preserve"> </v>
          </cell>
          <cell r="D1717" t="str">
            <v xml:space="preserve"> </v>
          </cell>
        </row>
        <row r="1718">
          <cell r="A1718">
            <v>5599020</v>
          </cell>
          <cell r="B1718" t="str">
            <v>Corp Adj-401.0 Distr</v>
          </cell>
          <cell r="C1718" t="str">
            <v xml:space="preserve"> </v>
          </cell>
          <cell r="D1718" t="str">
            <v xml:space="preserve"> </v>
          </cell>
        </row>
        <row r="1719">
          <cell r="A1719">
            <v>5599021</v>
          </cell>
          <cell r="B1719" t="str">
            <v>Corp Adj-401.0Dist-E</v>
          </cell>
          <cell r="C1719" t="str">
            <v xml:space="preserve"> </v>
          </cell>
          <cell r="D1719" t="str">
            <v xml:space="preserve"> </v>
          </cell>
        </row>
        <row r="1720">
          <cell r="A1720">
            <v>5599022</v>
          </cell>
          <cell r="B1720" t="str">
            <v>Corp Adj-401.0Dist-G</v>
          </cell>
          <cell r="C1720" t="str">
            <v xml:space="preserve"> </v>
          </cell>
          <cell r="D1720" t="str">
            <v xml:space="preserve"> </v>
          </cell>
        </row>
        <row r="1721">
          <cell r="A1721">
            <v>5599030</v>
          </cell>
          <cell r="B1721" t="str">
            <v>Corp Adj-401.0 Consv</v>
          </cell>
          <cell r="C1721" t="str">
            <v xml:space="preserve"> </v>
          </cell>
          <cell r="D1721" t="str">
            <v xml:space="preserve"> </v>
          </cell>
        </row>
        <row r="1722">
          <cell r="A1722">
            <v>5599031</v>
          </cell>
          <cell r="B1722" t="str">
            <v>Corp Adj-401.0Cons-E</v>
          </cell>
          <cell r="C1722" t="str">
            <v xml:space="preserve"> </v>
          </cell>
          <cell r="D1722" t="str">
            <v xml:space="preserve"> </v>
          </cell>
        </row>
        <row r="1723">
          <cell r="A1723">
            <v>5599032</v>
          </cell>
          <cell r="B1723" t="str">
            <v>Corp Adj-401.0Cons-G</v>
          </cell>
          <cell r="C1723" t="str">
            <v xml:space="preserve"> </v>
          </cell>
          <cell r="D1723" t="str">
            <v xml:space="preserve"> </v>
          </cell>
        </row>
        <row r="1724">
          <cell r="A1724">
            <v>5599040</v>
          </cell>
          <cell r="B1724" t="str">
            <v>Corp Adj-401.0 Cust</v>
          </cell>
          <cell r="C1724" t="str">
            <v xml:space="preserve"> </v>
          </cell>
          <cell r="D1724" t="str">
            <v xml:space="preserve"> </v>
          </cell>
        </row>
        <row r="1725">
          <cell r="A1725">
            <v>5599041</v>
          </cell>
          <cell r="B1725" t="str">
            <v>Corp Adj-401.0Cust-E</v>
          </cell>
          <cell r="C1725" t="str">
            <v xml:space="preserve"> </v>
          </cell>
          <cell r="D1725" t="str">
            <v xml:space="preserve"> </v>
          </cell>
        </row>
        <row r="1726">
          <cell r="A1726">
            <v>5599042</v>
          </cell>
          <cell r="B1726" t="str">
            <v>Corp Adj-401.0Cust-G</v>
          </cell>
          <cell r="C1726" t="str">
            <v xml:space="preserve"> </v>
          </cell>
          <cell r="D1726" t="str">
            <v xml:space="preserve"> </v>
          </cell>
        </row>
        <row r="1727">
          <cell r="A1727">
            <v>5599050</v>
          </cell>
          <cell r="B1727" t="str">
            <v>Corp Adj-401.0 A&amp;G</v>
          </cell>
          <cell r="C1727" t="str">
            <v xml:space="preserve"> </v>
          </cell>
          <cell r="D1727" t="str">
            <v xml:space="preserve"> </v>
          </cell>
        </row>
        <row r="1728">
          <cell r="A1728">
            <v>5599051</v>
          </cell>
          <cell r="B1728" t="str">
            <v>Corp Adj-401.0 A&amp;G-E</v>
          </cell>
          <cell r="C1728" t="str">
            <v xml:space="preserve"> </v>
          </cell>
          <cell r="D1728" t="str">
            <v xml:space="preserve"> </v>
          </cell>
        </row>
        <row r="1729">
          <cell r="A1729">
            <v>5599052</v>
          </cell>
          <cell r="B1729" t="str">
            <v>Corp Adj-401.0 A&amp;G-G</v>
          </cell>
          <cell r="C1729" t="str">
            <v xml:space="preserve"> </v>
          </cell>
          <cell r="D1729" t="str">
            <v xml:space="preserve"> </v>
          </cell>
        </row>
        <row r="1730">
          <cell r="A1730">
            <v>5599060</v>
          </cell>
          <cell r="B1730" t="str">
            <v>Corp Adj-401.0 Oprns</v>
          </cell>
          <cell r="C1730" t="str">
            <v xml:space="preserve"> </v>
          </cell>
          <cell r="D1730" t="str">
            <v xml:space="preserve"> </v>
          </cell>
        </row>
        <row r="1731">
          <cell r="A1731">
            <v>5599061</v>
          </cell>
          <cell r="B1731" t="str">
            <v>Corp Adj-401.0Oprn-E</v>
          </cell>
          <cell r="C1731" t="str">
            <v xml:space="preserve"> </v>
          </cell>
          <cell r="D1731" t="str">
            <v xml:space="preserve"> </v>
          </cell>
        </row>
        <row r="1732">
          <cell r="A1732">
            <v>5599062</v>
          </cell>
          <cell r="B1732" t="str">
            <v>Corp Adj-401.0Oprn-G</v>
          </cell>
          <cell r="C1732" t="str">
            <v xml:space="preserve"> </v>
          </cell>
          <cell r="D1732" t="str">
            <v xml:space="preserve"> </v>
          </cell>
        </row>
        <row r="1733">
          <cell r="A1733">
            <v>5599070</v>
          </cell>
          <cell r="B1733" t="str">
            <v>Corp Adj-402.0 Maint</v>
          </cell>
          <cell r="C1733" t="str">
            <v xml:space="preserve"> </v>
          </cell>
          <cell r="D1733" t="str">
            <v xml:space="preserve"> </v>
          </cell>
        </row>
        <row r="1734">
          <cell r="A1734">
            <v>5599071</v>
          </cell>
          <cell r="B1734" t="str">
            <v>Corp Adj-402.0Main-E</v>
          </cell>
          <cell r="C1734" t="str">
            <v xml:space="preserve"> </v>
          </cell>
          <cell r="D1734" t="str">
            <v xml:space="preserve"> </v>
          </cell>
        </row>
        <row r="1735">
          <cell r="A1735">
            <v>5599072</v>
          </cell>
          <cell r="B1735" t="str">
            <v>Corp Adj-402.0Main-G</v>
          </cell>
          <cell r="C1735" t="str">
            <v xml:space="preserve"> </v>
          </cell>
          <cell r="D1735" t="str">
            <v xml:space="preserve"> </v>
          </cell>
        </row>
        <row r="1736">
          <cell r="A1736">
            <v>5599081</v>
          </cell>
          <cell r="B1736" t="str">
            <v>Corp Adj-586 Mtr Ele</v>
          </cell>
          <cell r="C1736" t="str">
            <v xml:space="preserve"> </v>
          </cell>
          <cell r="D1736" t="str">
            <v xml:space="preserve"> </v>
          </cell>
        </row>
        <row r="1737">
          <cell r="A1737">
            <v>5599082</v>
          </cell>
          <cell r="B1737" t="str">
            <v>Corp Adj-878 Mtr Gas</v>
          </cell>
          <cell r="C1737" t="str">
            <v xml:space="preserve"> </v>
          </cell>
          <cell r="D1737" t="str">
            <v xml:space="preserve"> </v>
          </cell>
        </row>
        <row r="1738">
          <cell r="A1738">
            <v>5599083</v>
          </cell>
          <cell r="B1738" t="str">
            <v>Corp Adj-879 Cust G</v>
          </cell>
          <cell r="C1738" t="str">
            <v xml:space="preserve"> </v>
          </cell>
          <cell r="D1738" t="str">
            <v xml:space="preserve"> </v>
          </cell>
        </row>
        <row r="1739">
          <cell r="A1739">
            <v>5599084</v>
          </cell>
          <cell r="B1739" t="str">
            <v>Corp Adj-587 Cust E</v>
          </cell>
          <cell r="C1739" t="str">
            <v xml:space="preserve"> </v>
          </cell>
          <cell r="D1739" t="str">
            <v xml:space="preserve"> </v>
          </cell>
        </row>
        <row r="1740">
          <cell r="A1740">
            <v>5599085</v>
          </cell>
          <cell r="B1740" t="str">
            <v>Corp Adj-905 Msc Cus</v>
          </cell>
          <cell r="C1740" t="str">
            <v xml:space="preserve"> </v>
          </cell>
          <cell r="D1740" t="str">
            <v xml:space="preserve"> </v>
          </cell>
        </row>
        <row r="1741">
          <cell r="A1741">
            <v>5599086</v>
          </cell>
          <cell r="B1741" t="str">
            <v>Corp Adj-588 Msc Dis</v>
          </cell>
          <cell r="C1741" t="str">
            <v xml:space="preserve"> </v>
          </cell>
          <cell r="D1741" t="str">
            <v xml:space="preserve"> </v>
          </cell>
        </row>
        <row r="1742">
          <cell r="A1742">
            <v>5599809</v>
          </cell>
          <cell r="B1742" t="str">
            <v>Conversion -Overhead</v>
          </cell>
          <cell r="C1742" t="str">
            <v xml:space="preserve"> </v>
          </cell>
          <cell r="D1742" t="str">
            <v xml:space="preserve"> </v>
          </cell>
        </row>
        <row r="1743">
          <cell r="A1743">
            <v>5599894</v>
          </cell>
          <cell r="B1743" t="str">
            <v>Conversion-Actv Type</v>
          </cell>
          <cell r="C1743" t="str">
            <v xml:space="preserve"> </v>
          </cell>
          <cell r="D1743" t="str">
            <v xml:space="preserve"> </v>
          </cell>
        </row>
        <row r="1744">
          <cell r="A1744">
            <v>5599895</v>
          </cell>
          <cell r="B1744" t="str">
            <v>Conversion -Misc Rev</v>
          </cell>
          <cell r="C1744" t="str">
            <v xml:space="preserve"> </v>
          </cell>
          <cell r="D1744" t="str">
            <v xml:space="preserve"> </v>
          </cell>
        </row>
        <row r="1745">
          <cell r="A1745">
            <v>5599896</v>
          </cell>
          <cell r="B1745" t="str">
            <v>Conversion-Billng Cr</v>
          </cell>
          <cell r="C1745" t="str">
            <v xml:space="preserve"> </v>
          </cell>
          <cell r="D1745" t="str">
            <v xml:space="preserve"> </v>
          </cell>
        </row>
        <row r="1746">
          <cell r="A1746">
            <v>5599897</v>
          </cell>
          <cell r="B1746" t="str">
            <v>Conv - Std Cost Var</v>
          </cell>
          <cell r="C1746" t="str">
            <v xml:space="preserve"> </v>
          </cell>
          <cell r="D1746" t="str">
            <v xml:space="preserve"> </v>
          </cell>
        </row>
        <row r="1747">
          <cell r="A1747">
            <v>5599898</v>
          </cell>
          <cell r="B1747" t="str">
            <v>Conversion-HistOffst</v>
          </cell>
          <cell r="C1747" t="str">
            <v xml:space="preserve"> </v>
          </cell>
          <cell r="D1747" t="str">
            <v xml:space="preserve"> </v>
          </cell>
        </row>
        <row r="1748">
          <cell r="A1748">
            <v>5599899</v>
          </cell>
          <cell r="B1748" t="str">
            <v>Conversion -OthCosts</v>
          </cell>
          <cell r="C1748" t="str">
            <v xml:space="preserve"> </v>
          </cell>
          <cell r="D1748" t="str">
            <v xml:space="preserve"> </v>
          </cell>
        </row>
        <row r="1749">
          <cell r="A1749">
            <v>5599998</v>
          </cell>
          <cell r="B1749" t="str">
            <v>Conversion-Hist Cost</v>
          </cell>
          <cell r="C1749" t="str">
            <v xml:space="preserve"> </v>
          </cell>
          <cell r="D1749" t="str">
            <v xml:space="preserve"> </v>
          </cell>
        </row>
        <row r="1750">
          <cell r="A1750">
            <v>5599999</v>
          </cell>
          <cell r="B1750" t="str">
            <v>Conversion-History</v>
          </cell>
          <cell r="C1750" t="str">
            <v xml:space="preserve"> </v>
          </cell>
          <cell r="D1750" t="str">
            <v xml:space="preserve"> </v>
          </cell>
        </row>
        <row r="1751">
          <cell r="A1751">
            <v>5600000</v>
          </cell>
          <cell r="B1751" t="str">
            <v>Internal Svs-Budget</v>
          </cell>
          <cell r="C1751" t="str">
            <v xml:space="preserve"> </v>
          </cell>
          <cell r="D1751" t="str">
            <v xml:space="preserve"> </v>
          </cell>
        </row>
        <row r="1752">
          <cell r="A1752">
            <v>5600100</v>
          </cell>
          <cell r="B1752" t="str">
            <v>Ord Sett To G/L Acct</v>
          </cell>
          <cell r="C1752" t="str">
            <v xml:space="preserve"> </v>
          </cell>
          <cell r="D1752" t="str">
            <v xml:space="preserve"> </v>
          </cell>
        </row>
        <row r="1753">
          <cell r="A1753">
            <v>5601000</v>
          </cell>
          <cell r="B1753" t="str">
            <v>Removal Cost Ext Ord</v>
          </cell>
          <cell r="C1753" t="str">
            <v xml:space="preserve"> </v>
          </cell>
          <cell r="D1753" t="str">
            <v xml:space="preserve"> </v>
          </cell>
        </row>
        <row r="1754">
          <cell r="A1754">
            <v>5601001</v>
          </cell>
          <cell r="B1754" t="str">
            <v>Capital Exp Ext Ord</v>
          </cell>
          <cell r="C1754" t="str">
            <v xml:space="preserve"> </v>
          </cell>
          <cell r="D1754" t="str">
            <v xml:space="preserve"> </v>
          </cell>
        </row>
        <row r="1755">
          <cell r="A1755">
            <v>5601002</v>
          </cell>
          <cell r="B1755" t="str">
            <v>Cancel Cost Ext Ord</v>
          </cell>
          <cell r="C1755" t="str">
            <v xml:space="preserve"> </v>
          </cell>
          <cell r="D1755" t="str">
            <v xml:space="preserve"> </v>
          </cell>
        </row>
        <row r="1756">
          <cell r="A1756">
            <v>5601003</v>
          </cell>
          <cell r="B1756" t="str">
            <v>AFUDC Ext Ord</v>
          </cell>
          <cell r="C1756" t="str">
            <v xml:space="preserve"> </v>
          </cell>
          <cell r="D1756" t="str">
            <v xml:space="preserve"> </v>
          </cell>
        </row>
        <row r="1757">
          <cell r="A1757">
            <v>5602000</v>
          </cell>
          <cell r="B1757" t="str">
            <v>Benefits Burden</v>
          </cell>
          <cell r="C1757" t="str">
            <v xml:space="preserve"> </v>
          </cell>
          <cell r="D1757" t="str">
            <v xml:space="preserve"> </v>
          </cell>
        </row>
        <row r="1758">
          <cell r="A1758">
            <v>5602001</v>
          </cell>
          <cell r="B1758" t="str">
            <v>Payroll Tax Burden</v>
          </cell>
          <cell r="C1758" t="str">
            <v xml:space="preserve"> </v>
          </cell>
          <cell r="D1758" t="str">
            <v xml:space="preserve"> </v>
          </cell>
        </row>
        <row r="1759">
          <cell r="A1759">
            <v>5602002</v>
          </cell>
          <cell r="B1759" t="str">
            <v>Non Prod Time-Burden</v>
          </cell>
          <cell r="C1759" t="str">
            <v xml:space="preserve"> </v>
          </cell>
          <cell r="D1759" t="str">
            <v xml:space="preserve"> </v>
          </cell>
        </row>
        <row r="1760">
          <cell r="A1760">
            <v>5602003</v>
          </cell>
          <cell r="B1760" t="str">
            <v>Materials Burden</v>
          </cell>
          <cell r="C1760" t="str">
            <v xml:space="preserve"> </v>
          </cell>
          <cell r="D1760" t="str">
            <v xml:space="preserve"> </v>
          </cell>
        </row>
        <row r="1761">
          <cell r="A1761">
            <v>5602004</v>
          </cell>
          <cell r="B1761" t="str">
            <v>Not Used</v>
          </cell>
          <cell r="C1761" t="str">
            <v xml:space="preserve"> </v>
          </cell>
          <cell r="D1761" t="str">
            <v xml:space="preserve"> </v>
          </cell>
        </row>
        <row r="1762">
          <cell r="A1762">
            <v>5602005</v>
          </cell>
          <cell r="B1762" t="str">
            <v>NOT USED</v>
          </cell>
          <cell r="C1762" t="str">
            <v xml:space="preserve"> </v>
          </cell>
          <cell r="D1762" t="str">
            <v xml:space="preserve"> </v>
          </cell>
        </row>
        <row r="1763">
          <cell r="A1763">
            <v>5602006</v>
          </cell>
          <cell r="B1763" t="str">
            <v>NOT USED</v>
          </cell>
          <cell r="C1763" t="str">
            <v xml:space="preserve"> </v>
          </cell>
          <cell r="D1763" t="str">
            <v xml:space="preserve"> </v>
          </cell>
        </row>
        <row r="1764">
          <cell r="A1764">
            <v>5602007</v>
          </cell>
          <cell r="B1764" t="str">
            <v>Pension/PBOP Surchg</v>
          </cell>
          <cell r="C1764" t="str">
            <v xml:space="preserve"> </v>
          </cell>
          <cell r="D1764" t="str">
            <v xml:space="preserve"> </v>
          </cell>
        </row>
        <row r="1765">
          <cell r="A1765">
            <v>5602008</v>
          </cell>
          <cell r="B1765" t="str">
            <v>Ins &amp;Casualty Surchg</v>
          </cell>
          <cell r="C1765" t="str">
            <v xml:space="preserve"> </v>
          </cell>
          <cell r="D1765" t="str">
            <v xml:space="preserve"> </v>
          </cell>
        </row>
        <row r="1766">
          <cell r="A1766">
            <v>5602009</v>
          </cell>
          <cell r="B1766" t="str">
            <v>A &amp; G Surcharge</v>
          </cell>
          <cell r="C1766" t="str">
            <v xml:space="preserve"> </v>
          </cell>
          <cell r="D1766" t="str">
            <v xml:space="preserve"> </v>
          </cell>
        </row>
        <row r="1767">
          <cell r="A1767">
            <v>5602100</v>
          </cell>
          <cell r="B1767" t="str">
            <v>Ben Bur Budgt Contra</v>
          </cell>
          <cell r="C1767" t="str">
            <v xml:space="preserve"> </v>
          </cell>
          <cell r="D1767" t="str">
            <v xml:space="preserve"> </v>
          </cell>
        </row>
        <row r="1768">
          <cell r="A1768">
            <v>5602101</v>
          </cell>
          <cell r="B1768" t="str">
            <v>P/R Tax - Bud Contra</v>
          </cell>
          <cell r="C1768" t="str">
            <v xml:space="preserve"> </v>
          </cell>
          <cell r="D1768" t="str">
            <v xml:space="preserve"> </v>
          </cell>
        </row>
        <row r="1769">
          <cell r="A1769">
            <v>5602102</v>
          </cell>
          <cell r="B1769" t="str">
            <v>NPT-Bud Cntra</v>
          </cell>
          <cell r="C1769" t="str">
            <v xml:space="preserve"> </v>
          </cell>
          <cell r="D1769" t="str">
            <v xml:space="preserve"> </v>
          </cell>
        </row>
        <row r="1770">
          <cell r="A1770">
            <v>5602103</v>
          </cell>
          <cell r="B1770" t="str">
            <v>Capit A&amp;G -Bud Cntra</v>
          </cell>
          <cell r="C1770" t="str">
            <v xml:space="preserve"> </v>
          </cell>
          <cell r="D1770" t="str">
            <v xml:space="preserve"> </v>
          </cell>
        </row>
        <row r="1771">
          <cell r="A1771">
            <v>5700100</v>
          </cell>
          <cell r="B1771" t="str">
            <v>InterCo Exp-Actv Dr</v>
          </cell>
          <cell r="C1771" t="str">
            <v xml:space="preserve"> </v>
          </cell>
          <cell r="D1771" t="str">
            <v xml:space="preserve"> </v>
          </cell>
        </row>
        <row r="1772">
          <cell r="A1772">
            <v>5700101</v>
          </cell>
          <cell r="B1772" t="str">
            <v>InterCo Exp-Imput Dr</v>
          </cell>
          <cell r="C1772" t="str">
            <v xml:space="preserve"> </v>
          </cell>
          <cell r="D1772" t="str">
            <v xml:space="preserve"> </v>
          </cell>
        </row>
        <row r="1773">
          <cell r="A1773">
            <v>5700102</v>
          </cell>
          <cell r="B1773" t="str">
            <v>InterCo Exp-RepostDr</v>
          </cell>
          <cell r="C1773" t="str">
            <v xml:space="preserve"> </v>
          </cell>
          <cell r="D1773" t="str">
            <v xml:space="preserve"> </v>
          </cell>
        </row>
        <row r="1774">
          <cell r="A1774">
            <v>5700103</v>
          </cell>
          <cell r="B1774" t="str">
            <v>InterCo Exp-AssessDr</v>
          </cell>
          <cell r="C1774" t="str">
            <v xml:space="preserve"> </v>
          </cell>
          <cell r="D1774" t="str">
            <v xml:space="preserve"> </v>
          </cell>
        </row>
        <row r="1775">
          <cell r="A1775">
            <v>5700104</v>
          </cell>
          <cell r="B1775" t="str">
            <v>InterCo Exp-Distr Dr</v>
          </cell>
          <cell r="C1775" t="str">
            <v xml:space="preserve"> </v>
          </cell>
          <cell r="D1775" t="str">
            <v xml:space="preserve"> </v>
          </cell>
        </row>
        <row r="1776">
          <cell r="A1776">
            <v>5700105</v>
          </cell>
          <cell r="B1776" t="str">
            <v>InterCo Exp-Settl Dr</v>
          </cell>
          <cell r="C1776" t="str">
            <v xml:space="preserve"> </v>
          </cell>
          <cell r="D1776" t="str">
            <v xml:space="preserve"> </v>
          </cell>
        </row>
        <row r="1777">
          <cell r="A1777">
            <v>5700106</v>
          </cell>
          <cell r="B1777" t="str">
            <v>InterCo Exp-Ovhd Dr</v>
          </cell>
          <cell r="C1777" t="str">
            <v xml:space="preserve"> </v>
          </cell>
          <cell r="D1777" t="str">
            <v xml:space="preserve"> </v>
          </cell>
        </row>
        <row r="1778">
          <cell r="A1778">
            <v>5700200</v>
          </cell>
          <cell r="B1778" t="str">
            <v>InterCo Exp-Actv Cr</v>
          </cell>
          <cell r="C1778" t="str">
            <v xml:space="preserve"> </v>
          </cell>
          <cell r="D1778" t="str">
            <v xml:space="preserve"> </v>
          </cell>
        </row>
        <row r="1779">
          <cell r="A1779">
            <v>5700201</v>
          </cell>
          <cell r="B1779" t="str">
            <v>InterCo Exp-Imput Cr</v>
          </cell>
          <cell r="C1779" t="str">
            <v xml:space="preserve"> </v>
          </cell>
          <cell r="D1779" t="str">
            <v xml:space="preserve"> </v>
          </cell>
        </row>
        <row r="1780">
          <cell r="A1780">
            <v>5700202</v>
          </cell>
          <cell r="B1780" t="str">
            <v>InterCo Exp-RepostCr</v>
          </cell>
          <cell r="C1780" t="str">
            <v xml:space="preserve"> </v>
          </cell>
          <cell r="D1780" t="str">
            <v xml:space="preserve"> </v>
          </cell>
        </row>
        <row r="1781">
          <cell r="A1781">
            <v>5700203</v>
          </cell>
          <cell r="B1781" t="str">
            <v>InterCo Exp-AssessCr</v>
          </cell>
          <cell r="C1781" t="str">
            <v xml:space="preserve"> </v>
          </cell>
          <cell r="D1781" t="str">
            <v xml:space="preserve"> </v>
          </cell>
        </row>
        <row r="1782">
          <cell r="A1782">
            <v>5700204</v>
          </cell>
          <cell r="B1782" t="str">
            <v>InterCo Exp-Distr Cr</v>
          </cell>
          <cell r="C1782" t="str">
            <v xml:space="preserve"> </v>
          </cell>
          <cell r="D1782" t="str">
            <v xml:space="preserve"> </v>
          </cell>
        </row>
        <row r="1783">
          <cell r="A1783">
            <v>5700205</v>
          </cell>
          <cell r="B1783" t="str">
            <v>InterCo Exp-Settl Cr</v>
          </cell>
          <cell r="C1783" t="str">
            <v xml:space="preserve"> </v>
          </cell>
          <cell r="D1783" t="str">
            <v xml:space="preserve"> </v>
          </cell>
        </row>
        <row r="1784">
          <cell r="A1784">
            <v>5700206</v>
          </cell>
          <cell r="B1784" t="str">
            <v>InterCo Exp-Ovhd Cr</v>
          </cell>
          <cell r="C1784" t="str">
            <v xml:space="preserve"> </v>
          </cell>
          <cell r="D1784" t="str">
            <v xml:space="preserve"> </v>
          </cell>
        </row>
        <row r="1785">
          <cell r="A1785">
            <v>5700300</v>
          </cell>
          <cell r="B1785" t="str">
            <v>InterBusArea - Clear</v>
          </cell>
          <cell r="C1785" t="str">
            <v xml:space="preserve"> </v>
          </cell>
          <cell r="D1785" t="str">
            <v xml:space="preserve"> 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(2)"/>
      <sheetName val="CDx"/>
      <sheetName val="SAP"/>
      <sheetName val="ABSEst"/>
      <sheetName val="EstUsage"/>
      <sheetName val="Recon"/>
      <sheetName val="ActbyMo"/>
      <sheetName val="BudbyMo"/>
      <sheetName val="MiscRev"/>
      <sheetName val="FlowsRpt"/>
      <sheetName val="Flows"/>
      <sheetName val="JuneLOB"/>
      <sheetName val="JuneUsage"/>
      <sheetName val="Report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oDo"/>
      <sheetName val="Instructions"/>
      <sheetName val="Error"/>
      <sheetName val="Cover"/>
      <sheetName val="TEMPLATE"/>
      <sheetName val="JE"/>
      <sheetName val="Reserve"/>
      <sheetName val="Data"/>
      <sheetName val="Recon"/>
      <sheetName val="IS_Helms"/>
      <sheetName val="IS_HMR"/>
      <sheetName val="IS_HNMR"/>
      <sheetName val="IS_Fos"/>
      <sheetName val="IS_Wave"/>
      <sheetName val="IS_Geo"/>
      <sheetName val="Input"/>
      <sheetName val="UEG Adj"/>
      <sheetName val="WaterPwr"/>
      <sheetName val="Revenue"/>
      <sheetName val="Expense"/>
      <sheetName val="Purpose"/>
      <sheetName val="List"/>
      <sheetName val="Cover_Annual"/>
      <sheetName val="JE_Annual"/>
      <sheetName val="CE w_tax"/>
      <sheetName val="Module1"/>
      <sheetName val="Module2"/>
      <sheetName val="Module3"/>
      <sheetName val="Module4"/>
      <sheetName val="Module5"/>
      <sheetName val="Module6"/>
      <sheetName val="UEG_Adj"/>
      <sheetName val="CE_w_tax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J5" t="str">
            <v>Total by Plant</v>
          </cell>
        </row>
        <row r="6">
          <cell r="J6">
            <v>0</v>
          </cell>
        </row>
        <row r="7">
          <cell r="J7">
            <v>0</v>
          </cell>
        </row>
        <row r="8">
          <cell r="J8">
            <v>0</v>
          </cell>
        </row>
        <row r="9">
          <cell r="J9">
            <v>0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-1551758.29</v>
          </cell>
        </row>
        <row r="13">
          <cell r="J13">
            <v>0</v>
          </cell>
        </row>
        <row r="14">
          <cell r="J14">
            <v>0</v>
          </cell>
        </row>
        <row r="15">
          <cell r="J15">
            <v>0</v>
          </cell>
        </row>
        <row r="16">
          <cell r="J16">
            <v>0</v>
          </cell>
        </row>
        <row r="17">
          <cell r="J17">
            <v>0</v>
          </cell>
        </row>
        <row r="18">
          <cell r="J18">
            <v>0</v>
          </cell>
        </row>
        <row r="19">
          <cell r="J19">
            <v>0</v>
          </cell>
        </row>
        <row r="20">
          <cell r="J20">
            <v>-1287751.7</v>
          </cell>
        </row>
        <row r="21">
          <cell r="J21">
            <v>-13674128.140000001</v>
          </cell>
        </row>
        <row r="22">
          <cell r="J22">
            <v>0</v>
          </cell>
        </row>
        <row r="23">
          <cell r="J23">
            <v>0</v>
          </cell>
        </row>
        <row r="24">
          <cell r="J24">
            <v>0</v>
          </cell>
        </row>
        <row r="25">
          <cell r="J25">
            <v>0</v>
          </cell>
        </row>
        <row r="26">
          <cell r="J26">
            <v>0</v>
          </cell>
        </row>
        <row r="27">
          <cell r="J27">
            <v>0</v>
          </cell>
        </row>
        <row r="28">
          <cell r="J28">
            <v>0</v>
          </cell>
        </row>
        <row r="29">
          <cell r="J29">
            <v>0</v>
          </cell>
        </row>
        <row r="30">
          <cell r="J30">
            <v>0</v>
          </cell>
        </row>
        <row r="31">
          <cell r="J31">
            <v>0</v>
          </cell>
        </row>
        <row r="32">
          <cell r="J32">
            <v>0</v>
          </cell>
        </row>
        <row r="33">
          <cell r="J33">
            <v>0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0</v>
          </cell>
        </row>
        <row r="38">
          <cell r="J38">
            <v>0</v>
          </cell>
        </row>
        <row r="39">
          <cell r="J39">
            <v>0</v>
          </cell>
        </row>
        <row r="40">
          <cell r="J40">
            <v>0</v>
          </cell>
        </row>
        <row r="41">
          <cell r="J41">
            <v>0</v>
          </cell>
        </row>
        <row r="42">
          <cell r="J42">
            <v>0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0</v>
          </cell>
        </row>
        <row r="47">
          <cell r="J47">
            <v>0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J57">
            <v>0</v>
          </cell>
        </row>
        <row r="58">
          <cell r="J58">
            <v>0</v>
          </cell>
        </row>
        <row r="59">
          <cell r="J59">
            <v>0</v>
          </cell>
        </row>
        <row r="60">
          <cell r="J60">
            <v>0</v>
          </cell>
        </row>
        <row r="61">
          <cell r="J61">
            <v>0</v>
          </cell>
        </row>
        <row r="62">
          <cell r="J62">
            <v>0</v>
          </cell>
        </row>
        <row r="63">
          <cell r="J63">
            <v>0</v>
          </cell>
        </row>
        <row r="64">
          <cell r="J64">
            <v>0</v>
          </cell>
        </row>
        <row r="65">
          <cell r="J65">
            <v>0</v>
          </cell>
        </row>
        <row r="66"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J84">
            <v>0</v>
          </cell>
        </row>
        <row r="85">
          <cell r="J85">
            <v>0</v>
          </cell>
        </row>
        <row r="86">
          <cell r="J86">
            <v>0</v>
          </cell>
        </row>
        <row r="87">
          <cell r="J87">
            <v>0</v>
          </cell>
        </row>
        <row r="88">
          <cell r="J88">
            <v>0</v>
          </cell>
        </row>
        <row r="89">
          <cell r="J89">
            <v>0</v>
          </cell>
        </row>
        <row r="90">
          <cell r="J90">
            <v>0</v>
          </cell>
        </row>
        <row r="91">
          <cell r="J91">
            <v>0</v>
          </cell>
        </row>
        <row r="92">
          <cell r="J92">
            <v>-2422788.2799999998</v>
          </cell>
        </row>
        <row r="93">
          <cell r="J93">
            <v>0</v>
          </cell>
        </row>
        <row r="94">
          <cell r="J94">
            <v>-2998186.56</v>
          </cell>
        </row>
        <row r="95">
          <cell r="J95">
            <v>0</v>
          </cell>
        </row>
        <row r="96">
          <cell r="J96">
            <v>0</v>
          </cell>
        </row>
        <row r="97">
          <cell r="J97">
            <v>0</v>
          </cell>
        </row>
        <row r="98">
          <cell r="J98">
            <v>0</v>
          </cell>
        </row>
        <row r="99">
          <cell r="J99">
            <v>0</v>
          </cell>
        </row>
        <row r="100">
          <cell r="J100">
            <v>0</v>
          </cell>
        </row>
        <row r="101"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J111">
            <v>0</v>
          </cell>
        </row>
        <row r="112">
          <cell r="J112">
            <v>0</v>
          </cell>
        </row>
        <row r="113">
          <cell r="J113">
            <v>0</v>
          </cell>
        </row>
        <row r="114">
          <cell r="J114">
            <v>0</v>
          </cell>
        </row>
        <row r="115">
          <cell r="J115">
            <v>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0</v>
          </cell>
        </row>
        <row r="120">
          <cell r="J120">
            <v>0</v>
          </cell>
        </row>
        <row r="121">
          <cell r="J121">
            <v>0</v>
          </cell>
        </row>
        <row r="122">
          <cell r="J122">
            <v>0</v>
          </cell>
        </row>
        <row r="124">
          <cell r="J124">
            <v>-21934612.970000003</v>
          </cell>
        </row>
        <row r="125">
          <cell r="J125" t="str">
            <v>Ties M6 G/L SAP Rpt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PM Worksheet"/>
      <sheetName val="Setup"/>
      <sheetName val="Budget"/>
      <sheetName val="VMData"/>
      <sheetName val="SAP"/>
    </sheetNames>
    <sheetDataSet>
      <sheetData sheetId="0" refreshError="1"/>
      <sheetData sheetId="1" refreshError="1"/>
      <sheetData sheetId="2" refreshError="1"/>
      <sheetData sheetId="3">
        <row r="41">
          <cell r="B41" t="str">
            <v>TCCD</v>
          </cell>
          <cell r="C41" t="str">
            <v>T</v>
          </cell>
          <cell r="D41" t="str">
            <v>CC</v>
          </cell>
          <cell r="E41" t="str">
            <v>D</v>
          </cell>
          <cell r="F41">
            <v>2006</v>
          </cell>
          <cell r="G41">
            <v>123860.4</v>
          </cell>
          <cell r="H41">
            <v>100666</v>
          </cell>
          <cell r="I41">
            <v>14683</v>
          </cell>
          <cell r="J41">
            <v>6253</v>
          </cell>
          <cell r="K41">
            <v>926</v>
          </cell>
          <cell r="L41">
            <v>220</v>
          </cell>
          <cell r="M41">
            <v>41</v>
          </cell>
          <cell r="N41">
            <v>122282</v>
          </cell>
          <cell r="O41">
            <v>122789</v>
          </cell>
        </row>
        <row r="42">
          <cell r="B42" t="str">
            <v>TCCT</v>
          </cell>
          <cell r="C42" t="str">
            <v>T</v>
          </cell>
          <cell r="D42" t="str">
            <v>CC</v>
          </cell>
          <cell r="E42" t="str">
            <v>T</v>
          </cell>
          <cell r="F42">
            <v>2006</v>
          </cell>
          <cell r="G42">
            <v>2739</v>
          </cell>
          <cell r="H42">
            <v>2171</v>
          </cell>
          <cell r="I42">
            <v>399</v>
          </cell>
          <cell r="J42">
            <v>106</v>
          </cell>
          <cell r="K42">
            <v>37</v>
          </cell>
          <cell r="L42">
            <v>21</v>
          </cell>
          <cell r="M42">
            <v>1</v>
          </cell>
          <cell r="N42">
            <v>2728</v>
          </cell>
          <cell r="O42">
            <v>2735</v>
          </cell>
        </row>
        <row r="43">
          <cell r="B43" t="str">
            <v>TDAD</v>
          </cell>
          <cell r="C43" t="str">
            <v>T</v>
          </cell>
          <cell r="D43" t="str">
            <v>DA</v>
          </cell>
          <cell r="E43" t="str">
            <v>D</v>
          </cell>
          <cell r="F43">
            <v>2006</v>
          </cell>
          <cell r="G43">
            <v>58400.3</v>
          </cell>
          <cell r="H43">
            <v>53808</v>
          </cell>
          <cell r="I43">
            <v>2615</v>
          </cell>
          <cell r="J43">
            <v>1124</v>
          </cell>
          <cell r="K43">
            <v>225</v>
          </cell>
          <cell r="L43">
            <v>47</v>
          </cell>
          <cell r="M43">
            <v>9</v>
          </cell>
          <cell r="N43">
            <v>57683</v>
          </cell>
          <cell r="O43">
            <v>57828</v>
          </cell>
        </row>
        <row r="44">
          <cell r="B44" t="str">
            <v>TDID</v>
          </cell>
          <cell r="C44" t="str">
            <v>T</v>
          </cell>
          <cell r="D44" t="str">
            <v>DI</v>
          </cell>
          <cell r="E44" t="str">
            <v>D</v>
          </cell>
          <cell r="F44">
            <v>2006</v>
          </cell>
          <cell r="G44">
            <v>28981.5</v>
          </cell>
          <cell r="H44">
            <v>26064</v>
          </cell>
          <cell r="I44">
            <v>2272</v>
          </cell>
          <cell r="J44">
            <v>552</v>
          </cell>
          <cell r="K44">
            <v>82</v>
          </cell>
          <cell r="L44">
            <v>6</v>
          </cell>
          <cell r="M44">
            <v>3</v>
          </cell>
          <cell r="N44">
            <v>28955</v>
          </cell>
          <cell r="O44">
            <v>28979</v>
          </cell>
        </row>
        <row r="45">
          <cell r="B45" t="str">
            <v>TEBD</v>
          </cell>
          <cell r="C45" t="str">
            <v>T</v>
          </cell>
          <cell r="D45" t="str">
            <v>EB</v>
          </cell>
          <cell r="E45" t="str">
            <v>D</v>
          </cell>
          <cell r="F45">
            <v>2006</v>
          </cell>
          <cell r="G45">
            <v>11232.1</v>
          </cell>
          <cell r="H45">
            <v>10541</v>
          </cell>
          <cell r="I45">
            <v>399</v>
          </cell>
          <cell r="J45">
            <v>257</v>
          </cell>
          <cell r="K45">
            <v>53</v>
          </cell>
          <cell r="L45">
            <v>9</v>
          </cell>
          <cell r="M45">
            <v>1</v>
          </cell>
          <cell r="N45">
            <v>11218</v>
          </cell>
          <cell r="O45">
            <v>11260</v>
          </cell>
        </row>
        <row r="46">
          <cell r="B46" t="str">
            <v>TEBT</v>
          </cell>
          <cell r="C46" t="str">
            <v>T</v>
          </cell>
          <cell r="D46" t="str">
            <v>EB</v>
          </cell>
          <cell r="E46" t="str">
            <v>T</v>
          </cell>
          <cell r="F46">
            <v>2006</v>
          </cell>
          <cell r="G46">
            <v>4874</v>
          </cell>
          <cell r="H46">
            <v>3354</v>
          </cell>
          <cell r="I46">
            <v>815</v>
          </cell>
          <cell r="J46">
            <v>624</v>
          </cell>
          <cell r="K46">
            <v>40</v>
          </cell>
          <cell r="L46">
            <v>5</v>
          </cell>
          <cell r="M46">
            <v>1</v>
          </cell>
          <cell r="N46">
            <v>4815</v>
          </cell>
          <cell r="O46">
            <v>4839</v>
          </cell>
        </row>
        <row r="47">
          <cell r="B47" t="str">
            <v>TFRD</v>
          </cell>
          <cell r="C47" t="str">
            <v>T</v>
          </cell>
          <cell r="D47" t="str">
            <v>FR</v>
          </cell>
          <cell r="E47" t="str">
            <v>D</v>
          </cell>
          <cell r="F47">
            <v>2006</v>
          </cell>
          <cell r="G47">
            <v>58443</v>
          </cell>
          <cell r="H47">
            <v>53717</v>
          </cell>
          <cell r="I47">
            <v>1525</v>
          </cell>
          <cell r="J47">
            <v>2183</v>
          </cell>
          <cell r="K47">
            <v>785</v>
          </cell>
          <cell r="L47">
            <v>143</v>
          </cell>
          <cell r="M47">
            <v>34</v>
          </cell>
          <cell r="N47">
            <v>58239</v>
          </cell>
          <cell r="O47">
            <v>58387</v>
          </cell>
        </row>
        <row r="48">
          <cell r="B48" t="str">
            <v>TFRT</v>
          </cell>
          <cell r="C48" t="str">
            <v>T</v>
          </cell>
          <cell r="D48" t="str">
            <v>FR</v>
          </cell>
          <cell r="E48" t="str">
            <v>T</v>
          </cell>
          <cell r="F48">
            <v>2006</v>
          </cell>
          <cell r="G48">
            <v>4144.1000000000004</v>
          </cell>
          <cell r="H48">
            <v>3251</v>
          </cell>
          <cell r="I48">
            <v>243</v>
          </cell>
          <cell r="J48">
            <v>507</v>
          </cell>
          <cell r="K48">
            <v>57</v>
          </cell>
          <cell r="L48">
            <v>15</v>
          </cell>
          <cell r="M48">
            <v>1</v>
          </cell>
          <cell r="N48">
            <v>4139</v>
          </cell>
          <cell r="O48">
            <v>4074</v>
          </cell>
        </row>
        <row r="49">
          <cell r="B49" t="str">
            <v>TKED</v>
          </cell>
          <cell r="C49" t="str">
            <v>T</v>
          </cell>
          <cell r="D49" t="str">
            <v>KE</v>
          </cell>
          <cell r="E49" t="str">
            <v>D</v>
          </cell>
          <cell r="F49">
            <v>2006</v>
          </cell>
          <cell r="G49">
            <v>22507.599999999999</v>
          </cell>
          <cell r="H49">
            <v>20849</v>
          </cell>
          <cell r="I49">
            <v>563</v>
          </cell>
          <cell r="J49">
            <v>768</v>
          </cell>
          <cell r="K49">
            <v>292</v>
          </cell>
          <cell r="L49">
            <v>63</v>
          </cell>
          <cell r="M49">
            <v>6</v>
          </cell>
          <cell r="N49">
            <v>22507</v>
          </cell>
          <cell r="O49">
            <v>22541</v>
          </cell>
        </row>
        <row r="50">
          <cell r="B50" t="str">
            <v>TLPD</v>
          </cell>
          <cell r="C50" t="str">
            <v>T</v>
          </cell>
          <cell r="D50" t="str">
            <v>LP</v>
          </cell>
          <cell r="E50" t="str">
            <v>D</v>
          </cell>
          <cell r="F50">
            <v>2006</v>
          </cell>
          <cell r="G50">
            <v>57699.199999999997</v>
          </cell>
          <cell r="H50">
            <v>51331</v>
          </cell>
          <cell r="I50">
            <v>3989</v>
          </cell>
          <cell r="J50">
            <v>1686</v>
          </cell>
          <cell r="K50">
            <v>440</v>
          </cell>
          <cell r="L50">
            <v>75</v>
          </cell>
          <cell r="M50">
            <v>10</v>
          </cell>
          <cell r="N50">
            <v>57328</v>
          </cell>
          <cell r="O50">
            <v>57531</v>
          </cell>
        </row>
        <row r="51">
          <cell r="B51" t="str">
            <v>TMID</v>
          </cell>
          <cell r="C51" t="str">
            <v>T</v>
          </cell>
          <cell r="D51" t="str">
            <v>MI</v>
          </cell>
          <cell r="E51" t="str">
            <v>D</v>
          </cell>
          <cell r="F51">
            <v>2006</v>
          </cell>
          <cell r="G51">
            <v>16009.3</v>
          </cell>
          <cell r="H51">
            <v>15257</v>
          </cell>
          <cell r="I51">
            <v>332</v>
          </cell>
          <cell r="J51">
            <v>308</v>
          </cell>
          <cell r="K51">
            <v>84</v>
          </cell>
          <cell r="L51">
            <v>7</v>
          </cell>
          <cell r="M51">
            <v>1</v>
          </cell>
          <cell r="N51">
            <v>15988</v>
          </cell>
          <cell r="O51">
            <v>15989</v>
          </cell>
        </row>
        <row r="52">
          <cell r="B52" t="str">
            <v>TNBD</v>
          </cell>
          <cell r="C52" t="str">
            <v>T</v>
          </cell>
          <cell r="D52" t="str">
            <v>NB</v>
          </cell>
          <cell r="E52" t="str">
            <v>D</v>
          </cell>
          <cell r="F52">
            <v>2006</v>
          </cell>
          <cell r="G52">
            <v>160190.70000000001</v>
          </cell>
          <cell r="H52">
            <v>145977</v>
          </cell>
          <cell r="I52">
            <v>8783</v>
          </cell>
          <cell r="J52">
            <v>3295</v>
          </cell>
          <cell r="K52">
            <v>933</v>
          </cell>
          <cell r="L52">
            <v>185</v>
          </cell>
          <cell r="M52">
            <v>48</v>
          </cell>
          <cell r="N52">
            <v>158508</v>
          </cell>
          <cell r="O52">
            <v>159221</v>
          </cell>
        </row>
        <row r="53">
          <cell r="B53" t="str">
            <v>TNBT</v>
          </cell>
          <cell r="C53" t="str">
            <v>T</v>
          </cell>
          <cell r="D53" t="str">
            <v>NB</v>
          </cell>
          <cell r="E53" t="str">
            <v>T</v>
          </cell>
          <cell r="F53">
            <v>2006</v>
          </cell>
          <cell r="G53">
            <v>1211</v>
          </cell>
          <cell r="H53">
            <v>920</v>
          </cell>
          <cell r="I53">
            <v>74</v>
          </cell>
          <cell r="J53">
            <v>118</v>
          </cell>
          <cell r="K53">
            <v>69</v>
          </cell>
          <cell r="L53">
            <v>14</v>
          </cell>
          <cell r="M53">
            <v>4</v>
          </cell>
          <cell r="N53">
            <v>1196</v>
          </cell>
          <cell r="O53">
            <v>1199</v>
          </cell>
        </row>
        <row r="54">
          <cell r="B54" t="str">
            <v>TNCD</v>
          </cell>
          <cell r="C54" t="str">
            <v>T</v>
          </cell>
          <cell r="D54" t="str">
            <v>NC</v>
          </cell>
          <cell r="E54" t="str">
            <v>D</v>
          </cell>
          <cell r="F54">
            <v>2006</v>
          </cell>
          <cell r="G54">
            <v>93017.8</v>
          </cell>
          <cell r="H54">
            <v>74062</v>
          </cell>
          <cell r="I54">
            <v>12543</v>
          </cell>
          <cell r="J54">
            <v>3392</v>
          </cell>
          <cell r="K54">
            <v>1274</v>
          </cell>
          <cell r="L54">
            <v>384</v>
          </cell>
          <cell r="M54">
            <v>99</v>
          </cell>
          <cell r="N54">
            <v>90935</v>
          </cell>
          <cell r="O54">
            <v>91754</v>
          </cell>
        </row>
        <row r="55">
          <cell r="B55" t="str">
            <v>TNCT</v>
          </cell>
          <cell r="C55" t="str">
            <v>T</v>
          </cell>
          <cell r="D55" t="str">
            <v>NC</v>
          </cell>
          <cell r="E55" t="str">
            <v>T</v>
          </cell>
          <cell r="F55">
            <v>2006</v>
          </cell>
          <cell r="G55">
            <v>1513.8</v>
          </cell>
          <cell r="H55">
            <v>636</v>
          </cell>
          <cell r="I55">
            <v>349</v>
          </cell>
          <cell r="J55">
            <v>447</v>
          </cell>
          <cell r="K55">
            <v>68</v>
          </cell>
          <cell r="L55">
            <v>10</v>
          </cell>
          <cell r="M55">
            <v>5</v>
          </cell>
          <cell r="N55">
            <v>1491</v>
          </cell>
          <cell r="O55">
            <v>1515</v>
          </cell>
        </row>
        <row r="56">
          <cell r="B56" t="str">
            <v>TNVD</v>
          </cell>
          <cell r="C56" t="str">
            <v>T</v>
          </cell>
          <cell r="D56" t="str">
            <v>NV</v>
          </cell>
          <cell r="E56" t="str">
            <v>D</v>
          </cell>
          <cell r="F56">
            <v>2006</v>
          </cell>
          <cell r="G56">
            <v>113966.1</v>
          </cell>
          <cell r="H56">
            <v>98210</v>
          </cell>
          <cell r="I56">
            <v>6440</v>
          </cell>
          <cell r="J56">
            <v>4735</v>
          </cell>
          <cell r="K56">
            <v>1950</v>
          </cell>
          <cell r="L56">
            <v>762</v>
          </cell>
          <cell r="M56">
            <v>246</v>
          </cell>
          <cell r="N56">
            <v>111367</v>
          </cell>
          <cell r="O56">
            <v>112343</v>
          </cell>
        </row>
        <row r="57">
          <cell r="B57" t="str">
            <v>TNVT</v>
          </cell>
          <cell r="C57" t="str">
            <v>T</v>
          </cell>
          <cell r="D57" t="str">
            <v>NV</v>
          </cell>
          <cell r="E57" t="str">
            <v>T</v>
          </cell>
          <cell r="F57">
            <v>2006</v>
          </cell>
          <cell r="G57">
            <v>4159.2</v>
          </cell>
          <cell r="H57">
            <v>1160</v>
          </cell>
          <cell r="I57">
            <v>840</v>
          </cell>
          <cell r="J57">
            <v>1366</v>
          </cell>
          <cell r="K57">
            <v>528</v>
          </cell>
          <cell r="L57">
            <v>95</v>
          </cell>
          <cell r="M57">
            <v>13</v>
          </cell>
          <cell r="N57">
            <v>3527</v>
          </cell>
          <cell r="O57">
            <v>4002</v>
          </cell>
        </row>
        <row r="58">
          <cell r="B58" t="str">
            <v>TPED</v>
          </cell>
          <cell r="C58" t="str">
            <v>T</v>
          </cell>
          <cell r="D58" t="str">
            <v>PE</v>
          </cell>
          <cell r="E58" t="str">
            <v>D</v>
          </cell>
          <cell r="F58">
            <v>2006</v>
          </cell>
          <cell r="G58">
            <v>54386.7</v>
          </cell>
          <cell r="H58">
            <v>50340</v>
          </cell>
          <cell r="I58">
            <v>1952</v>
          </cell>
          <cell r="J58">
            <v>1087</v>
          </cell>
          <cell r="K58">
            <v>301</v>
          </cell>
          <cell r="L58">
            <v>51</v>
          </cell>
          <cell r="M58">
            <v>5</v>
          </cell>
          <cell r="N58">
            <v>53659</v>
          </cell>
          <cell r="O58">
            <v>53736</v>
          </cell>
        </row>
        <row r="59">
          <cell r="B59" t="str">
            <v>TSAD</v>
          </cell>
          <cell r="C59" t="str">
            <v>T</v>
          </cell>
          <cell r="D59" t="str">
            <v>SA</v>
          </cell>
          <cell r="E59" t="str">
            <v>D</v>
          </cell>
          <cell r="F59">
            <v>2006</v>
          </cell>
          <cell r="G59">
            <v>52245.7</v>
          </cell>
          <cell r="H59">
            <v>47515</v>
          </cell>
          <cell r="I59">
            <v>3244</v>
          </cell>
          <cell r="J59">
            <v>1169</v>
          </cell>
          <cell r="K59">
            <v>333</v>
          </cell>
          <cell r="L59">
            <v>42</v>
          </cell>
          <cell r="M59">
            <v>23</v>
          </cell>
          <cell r="N59">
            <v>52196</v>
          </cell>
          <cell r="O59">
            <v>52326</v>
          </cell>
        </row>
        <row r="60">
          <cell r="B60" t="str">
            <v>TSFD</v>
          </cell>
          <cell r="C60" t="str">
            <v>T</v>
          </cell>
          <cell r="D60" t="str">
            <v>SF</v>
          </cell>
          <cell r="E60" t="str">
            <v>D</v>
          </cell>
          <cell r="F60">
            <v>2006</v>
          </cell>
          <cell r="G60">
            <v>3309.3</v>
          </cell>
          <cell r="H60">
            <v>2731</v>
          </cell>
          <cell r="I60">
            <v>229</v>
          </cell>
          <cell r="J60">
            <v>290</v>
          </cell>
          <cell r="K60">
            <v>48</v>
          </cell>
          <cell r="L60">
            <v>0</v>
          </cell>
          <cell r="M60">
            <v>0</v>
          </cell>
          <cell r="N60">
            <v>3298</v>
          </cell>
          <cell r="O60">
            <v>3298</v>
          </cell>
        </row>
        <row r="61">
          <cell r="B61" t="str">
            <v>TSID</v>
          </cell>
          <cell r="C61" t="str">
            <v>T</v>
          </cell>
          <cell r="D61" t="str">
            <v>SI</v>
          </cell>
          <cell r="E61" t="str">
            <v>D</v>
          </cell>
          <cell r="F61">
            <v>2006</v>
          </cell>
          <cell r="G61">
            <v>143404.4</v>
          </cell>
          <cell r="H61">
            <v>122682</v>
          </cell>
          <cell r="I61">
            <v>11451</v>
          </cell>
          <cell r="J61">
            <v>5212</v>
          </cell>
          <cell r="K61">
            <v>1853</v>
          </cell>
          <cell r="L61">
            <v>714</v>
          </cell>
          <cell r="M61">
            <v>204</v>
          </cell>
          <cell r="N61">
            <v>140527</v>
          </cell>
          <cell r="O61">
            <v>142116</v>
          </cell>
        </row>
        <row r="62">
          <cell r="B62" t="str">
            <v>TSIT</v>
          </cell>
          <cell r="C62" t="str">
            <v>T</v>
          </cell>
          <cell r="D62" t="str">
            <v>SI</v>
          </cell>
          <cell r="E62" t="str">
            <v>T</v>
          </cell>
          <cell r="F62">
            <v>2006</v>
          </cell>
          <cell r="G62">
            <v>3645.4</v>
          </cell>
          <cell r="H62">
            <v>2722</v>
          </cell>
          <cell r="I62">
            <v>373</v>
          </cell>
          <cell r="J62">
            <v>333</v>
          </cell>
          <cell r="K62">
            <v>140</v>
          </cell>
          <cell r="L62">
            <v>13</v>
          </cell>
          <cell r="M62">
            <v>0</v>
          </cell>
          <cell r="N62">
            <v>3517</v>
          </cell>
          <cell r="O62">
            <v>3581</v>
          </cell>
        </row>
        <row r="63">
          <cell r="B63" t="str">
            <v>TSJD</v>
          </cell>
          <cell r="C63" t="str">
            <v>T</v>
          </cell>
          <cell r="D63" t="str">
            <v>SJ</v>
          </cell>
          <cell r="E63" t="str">
            <v>D</v>
          </cell>
          <cell r="F63">
            <v>2006</v>
          </cell>
          <cell r="G63">
            <v>38100.1</v>
          </cell>
          <cell r="H63">
            <v>36053</v>
          </cell>
          <cell r="I63">
            <v>638</v>
          </cell>
          <cell r="J63">
            <v>903</v>
          </cell>
          <cell r="K63">
            <v>269</v>
          </cell>
          <cell r="L63">
            <v>29</v>
          </cell>
          <cell r="M63">
            <v>9</v>
          </cell>
          <cell r="N63">
            <v>37818</v>
          </cell>
          <cell r="O63">
            <v>37901</v>
          </cell>
        </row>
        <row r="64">
          <cell r="B64" t="str">
            <v>TSTD</v>
          </cell>
          <cell r="C64" t="str">
            <v>T</v>
          </cell>
          <cell r="D64" t="str">
            <v>ST</v>
          </cell>
          <cell r="E64" t="str">
            <v>D</v>
          </cell>
          <cell r="F64">
            <v>2006</v>
          </cell>
          <cell r="G64">
            <v>96313.9</v>
          </cell>
          <cell r="H64">
            <v>88246</v>
          </cell>
          <cell r="I64">
            <v>2900</v>
          </cell>
          <cell r="J64">
            <v>2906</v>
          </cell>
          <cell r="K64">
            <v>914</v>
          </cell>
          <cell r="L64">
            <v>339</v>
          </cell>
          <cell r="M64">
            <v>67</v>
          </cell>
          <cell r="N64">
            <v>94753</v>
          </cell>
          <cell r="O64">
            <v>95372</v>
          </cell>
        </row>
        <row r="65">
          <cell r="B65" t="str">
            <v>TSTT</v>
          </cell>
          <cell r="C65" t="str">
            <v>T</v>
          </cell>
          <cell r="D65" t="str">
            <v>ST</v>
          </cell>
          <cell r="E65" t="str">
            <v>T</v>
          </cell>
          <cell r="F65">
            <v>2006</v>
          </cell>
          <cell r="G65">
            <v>11962.6</v>
          </cell>
          <cell r="H65">
            <v>9585</v>
          </cell>
          <cell r="I65">
            <v>399</v>
          </cell>
          <cell r="J65">
            <v>1730</v>
          </cell>
          <cell r="K65">
            <v>206</v>
          </cell>
          <cell r="L65">
            <v>7</v>
          </cell>
          <cell r="M65">
            <v>1</v>
          </cell>
          <cell r="N65">
            <v>11917</v>
          </cell>
          <cell r="O65">
            <v>11928</v>
          </cell>
        </row>
        <row r="66">
          <cell r="B66" t="str">
            <v>TYOD</v>
          </cell>
          <cell r="C66" t="str">
            <v>T</v>
          </cell>
          <cell r="D66" t="str">
            <v>YO</v>
          </cell>
          <cell r="E66" t="str">
            <v>D</v>
          </cell>
          <cell r="F66">
            <v>2006</v>
          </cell>
          <cell r="G66">
            <v>89107.3</v>
          </cell>
          <cell r="H66">
            <v>80903</v>
          </cell>
          <cell r="I66">
            <v>3157</v>
          </cell>
          <cell r="J66">
            <v>2001</v>
          </cell>
          <cell r="K66">
            <v>1160</v>
          </cell>
          <cell r="L66">
            <v>474</v>
          </cell>
          <cell r="M66">
            <v>137</v>
          </cell>
          <cell r="N66">
            <v>86566</v>
          </cell>
          <cell r="O66">
            <v>87832</v>
          </cell>
        </row>
        <row r="67">
          <cell r="B67" t="str">
            <v>TZZD</v>
          </cell>
          <cell r="G67">
            <v>1221175.4000000001</v>
          </cell>
          <cell r="H67">
            <v>1078952</v>
          </cell>
          <cell r="I67">
            <v>77715</v>
          </cell>
          <cell r="J67">
            <v>38121</v>
          </cell>
          <cell r="K67">
            <v>11922</v>
          </cell>
          <cell r="L67">
            <v>3550</v>
          </cell>
          <cell r="M67">
            <v>943</v>
          </cell>
          <cell r="N67">
            <v>1203827</v>
          </cell>
          <cell r="O67">
            <v>1211203</v>
          </cell>
        </row>
        <row r="68">
          <cell r="B68" t="str">
            <v>TZZT</v>
          </cell>
          <cell r="G68">
            <v>34249.1</v>
          </cell>
          <cell r="H68">
            <v>23799</v>
          </cell>
          <cell r="I68">
            <v>3492</v>
          </cell>
          <cell r="J68">
            <v>5231</v>
          </cell>
          <cell r="K68">
            <v>1145</v>
          </cell>
          <cell r="L68">
            <v>180</v>
          </cell>
          <cell r="M68">
            <v>26</v>
          </cell>
          <cell r="N68">
            <v>33330</v>
          </cell>
          <cell r="O68">
            <v>33873</v>
          </cell>
        </row>
      </sheetData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ed Checklist"/>
      <sheetName val="1823057 RECON"/>
      <sheetName val="Cover"/>
      <sheetName val="CE w_tax"/>
      <sheetName val="JEUploadListOfResults"/>
      <sheetName val="Template"/>
      <sheetName val="Mgt Reporting"/>
      <sheetName val="JE Checklist"/>
      <sheetName val="Traveler Log"/>
      <sheetName val="Revised_Checklist"/>
      <sheetName val="1823057_RECON"/>
      <sheetName val="JE_Checklist"/>
      <sheetName val="CE_w_tax"/>
      <sheetName val="Traveler_Log"/>
      <sheetName val="Mgt_Reporting"/>
    </sheetNames>
    <sheetDataSet>
      <sheetData sheetId="0" refreshError="1"/>
      <sheetData sheetId="1" refreshError="1"/>
      <sheetData sheetId="2"/>
      <sheetData sheetId="3">
        <row r="3">
          <cell r="A3">
            <v>1010010</v>
          </cell>
          <cell r="B3" t="str">
            <v>Plnt in Svc-Electric</v>
          </cell>
          <cell r="C3" t="str">
            <v xml:space="preserve"> </v>
          </cell>
          <cell r="D3" t="str">
            <v xml:space="preserve"> </v>
          </cell>
        </row>
        <row r="4">
          <cell r="A4">
            <v>1010011</v>
          </cell>
          <cell r="B4" t="str">
            <v>Asset Retire Fossil</v>
          </cell>
          <cell r="C4" t="str">
            <v xml:space="preserve"> </v>
          </cell>
          <cell r="D4" t="str">
            <v xml:space="preserve"> </v>
          </cell>
        </row>
        <row r="5">
          <cell r="A5">
            <v>1010012</v>
          </cell>
          <cell r="B5" t="str">
            <v>Asset Retire Nuclear</v>
          </cell>
          <cell r="C5" t="str">
            <v xml:space="preserve"> </v>
          </cell>
          <cell r="D5" t="str">
            <v xml:space="preserve"> </v>
          </cell>
        </row>
        <row r="6">
          <cell r="A6">
            <v>1010018</v>
          </cell>
          <cell r="B6" t="str">
            <v>Elec PIS-Corp Adj</v>
          </cell>
          <cell r="C6" t="str">
            <v xml:space="preserve"> </v>
          </cell>
          <cell r="D6" t="str">
            <v xml:space="preserve"> </v>
          </cell>
        </row>
        <row r="7">
          <cell r="A7">
            <v>1010019</v>
          </cell>
          <cell r="B7" t="str">
            <v>Conversion-Elec PIS</v>
          </cell>
          <cell r="C7" t="str">
            <v xml:space="preserve"> </v>
          </cell>
          <cell r="D7" t="str">
            <v xml:space="preserve"> </v>
          </cell>
        </row>
        <row r="8">
          <cell r="A8">
            <v>1010020</v>
          </cell>
          <cell r="B8" t="str">
            <v>Plnt in Svc-Gas</v>
          </cell>
          <cell r="C8" t="str">
            <v xml:space="preserve"> </v>
          </cell>
          <cell r="D8" t="str">
            <v xml:space="preserve"> </v>
          </cell>
        </row>
        <row r="9">
          <cell r="A9">
            <v>1010028</v>
          </cell>
          <cell r="B9" t="str">
            <v>Gas PIS-Corp Adj</v>
          </cell>
          <cell r="C9" t="str">
            <v xml:space="preserve"> </v>
          </cell>
          <cell r="D9" t="str">
            <v xml:space="preserve"> </v>
          </cell>
        </row>
        <row r="10">
          <cell r="A10">
            <v>1010029</v>
          </cell>
          <cell r="B10" t="str">
            <v>Conversion-Gas PIS</v>
          </cell>
          <cell r="C10" t="str">
            <v xml:space="preserve"> </v>
          </cell>
          <cell r="D10" t="str">
            <v xml:space="preserve"> </v>
          </cell>
        </row>
        <row r="11">
          <cell r="A11">
            <v>1010030</v>
          </cell>
          <cell r="B11" t="str">
            <v>Plnt in Svc-Common</v>
          </cell>
          <cell r="C11" t="str">
            <v xml:space="preserve"> </v>
          </cell>
          <cell r="D11" t="str">
            <v xml:space="preserve"> </v>
          </cell>
        </row>
        <row r="12">
          <cell r="A12">
            <v>1010038</v>
          </cell>
          <cell r="B12" t="str">
            <v>Common PIS-Corp Adj</v>
          </cell>
          <cell r="C12" t="str">
            <v xml:space="preserve"> </v>
          </cell>
          <cell r="D12" t="str">
            <v xml:space="preserve"> </v>
          </cell>
        </row>
        <row r="13">
          <cell r="A13">
            <v>1010039</v>
          </cell>
          <cell r="B13" t="str">
            <v>Conver-Common PIS</v>
          </cell>
          <cell r="C13" t="str">
            <v xml:space="preserve"> </v>
          </cell>
          <cell r="D13" t="str">
            <v xml:space="preserve"> </v>
          </cell>
        </row>
        <row r="14">
          <cell r="A14">
            <v>1011001</v>
          </cell>
          <cell r="B14" t="str">
            <v>Prop Under Cap Lease</v>
          </cell>
          <cell r="C14" t="str">
            <v xml:space="preserve"> </v>
          </cell>
          <cell r="D14" t="str">
            <v xml:space="preserve"> </v>
          </cell>
        </row>
        <row r="15">
          <cell r="A15">
            <v>1020000</v>
          </cell>
          <cell r="B15" t="str">
            <v>Plnt Purch/Sold Elec</v>
          </cell>
          <cell r="C15" t="str">
            <v xml:space="preserve"> </v>
          </cell>
          <cell r="D15" t="str">
            <v xml:space="preserve"> </v>
          </cell>
        </row>
        <row r="16">
          <cell r="A16">
            <v>1050000</v>
          </cell>
          <cell r="B16" t="str">
            <v>PHFU</v>
          </cell>
          <cell r="C16" t="str">
            <v xml:space="preserve"> </v>
          </cell>
          <cell r="D16" t="str">
            <v xml:space="preserve"> </v>
          </cell>
        </row>
        <row r="17">
          <cell r="A17">
            <v>1070010</v>
          </cell>
          <cell r="B17" t="str">
            <v>CWIP - Electric</v>
          </cell>
          <cell r="C17" t="str">
            <v xml:space="preserve"> </v>
          </cell>
          <cell r="D17" t="str">
            <v xml:space="preserve"> </v>
          </cell>
        </row>
        <row r="18">
          <cell r="A18">
            <v>1070019</v>
          </cell>
          <cell r="B18" t="str">
            <v>Conversion-Elec CWIP</v>
          </cell>
          <cell r="C18" t="str">
            <v xml:space="preserve"> </v>
          </cell>
          <cell r="D18" t="str">
            <v xml:space="preserve"> </v>
          </cell>
        </row>
        <row r="19">
          <cell r="A19">
            <v>1070020</v>
          </cell>
          <cell r="B19" t="str">
            <v>CWIP - Gas</v>
          </cell>
          <cell r="C19" t="str">
            <v xml:space="preserve"> </v>
          </cell>
          <cell r="D19" t="str">
            <v xml:space="preserve"> </v>
          </cell>
        </row>
        <row r="20">
          <cell r="A20">
            <v>1070029</v>
          </cell>
          <cell r="B20" t="str">
            <v>Conversion-Gas CWIP</v>
          </cell>
          <cell r="C20" t="str">
            <v xml:space="preserve"> </v>
          </cell>
          <cell r="D20" t="str">
            <v xml:space="preserve"> </v>
          </cell>
        </row>
        <row r="21">
          <cell r="A21">
            <v>1070030</v>
          </cell>
          <cell r="B21" t="str">
            <v>CWIP - Common</v>
          </cell>
          <cell r="C21" t="str">
            <v xml:space="preserve"> </v>
          </cell>
          <cell r="D21" t="str">
            <v xml:space="preserve"> </v>
          </cell>
        </row>
        <row r="22">
          <cell r="A22">
            <v>1070039</v>
          </cell>
          <cell r="B22" t="str">
            <v>Conversion-Comm CWIP</v>
          </cell>
          <cell r="C22" t="str">
            <v xml:space="preserve"> </v>
          </cell>
          <cell r="D22" t="str">
            <v xml:space="preserve"> </v>
          </cell>
        </row>
        <row r="23">
          <cell r="A23">
            <v>1070040</v>
          </cell>
          <cell r="B23" t="str">
            <v>CWIP - Nonutility</v>
          </cell>
          <cell r="C23" t="str">
            <v xml:space="preserve"> </v>
          </cell>
          <cell r="D23" t="str">
            <v xml:space="preserve"> </v>
          </cell>
        </row>
        <row r="24">
          <cell r="A24">
            <v>1070049</v>
          </cell>
          <cell r="B24" t="str">
            <v>Conv-NonUtility CWIP</v>
          </cell>
          <cell r="C24" t="str">
            <v xml:space="preserve"> </v>
          </cell>
          <cell r="D24" t="str">
            <v xml:space="preserve"> </v>
          </cell>
        </row>
        <row r="25">
          <cell r="A25">
            <v>1080000</v>
          </cell>
          <cell r="B25" t="str">
            <v>Accum Depreciation</v>
          </cell>
          <cell r="C25" t="str">
            <v xml:space="preserve"> </v>
          </cell>
          <cell r="D25" t="str">
            <v xml:space="preserve"> </v>
          </cell>
        </row>
        <row r="26">
          <cell r="A26">
            <v>1080001</v>
          </cell>
          <cell r="B26" t="str">
            <v>A/D-Rcls Depr CoRmvl</v>
          </cell>
          <cell r="C26" t="str">
            <v xml:space="preserve"> </v>
          </cell>
          <cell r="D26" t="str">
            <v xml:space="preserve"> </v>
          </cell>
        </row>
        <row r="27">
          <cell r="A27">
            <v>1080048</v>
          </cell>
          <cell r="B27" t="str">
            <v>Accum Depr-Corp Adj</v>
          </cell>
          <cell r="C27" t="str">
            <v xml:space="preserve"> </v>
          </cell>
          <cell r="D27" t="str">
            <v xml:space="preserve"> </v>
          </cell>
        </row>
        <row r="28">
          <cell r="A28">
            <v>1080050</v>
          </cell>
          <cell r="B28" t="str">
            <v>Accum Dep-BB</v>
          </cell>
          <cell r="C28" t="str">
            <v xml:space="preserve"> </v>
          </cell>
          <cell r="D28" t="str">
            <v xml:space="preserve"> </v>
          </cell>
        </row>
        <row r="29">
          <cell r="A29">
            <v>1080100</v>
          </cell>
          <cell r="B29" t="str">
            <v>Accum Dep-Retiremnts</v>
          </cell>
          <cell r="C29" t="str">
            <v xml:space="preserve"> </v>
          </cell>
          <cell r="D29" t="str">
            <v xml:space="preserve"> </v>
          </cell>
        </row>
        <row r="30">
          <cell r="A30">
            <v>1080110</v>
          </cell>
          <cell r="B30" t="str">
            <v>Accum Dep-Removal</v>
          </cell>
          <cell r="C30" t="str">
            <v xml:space="preserve"> </v>
          </cell>
          <cell r="D30" t="str">
            <v xml:space="preserve"> </v>
          </cell>
        </row>
        <row r="31">
          <cell r="A31">
            <v>1080115</v>
          </cell>
          <cell r="B31" t="str">
            <v>Accum Dep-Accrl</v>
          </cell>
          <cell r="C31" t="str">
            <v xml:space="preserve"> </v>
          </cell>
          <cell r="D31" t="str">
            <v xml:space="preserve"> </v>
          </cell>
        </row>
        <row r="32">
          <cell r="A32">
            <v>1080120</v>
          </cell>
          <cell r="B32" t="str">
            <v>Accum Dep-Scrap Sale</v>
          </cell>
          <cell r="C32" t="str">
            <v xml:space="preserve"> </v>
          </cell>
          <cell r="D32" t="str">
            <v xml:space="preserve"> </v>
          </cell>
        </row>
        <row r="33">
          <cell r="A33">
            <v>1080130</v>
          </cell>
          <cell r="B33" t="str">
            <v>Accum Dep-Asset Sale</v>
          </cell>
          <cell r="C33" t="str">
            <v xml:space="preserve"> </v>
          </cell>
          <cell r="D33" t="str">
            <v xml:space="preserve"> </v>
          </cell>
        </row>
        <row r="34">
          <cell r="A34">
            <v>1080140</v>
          </cell>
          <cell r="B34" t="str">
            <v>Accum Dep-Systm Sale</v>
          </cell>
          <cell r="C34" t="str">
            <v xml:space="preserve"> </v>
          </cell>
          <cell r="D34" t="str">
            <v xml:space="preserve"> </v>
          </cell>
        </row>
        <row r="35">
          <cell r="A35">
            <v>1080150</v>
          </cell>
          <cell r="B35" t="str">
            <v>Accum Dep-Exchanges</v>
          </cell>
          <cell r="C35" t="str">
            <v xml:space="preserve"> </v>
          </cell>
          <cell r="D35" t="str">
            <v xml:space="preserve"> </v>
          </cell>
        </row>
        <row r="36">
          <cell r="A36">
            <v>1080160</v>
          </cell>
          <cell r="B36" t="str">
            <v>Accum Dep-Casualty</v>
          </cell>
          <cell r="C36" t="str">
            <v xml:space="preserve"> </v>
          </cell>
          <cell r="D36" t="str">
            <v xml:space="preserve"> </v>
          </cell>
        </row>
        <row r="37">
          <cell r="A37">
            <v>1080170</v>
          </cell>
          <cell r="B37" t="str">
            <v>Accum Dep-Adjustmnts</v>
          </cell>
          <cell r="C37" t="str">
            <v xml:space="preserve"> </v>
          </cell>
          <cell r="D37" t="str">
            <v xml:space="preserve"> </v>
          </cell>
        </row>
        <row r="38">
          <cell r="A38">
            <v>1080198</v>
          </cell>
          <cell r="B38" t="str">
            <v>AD - Accel. Deprec.</v>
          </cell>
          <cell r="C38" t="str">
            <v xml:space="preserve"> </v>
          </cell>
          <cell r="D38" t="str">
            <v xml:space="preserve"> </v>
          </cell>
        </row>
        <row r="39">
          <cell r="A39">
            <v>1080199</v>
          </cell>
          <cell r="B39" t="str">
            <v>Accum Dep-Clearing</v>
          </cell>
          <cell r="C39" t="str">
            <v xml:space="preserve"> </v>
          </cell>
          <cell r="D39" t="str">
            <v xml:space="preserve"> </v>
          </cell>
        </row>
        <row r="40">
          <cell r="A40">
            <v>1080200</v>
          </cell>
          <cell r="B40" t="str">
            <v>Accum Dep - Decomm</v>
          </cell>
          <cell r="C40" t="str">
            <v xml:space="preserve"> </v>
          </cell>
          <cell r="D40" t="str">
            <v xml:space="preserve"> </v>
          </cell>
        </row>
        <row r="41">
          <cell r="A41">
            <v>1080201</v>
          </cell>
          <cell r="B41" t="str">
            <v>FAS143 Nuclear Recls</v>
          </cell>
          <cell r="C41" t="str">
            <v xml:space="preserve"> </v>
          </cell>
          <cell r="D41" t="str">
            <v xml:space="preserve"> </v>
          </cell>
        </row>
        <row r="42">
          <cell r="A42">
            <v>1080210</v>
          </cell>
          <cell r="B42" t="str">
            <v>Accum Dep - Fossil</v>
          </cell>
          <cell r="C42" t="str">
            <v xml:space="preserve"> </v>
          </cell>
          <cell r="D42" t="str">
            <v xml:space="preserve"> </v>
          </cell>
        </row>
        <row r="43">
          <cell r="A43">
            <v>1080211</v>
          </cell>
          <cell r="B43" t="str">
            <v>FAS143 Non-Env Recls</v>
          </cell>
          <cell r="C43" t="str">
            <v xml:space="preserve"> </v>
          </cell>
          <cell r="D43" t="str">
            <v xml:space="preserve"> </v>
          </cell>
        </row>
        <row r="44">
          <cell r="A44">
            <v>1080220</v>
          </cell>
          <cell r="B44" t="str">
            <v>Accum Dep - Geotherm</v>
          </cell>
          <cell r="C44" t="str">
            <v xml:space="preserve"> </v>
          </cell>
          <cell r="D44" t="str">
            <v xml:space="preserve"> </v>
          </cell>
        </row>
        <row r="45">
          <cell r="A45">
            <v>1080230</v>
          </cell>
          <cell r="B45" t="str">
            <v>Accum Depr:143 Fossl</v>
          </cell>
          <cell r="C45" t="str">
            <v xml:space="preserve"> </v>
          </cell>
          <cell r="D45" t="str">
            <v xml:space="preserve"> </v>
          </cell>
        </row>
        <row r="46">
          <cell r="A46">
            <v>1080240</v>
          </cell>
          <cell r="B46" t="str">
            <v>Accum Depr:143 Nuclr</v>
          </cell>
          <cell r="C46" t="str">
            <v xml:space="preserve"> </v>
          </cell>
          <cell r="D46" t="str">
            <v xml:space="preserve"> </v>
          </cell>
        </row>
        <row r="47">
          <cell r="A47">
            <v>1080999</v>
          </cell>
          <cell r="B47" t="str">
            <v>Conversion-Accum Dep</v>
          </cell>
          <cell r="C47" t="str">
            <v xml:space="preserve"> </v>
          </cell>
          <cell r="D47" t="str">
            <v xml:space="preserve"> </v>
          </cell>
        </row>
        <row r="48">
          <cell r="A48">
            <v>1110000</v>
          </cell>
          <cell r="B48" t="str">
            <v>Accum Amort</v>
          </cell>
          <cell r="C48" t="str">
            <v xml:space="preserve"> </v>
          </cell>
          <cell r="D48" t="str">
            <v xml:space="preserve"> </v>
          </cell>
        </row>
        <row r="49">
          <cell r="A49">
            <v>1110050</v>
          </cell>
          <cell r="B49" t="str">
            <v>Amort - BB</v>
          </cell>
          <cell r="C49" t="str">
            <v xml:space="preserve"> </v>
          </cell>
          <cell r="D49" t="str">
            <v xml:space="preserve"> </v>
          </cell>
        </row>
        <row r="50">
          <cell r="A50">
            <v>1110100</v>
          </cell>
          <cell r="B50" t="str">
            <v>Amort - Retire</v>
          </cell>
          <cell r="C50" t="str">
            <v xml:space="preserve"> </v>
          </cell>
          <cell r="D50" t="str">
            <v xml:space="preserve"> </v>
          </cell>
        </row>
        <row r="51">
          <cell r="A51">
            <v>1110115</v>
          </cell>
          <cell r="B51" t="str">
            <v>Amort - Accrl</v>
          </cell>
          <cell r="C51" t="str">
            <v xml:space="preserve"> </v>
          </cell>
          <cell r="D51" t="str">
            <v xml:space="preserve"> </v>
          </cell>
        </row>
        <row r="52">
          <cell r="A52">
            <v>1110170</v>
          </cell>
          <cell r="B52" t="str">
            <v>Amort - Adjustments</v>
          </cell>
          <cell r="C52" t="str">
            <v xml:space="preserve"> </v>
          </cell>
          <cell r="D52" t="str">
            <v xml:space="preserve"> </v>
          </cell>
        </row>
        <row r="53">
          <cell r="A53">
            <v>1110199</v>
          </cell>
          <cell r="B53" t="str">
            <v>Amort - Clearing</v>
          </cell>
          <cell r="C53" t="str">
            <v xml:space="preserve"> </v>
          </cell>
          <cell r="D53" t="str">
            <v xml:space="preserve"> </v>
          </cell>
        </row>
        <row r="54">
          <cell r="A54">
            <v>1140000</v>
          </cell>
          <cell r="B54" t="str">
            <v>Plant Acq Adj</v>
          </cell>
          <cell r="C54" t="str">
            <v xml:space="preserve"> </v>
          </cell>
          <cell r="D54" t="str">
            <v xml:space="preserve"> </v>
          </cell>
        </row>
        <row r="55">
          <cell r="A55">
            <v>1170000</v>
          </cell>
          <cell r="B55" t="str">
            <v>Gas Stred Udrgnd-N/C</v>
          </cell>
          <cell r="C55" t="str">
            <v xml:space="preserve"> </v>
          </cell>
          <cell r="D55" t="str">
            <v xml:space="preserve"> </v>
          </cell>
        </row>
        <row r="56">
          <cell r="A56">
            <v>1201000</v>
          </cell>
          <cell r="B56" t="str">
            <v>Nuclear Fuel in Proc</v>
          </cell>
          <cell r="C56" t="str">
            <v xml:space="preserve"> </v>
          </cell>
          <cell r="D56" t="str">
            <v xml:space="preserve"> </v>
          </cell>
        </row>
        <row r="57">
          <cell r="A57">
            <v>1201001</v>
          </cell>
          <cell r="B57" t="str">
            <v>Nuclear Fuel in Proc</v>
          </cell>
          <cell r="C57" t="str">
            <v xml:space="preserve"> </v>
          </cell>
          <cell r="D57" t="str">
            <v xml:space="preserve"> </v>
          </cell>
        </row>
        <row r="58">
          <cell r="A58">
            <v>1202000</v>
          </cell>
          <cell r="B58" t="str">
            <v>Nuclear Fuel - Stock</v>
          </cell>
          <cell r="C58" t="str">
            <v xml:space="preserve"> </v>
          </cell>
          <cell r="D58" t="str">
            <v xml:space="preserve"> </v>
          </cell>
        </row>
        <row r="59">
          <cell r="A59">
            <v>1202001</v>
          </cell>
          <cell r="B59" t="str">
            <v>Nuclear Fuel - Stock</v>
          </cell>
          <cell r="C59" t="str">
            <v xml:space="preserve"> </v>
          </cell>
          <cell r="D59" t="str">
            <v xml:space="preserve"> </v>
          </cell>
        </row>
        <row r="60">
          <cell r="A60">
            <v>1203000</v>
          </cell>
          <cell r="B60" t="str">
            <v>Nuclear Fuel - React</v>
          </cell>
          <cell r="C60" t="str">
            <v xml:space="preserve"> </v>
          </cell>
          <cell r="D60" t="str">
            <v xml:space="preserve"> </v>
          </cell>
        </row>
        <row r="61">
          <cell r="A61">
            <v>1203001</v>
          </cell>
          <cell r="B61" t="str">
            <v>Nuclear Fuel - React</v>
          </cell>
          <cell r="C61" t="str">
            <v xml:space="preserve"> </v>
          </cell>
          <cell r="D61" t="str">
            <v xml:space="preserve"> </v>
          </cell>
        </row>
        <row r="62">
          <cell r="A62">
            <v>1204000</v>
          </cell>
          <cell r="B62" t="str">
            <v>Spent Nuclear Fuel</v>
          </cell>
          <cell r="C62" t="str">
            <v xml:space="preserve"> </v>
          </cell>
          <cell r="D62" t="str">
            <v xml:space="preserve"> </v>
          </cell>
        </row>
        <row r="63">
          <cell r="A63">
            <v>1204001</v>
          </cell>
          <cell r="B63" t="str">
            <v>Spent Nuclear Fuel</v>
          </cell>
          <cell r="C63" t="str">
            <v xml:space="preserve"> </v>
          </cell>
          <cell r="D63" t="str">
            <v xml:space="preserve"> </v>
          </cell>
        </row>
        <row r="64">
          <cell r="A64">
            <v>1205000</v>
          </cell>
          <cell r="B64" t="str">
            <v>Amrt Nuclr Fuel Asem</v>
          </cell>
          <cell r="C64" t="str">
            <v xml:space="preserve"> </v>
          </cell>
          <cell r="D64" t="str">
            <v xml:space="preserve"> </v>
          </cell>
        </row>
        <row r="65">
          <cell r="A65">
            <v>1205001</v>
          </cell>
          <cell r="B65" t="str">
            <v>Amrt Nuclr Fuel Asem</v>
          </cell>
          <cell r="C65" t="str">
            <v xml:space="preserve"> </v>
          </cell>
          <cell r="D65" t="str">
            <v xml:space="preserve"> </v>
          </cell>
        </row>
        <row r="66">
          <cell r="A66">
            <v>1206010</v>
          </cell>
          <cell r="B66" t="str">
            <v>Nuclr Fuel Cap Lease</v>
          </cell>
          <cell r="C66" t="str">
            <v xml:space="preserve"> </v>
          </cell>
          <cell r="D66" t="str">
            <v xml:space="preserve"> </v>
          </cell>
        </row>
        <row r="67">
          <cell r="A67">
            <v>1206030</v>
          </cell>
          <cell r="B67" t="str">
            <v>Nuc Fuel Lease Amrt</v>
          </cell>
          <cell r="C67" t="str">
            <v xml:space="preserve"> </v>
          </cell>
          <cell r="D67" t="str">
            <v xml:space="preserve"> </v>
          </cell>
        </row>
        <row r="68">
          <cell r="A68">
            <v>1210000</v>
          </cell>
          <cell r="B68" t="str">
            <v>Nonutl Pr T-Non PHFU</v>
          </cell>
          <cell r="C68" t="str">
            <v xml:space="preserve"> </v>
          </cell>
          <cell r="D68" t="str">
            <v xml:space="preserve"> </v>
          </cell>
        </row>
        <row r="69">
          <cell r="A69">
            <v>1210009</v>
          </cell>
          <cell r="B69" t="str">
            <v>Conver-Nonutil Plant</v>
          </cell>
          <cell r="C69" t="str">
            <v xml:space="preserve"> </v>
          </cell>
          <cell r="D69" t="str">
            <v xml:space="preserve"> </v>
          </cell>
        </row>
        <row r="70">
          <cell r="A70">
            <v>1231003</v>
          </cell>
          <cell r="B70" t="str">
            <v>Invest in PG&amp;E LLC</v>
          </cell>
          <cell r="C70" t="str">
            <v xml:space="preserve"> </v>
          </cell>
          <cell r="D70" t="str">
            <v xml:space="preserve"> </v>
          </cell>
        </row>
        <row r="71">
          <cell r="A71">
            <v>1231004</v>
          </cell>
          <cell r="B71" t="str">
            <v>Inv in PG&amp;E Hldg LLC</v>
          </cell>
          <cell r="C71" t="str">
            <v xml:space="preserve"> </v>
          </cell>
          <cell r="D71" t="str">
            <v xml:space="preserve"> </v>
          </cell>
        </row>
        <row r="72">
          <cell r="A72">
            <v>1231010</v>
          </cell>
          <cell r="B72" t="str">
            <v>Inv in Sub - PG&amp;E</v>
          </cell>
          <cell r="C72" t="str">
            <v xml:space="preserve"> </v>
          </cell>
          <cell r="D72" t="str">
            <v xml:space="preserve"> </v>
          </cell>
        </row>
        <row r="73">
          <cell r="A73">
            <v>1231020</v>
          </cell>
          <cell r="B73" t="str">
            <v>Inv in Sub-PG&amp;E GTNW</v>
          </cell>
          <cell r="C73" t="str">
            <v xml:space="preserve"> </v>
          </cell>
          <cell r="D73" t="str">
            <v xml:space="preserve"> </v>
          </cell>
        </row>
        <row r="74">
          <cell r="A74">
            <v>1231050</v>
          </cell>
          <cell r="B74" t="str">
            <v>Invest in PG&amp;E Corp</v>
          </cell>
          <cell r="C74" t="str">
            <v xml:space="preserve"> </v>
          </cell>
          <cell r="D74" t="str">
            <v xml:space="preserve"> </v>
          </cell>
        </row>
        <row r="75">
          <cell r="A75">
            <v>1231100</v>
          </cell>
          <cell r="B75" t="str">
            <v>Inv in Sub - PGT</v>
          </cell>
          <cell r="C75" t="str">
            <v xml:space="preserve"> </v>
          </cell>
          <cell r="D75" t="str">
            <v xml:space="preserve"> </v>
          </cell>
        </row>
        <row r="76">
          <cell r="A76">
            <v>1231200</v>
          </cell>
          <cell r="B76" t="str">
            <v>Inv in Sub - NGC</v>
          </cell>
          <cell r="C76" t="str">
            <v xml:space="preserve"> </v>
          </cell>
          <cell r="D76" t="str">
            <v xml:space="preserve"> </v>
          </cell>
        </row>
        <row r="77">
          <cell r="A77">
            <v>1231300</v>
          </cell>
          <cell r="B77" t="str">
            <v>Inv in Sub - Stanpac</v>
          </cell>
          <cell r="C77" t="str">
            <v xml:space="preserve"> </v>
          </cell>
          <cell r="D77" t="str">
            <v xml:space="preserve"> </v>
          </cell>
        </row>
        <row r="78">
          <cell r="A78">
            <v>1231400</v>
          </cell>
          <cell r="B78" t="str">
            <v>Inv in Sub - PEFCO</v>
          </cell>
          <cell r="C78" t="str">
            <v xml:space="preserve"> </v>
          </cell>
          <cell r="D78" t="str">
            <v xml:space="preserve"> </v>
          </cell>
        </row>
        <row r="79">
          <cell r="A79">
            <v>1231500</v>
          </cell>
          <cell r="B79" t="str">
            <v>Inv in Sub - PGP</v>
          </cell>
          <cell r="C79" t="str">
            <v xml:space="preserve"> </v>
          </cell>
          <cell r="D79" t="str">
            <v xml:space="preserve"> </v>
          </cell>
        </row>
        <row r="80">
          <cell r="A80">
            <v>1231600</v>
          </cell>
          <cell r="B80" t="str">
            <v>Inv in Sub - Calaska</v>
          </cell>
          <cell r="C80" t="str">
            <v xml:space="preserve"> </v>
          </cell>
          <cell r="D80" t="str">
            <v xml:space="preserve"> </v>
          </cell>
        </row>
        <row r="81">
          <cell r="A81">
            <v>1231700</v>
          </cell>
          <cell r="B81" t="str">
            <v>Inv in Sub - MTI</v>
          </cell>
          <cell r="C81" t="str">
            <v xml:space="preserve"> </v>
          </cell>
          <cell r="D81" t="str">
            <v xml:space="preserve"> </v>
          </cell>
        </row>
        <row r="82">
          <cell r="A82">
            <v>1231800</v>
          </cell>
          <cell r="B82" t="str">
            <v>Inv in Sub - PCSC</v>
          </cell>
          <cell r="C82" t="str">
            <v xml:space="preserve"> </v>
          </cell>
          <cell r="D82" t="str">
            <v xml:space="preserve"> </v>
          </cell>
        </row>
        <row r="83">
          <cell r="A83">
            <v>1231900</v>
          </cell>
          <cell r="B83" t="str">
            <v>Inv in Sub - PGEE</v>
          </cell>
          <cell r="C83" t="str">
            <v xml:space="preserve"> </v>
          </cell>
          <cell r="D83" t="str">
            <v xml:space="preserve"> </v>
          </cell>
        </row>
        <row r="84">
          <cell r="A84">
            <v>1231950</v>
          </cell>
          <cell r="B84" t="str">
            <v>Inv in Sub - EEC</v>
          </cell>
          <cell r="C84" t="str">
            <v xml:space="preserve"> </v>
          </cell>
          <cell r="D84" t="str">
            <v xml:space="preserve"> </v>
          </cell>
        </row>
        <row r="85">
          <cell r="A85">
            <v>1231960</v>
          </cell>
          <cell r="B85" t="str">
            <v>Inv in Sub - A&amp;S</v>
          </cell>
          <cell r="C85" t="str">
            <v xml:space="preserve"> </v>
          </cell>
          <cell r="D85" t="str">
            <v xml:space="preserve"> </v>
          </cell>
        </row>
        <row r="86">
          <cell r="A86">
            <v>1231970</v>
          </cell>
          <cell r="B86" t="str">
            <v>Inv in Sub - QUIPS</v>
          </cell>
          <cell r="C86" t="str">
            <v xml:space="preserve"> </v>
          </cell>
          <cell r="D86" t="str">
            <v xml:space="preserve"> </v>
          </cell>
        </row>
        <row r="87">
          <cell r="A87">
            <v>1231991</v>
          </cell>
          <cell r="B87" t="str">
            <v>Inv in Sub - Newco</v>
          </cell>
          <cell r="C87" t="str">
            <v xml:space="preserve"> </v>
          </cell>
          <cell r="D87" t="str">
            <v xml:space="preserve"> </v>
          </cell>
        </row>
        <row r="88">
          <cell r="A88">
            <v>1231999</v>
          </cell>
          <cell r="B88" t="str">
            <v>Inv in Sub - MergeCo</v>
          </cell>
          <cell r="C88" t="str">
            <v xml:space="preserve"> </v>
          </cell>
          <cell r="D88" t="str">
            <v xml:space="preserve"> </v>
          </cell>
        </row>
        <row r="89">
          <cell r="A89">
            <v>1240000</v>
          </cell>
          <cell r="B89" t="str">
            <v>Other Investments</v>
          </cell>
          <cell r="C89" t="str">
            <v xml:space="preserve"> </v>
          </cell>
          <cell r="D89" t="str">
            <v xml:space="preserve"> </v>
          </cell>
        </row>
        <row r="90">
          <cell r="A90">
            <v>1240010</v>
          </cell>
          <cell r="B90" t="str">
            <v>Inv in Low Inc Hous</v>
          </cell>
          <cell r="C90" t="str">
            <v xml:space="preserve"> </v>
          </cell>
          <cell r="D90" t="str">
            <v xml:space="preserve"> </v>
          </cell>
        </row>
        <row r="91">
          <cell r="A91">
            <v>1240100</v>
          </cell>
          <cell r="B91" t="str">
            <v>Inv in Pac Cal Sys</v>
          </cell>
          <cell r="C91" t="str">
            <v xml:space="preserve"> </v>
          </cell>
          <cell r="D91" t="str">
            <v xml:space="preserve"> </v>
          </cell>
        </row>
        <row r="92">
          <cell r="A92">
            <v>1240110</v>
          </cell>
          <cell r="B92" t="str">
            <v>Inv in SMUD Ser. G</v>
          </cell>
          <cell r="C92" t="str">
            <v xml:space="preserve"> </v>
          </cell>
          <cell r="D92" t="str">
            <v xml:space="preserve"> </v>
          </cell>
        </row>
        <row r="93">
          <cell r="A93">
            <v>1240120</v>
          </cell>
          <cell r="B93" t="str">
            <v>Inv in Whterock Prj</v>
          </cell>
          <cell r="C93" t="str">
            <v xml:space="preserve"> </v>
          </cell>
          <cell r="D93" t="str">
            <v xml:space="preserve"> </v>
          </cell>
        </row>
        <row r="94">
          <cell r="A94">
            <v>1250000</v>
          </cell>
          <cell r="B94" t="str">
            <v>Sinking Funds</v>
          </cell>
          <cell r="C94" t="str">
            <v xml:space="preserve"> </v>
          </cell>
          <cell r="D94" t="str">
            <v xml:space="preserve"> </v>
          </cell>
        </row>
        <row r="95">
          <cell r="A95">
            <v>1280001</v>
          </cell>
          <cell r="B95" t="str">
            <v>Intangible Asset</v>
          </cell>
          <cell r="C95" t="str">
            <v xml:space="preserve"> </v>
          </cell>
          <cell r="D95" t="str">
            <v xml:space="preserve"> </v>
          </cell>
        </row>
        <row r="96">
          <cell r="A96">
            <v>1280010</v>
          </cell>
          <cell r="B96" t="str">
            <v>Decom Qual CPUC DC1</v>
          </cell>
          <cell r="C96" t="str">
            <v xml:space="preserve"> </v>
          </cell>
          <cell r="D96" t="str">
            <v xml:space="preserve"> </v>
          </cell>
        </row>
        <row r="97">
          <cell r="A97">
            <v>1280020</v>
          </cell>
          <cell r="B97" t="str">
            <v>Decom Qual CPUC DC2</v>
          </cell>
          <cell r="C97" t="str">
            <v xml:space="preserve"> </v>
          </cell>
          <cell r="D97" t="str">
            <v xml:space="preserve"> </v>
          </cell>
        </row>
        <row r="98">
          <cell r="A98">
            <v>1280030</v>
          </cell>
          <cell r="B98" t="str">
            <v>Decom Qual CPUC Hum</v>
          </cell>
          <cell r="C98" t="str">
            <v xml:space="preserve"> </v>
          </cell>
          <cell r="D98" t="str">
            <v xml:space="preserve"> </v>
          </cell>
        </row>
        <row r="99">
          <cell r="A99">
            <v>1280040</v>
          </cell>
          <cell r="B99" t="str">
            <v>Decom NQ CPUC Humb</v>
          </cell>
          <cell r="C99" t="str">
            <v xml:space="preserve"> </v>
          </cell>
          <cell r="D99" t="str">
            <v xml:space="preserve"> </v>
          </cell>
        </row>
        <row r="100">
          <cell r="A100">
            <v>1280050</v>
          </cell>
          <cell r="B100" t="str">
            <v>Decom Qual FERC DC1</v>
          </cell>
          <cell r="C100" t="str">
            <v xml:space="preserve"> </v>
          </cell>
          <cell r="D100" t="str">
            <v xml:space="preserve"> </v>
          </cell>
        </row>
        <row r="101">
          <cell r="A101">
            <v>1280060</v>
          </cell>
          <cell r="B101" t="str">
            <v>Decom Qual FERC DC2</v>
          </cell>
          <cell r="C101" t="str">
            <v xml:space="preserve"> </v>
          </cell>
          <cell r="D101" t="str">
            <v xml:space="preserve"> </v>
          </cell>
        </row>
        <row r="102">
          <cell r="A102">
            <v>1280070</v>
          </cell>
          <cell r="B102" t="str">
            <v>Decom Qual FERC Humb</v>
          </cell>
          <cell r="C102" t="str">
            <v xml:space="preserve"> </v>
          </cell>
          <cell r="D102" t="str">
            <v xml:space="preserve"> </v>
          </cell>
        </row>
        <row r="103">
          <cell r="A103">
            <v>1310000</v>
          </cell>
          <cell r="B103" t="str">
            <v>WFB General</v>
          </cell>
          <cell r="C103" t="str">
            <v xml:space="preserve"> </v>
          </cell>
          <cell r="D103" t="str">
            <v xml:space="preserve"> </v>
          </cell>
        </row>
        <row r="104">
          <cell r="A104">
            <v>1310010</v>
          </cell>
          <cell r="B104" t="str">
            <v>WFB Concentration</v>
          </cell>
          <cell r="C104" t="str">
            <v xml:space="preserve"> </v>
          </cell>
          <cell r="D104" t="str">
            <v xml:space="preserve"> </v>
          </cell>
        </row>
        <row r="105">
          <cell r="A105">
            <v>1310020</v>
          </cell>
          <cell r="B105" t="str">
            <v>WFB Payroll</v>
          </cell>
          <cell r="C105" t="str">
            <v xml:space="preserve"> </v>
          </cell>
          <cell r="D105" t="str">
            <v xml:space="preserve"> </v>
          </cell>
        </row>
        <row r="106">
          <cell r="A106">
            <v>1310030</v>
          </cell>
          <cell r="B106" t="str">
            <v>WFB Common Dividend</v>
          </cell>
          <cell r="C106" t="str">
            <v xml:space="preserve"> </v>
          </cell>
          <cell r="D106" t="str">
            <v xml:space="preserve"> </v>
          </cell>
        </row>
        <row r="107">
          <cell r="A107">
            <v>1310040</v>
          </cell>
          <cell r="B107" t="str">
            <v>WFB Preferred Div</v>
          </cell>
          <cell r="C107" t="str">
            <v xml:space="preserve"> </v>
          </cell>
          <cell r="D107" t="str">
            <v xml:space="preserve"> </v>
          </cell>
        </row>
        <row r="108">
          <cell r="A108">
            <v>1310050</v>
          </cell>
          <cell r="B108" t="str">
            <v>WFB Dividend Reinvst</v>
          </cell>
          <cell r="C108" t="str">
            <v xml:space="preserve"> </v>
          </cell>
          <cell r="D108" t="str">
            <v xml:space="preserve"> </v>
          </cell>
        </row>
        <row r="109">
          <cell r="A109">
            <v>1310060</v>
          </cell>
          <cell r="B109" t="str">
            <v>WFB SH&amp;C</v>
          </cell>
          <cell r="C109" t="str">
            <v xml:space="preserve"> </v>
          </cell>
          <cell r="D109" t="str">
            <v xml:space="preserve"> </v>
          </cell>
        </row>
        <row r="110">
          <cell r="A110">
            <v>1310070</v>
          </cell>
          <cell r="B110" t="str">
            <v>WFB Med Term Note</v>
          </cell>
          <cell r="C110" t="str">
            <v xml:space="preserve"> </v>
          </cell>
          <cell r="D110" t="str">
            <v xml:space="preserve"> </v>
          </cell>
        </row>
        <row r="111">
          <cell r="A111">
            <v>1310080</v>
          </cell>
          <cell r="B111" t="str">
            <v>WFB Accounts Payable</v>
          </cell>
          <cell r="C111" t="str">
            <v xml:space="preserve"> </v>
          </cell>
          <cell r="D111" t="str">
            <v xml:space="preserve"> </v>
          </cell>
        </row>
        <row r="112">
          <cell r="A112">
            <v>1310090</v>
          </cell>
          <cell r="B112" t="str">
            <v>WFB SAP Payroll</v>
          </cell>
          <cell r="C112" t="str">
            <v xml:space="preserve"> </v>
          </cell>
          <cell r="D112" t="str">
            <v xml:space="preserve"> </v>
          </cell>
        </row>
        <row r="113">
          <cell r="A113">
            <v>1310100</v>
          </cell>
          <cell r="B113" t="str">
            <v>WFB SAP A/P</v>
          </cell>
          <cell r="C113" t="str">
            <v xml:space="preserve"> </v>
          </cell>
          <cell r="D113" t="str">
            <v xml:space="preserve"> </v>
          </cell>
        </row>
        <row r="114">
          <cell r="A114">
            <v>1310102</v>
          </cell>
          <cell r="B114" t="str">
            <v>WFB SAP A/P-NCHK Clr</v>
          </cell>
          <cell r="C114" t="str">
            <v xml:space="preserve"> </v>
          </cell>
          <cell r="D114" t="str">
            <v xml:space="preserve"> </v>
          </cell>
        </row>
        <row r="115">
          <cell r="A115">
            <v>1310104</v>
          </cell>
          <cell r="B115" t="str">
            <v>WFB SAP A/P-Chk Clr</v>
          </cell>
          <cell r="C115" t="str">
            <v xml:space="preserve"> </v>
          </cell>
          <cell r="D115" t="str">
            <v xml:space="preserve"> </v>
          </cell>
        </row>
        <row r="116">
          <cell r="A116">
            <v>1310108</v>
          </cell>
          <cell r="B116" t="str">
            <v>WFB SAP A/P-Control</v>
          </cell>
          <cell r="C116" t="str">
            <v xml:space="preserve"> </v>
          </cell>
          <cell r="D116" t="str">
            <v xml:space="preserve"> </v>
          </cell>
        </row>
        <row r="117">
          <cell r="A117">
            <v>1310110</v>
          </cell>
          <cell r="B117" t="str">
            <v>WFB Enrgy Efficiency</v>
          </cell>
          <cell r="C117" t="str">
            <v xml:space="preserve"> </v>
          </cell>
          <cell r="D117" t="str">
            <v xml:space="preserve"> </v>
          </cell>
        </row>
        <row r="118">
          <cell r="A118">
            <v>1310120</v>
          </cell>
          <cell r="B118" t="str">
            <v>WFB Customer Refunds</v>
          </cell>
          <cell r="C118" t="str">
            <v xml:space="preserve"> </v>
          </cell>
          <cell r="D118" t="str">
            <v xml:space="preserve"> </v>
          </cell>
        </row>
        <row r="119">
          <cell r="A119">
            <v>1310130</v>
          </cell>
          <cell r="B119" t="str">
            <v>WFB Payroll T Acct</v>
          </cell>
          <cell r="C119" t="str">
            <v xml:space="preserve"> </v>
          </cell>
          <cell r="D119" t="str">
            <v xml:space="preserve"> </v>
          </cell>
        </row>
        <row r="120">
          <cell r="A120">
            <v>1310140</v>
          </cell>
          <cell r="B120" t="str">
            <v>WFB Comp Payroll</v>
          </cell>
          <cell r="C120" t="str">
            <v xml:space="preserve"> </v>
          </cell>
          <cell r="D120" t="str">
            <v xml:space="preserve"> </v>
          </cell>
        </row>
        <row r="121">
          <cell r="A121">
            <v>1310150</v>
          </cell>
          <cell r="B121" t="str">
            <v>WFB MLX</v>
          </cell>
          <cell r="C121" t="str">
            <v xml:space="preserve"> </v>
          </cell>
          <cell r="D121" t="str">
            <v xml:space="preserve"> </v>
          </cell>
        </row>
        <row r="122">
          <cell r="A122">
            <v>1310160</v>
          </cell>
          <cell r="B122" t="str">
            <v>Cash Dr Bal-Overdraf</v>
          </cell>
          <cell r="C122" t="str">
            <v xml:space="preserve"> </v>
          </cell>
          <cell r="D122" t="str">
            <v xml:space="preserve"> </v>
          </cell>
        </row>
        <row r="123">
          <cell r="A123">
            <v>1310170</v>
          </cell>
          <cell r="B123" t="str">
            <v>WFB-EDI Conc.</v>
          </cell>
          <cell r="C123" t="str">
            <v xml:space="preserve"> </v>
          </cell>
          <cell r="D123" t="str">
            <v xml:space="preserve"> </v>
          </cell>
        </row>
        <row r="124">
          <cell r="A124">
            <v>1310200</v>
          </cell>
          <cell r="B124" t="str">
            <v>BofA General Account</v>
          </cell>
          <cell r="C124" t="str">
            <v xml:space="preserve"> </v>
          </cell>
          <cell r="D124" t="str">
            <v xml:space="preserve"> </v>
          </cell>
        </row>
        <row r="125">
          <cell r="A125">
            <v>1310201</v>
          </cell>
          <cell r="B125" t="str">
            <v>BOFA CNTGCY CTRL DIS</v>
          </cell>
          <cell r="C125" t="str">
            <v xml:space="preserve"> </v>
          </cell>
          <cell r="D125" t="str">
            <v xml:space="preserve"> </v>
          </cell>
        </row>
        <row r="126">
          <cell r="A126">
            <v>1310202</v>
          </cell>
          <cell r="B126" t="str">
            <v>A/P CLR</v>
          </cell>
          <cell r="C126" t="str">
            <v xml:space="preserve"> </v>
          </cell>
          <cell r="D126" t="str">
            <v xml:space="preserve"> </v>
          </cell>
        </row>
        <row r="127">
          <cell r="A127">
            <v>1310204</v>
          </cell>
          <cell r="B127" t="str">
            <v>BOFA A/P-CHECK CLRNG</v>
          </cell>
          <cell r="C127" t="str">
            <v xml:space="preserve"> </v>
          </cell>
          <cell r="D127" t="str">
            <v xml:space="preserve"> </v>
          </cell>
        </row>
        <row r="128">
          <cell r="A128">
            <v>1310205</v>
          </cell>
          <cell r="B128" t="str">
            <v>BOFA - Payroll D/D</v>
          </cell>
          <cell r="C128" t="str">
            <v xml:space="preserve"> </v>
          </cell>
          <cell r="D128" t="str">
            <v xml:space="preserve"> </v>
          </cell>
        </row>
        <row r="129">
          <cell r="A129">
            <v>1310210</v>
          </cell>
          <cell r="B129" t="str">
            <v>BofA Concentration</v>
          </cell>
          <cell r="C129" t="str">
            <v xml:space="preserve"> </v>
          </cell>
          <cell r="D129" t="str">
            <v xml:space="preserve"> </v>
          </cell>
        </row>
        <row r="130">
          <cell r="A130">
            <v>1310220</v>
          </cell>
          <cell r="B130" t="str">
            <v>BofA EFT</v>
          </cell>
          <cell r="C130" t="str">
            <v xml:space="preserve"> </v>
          </cell>
          <cell r="D130" t="str">
            <v xml:space="preserve"> </v>
          </cell>
        </row>
        <row r="131">
          <cell r="A131">
            <v>1310230</v>
          </cell>
          <cell r="B131" t="str">
            <v>BofA Asbestos</v>
          </cell>
          <cell r="C131" t="str">
            <v xml:space="preserve"> </v>
          </cell>
          <cell r="D131" t="str">
            <v xml:space="preserve"> </v>
          </cell>
        </row>
        <row r="132">
          <cell r="A132">
            <v>1310240</v>
          </cell>
          <cell r="B132" t="str">
            <v>BofA Cobra</v>
          </cell>
          <cell r="C132" t="str">
            <v xml:space="preserve"> </v>
          </cell>
          <cell r="D132" t="str">
            <v xml:space="preserve"> </v>
          </cell>
        </row>
        <row r="133">
          <cell r="A133">
            <v>1310250</v>
          </cell>
          <cell r="B133" t="str">
            <v>BofA Div &amp; Int</v>
          </cell>
          <cell r="C133" t="str">
            <v xml:space="preserve"> </v>
          </cell>
          <cell r="D133" t="str">
            <v xml:space="preserve"> </v>
          </cell>
        </row>
        <row r="134">
          <cell r="A134">
            <v>1310270</v>
          </cell>
          <cell r="B134" t="str">
            <v>Sanwa Bank General</v>
          </cell>
          <cell r="C134" t="str">
            <v xml:space="preserve"> </v>
          </cell>
          <cell r="D134" t="str">
            <v xml:space="preserve"> </v>
          </cell>
        </row>
        <row r="135">
          <cell r="A135">
            <v>1310290</v>
          </cell>
          <cell r="B135" t="str">
            <v>JPM Accounts Payable</v>
          </cell>
          <cell r="C135" t="str">
            <v xml:space="preserve"> </v>
          </cell>
          <cell r="D135" t="str">
            <v xml:space="preserve"> </v>
          </cell>
        </row>
        <row r="136">
          <cell r="A136">
            <v>1310300</v>
          </cell>
          <cell r="B136" t="str">
            <v>BnkofCa General</v>
          </cell>
          <cell r="C136" t="str">
            <v xml:space="preserve"> </v>
          </cell>
          <cell r="D136" t="str">
            <v xml:space="preserve"> </v>
          </cell>
        </row>
        <row r="137">
          <cell r="A137">
            <v>1310301</v>
          </cell>
          <cell r="B137" t="str">
            <v>Fleet Nat Bk-Medical</v>
          </cell>
          <cell r="C137" t="str">
            <v xml:space="preserve"> </v>
          </cell>
          <cell r="D137" t="str">
            <v xml:space="preserve"> </v>
          </cell>
        </row>
        <row r="138">
          <cell r="A138">
            <v>1310310</v>
          </cell>
          <cell r="B138" t="str">
            <v>BnkofCa SH&amp;C Draft</v>
          </cell>
          <cell r="C138" t="str">
            <v xml:space="preserve"> </v>
          </cell>
          <cell r="D138" t="str">
            <v xml:space="preserve"> </v>
          </cell>
        </row>
        <row r="139">
          <cell r="A139">
            <v>1310320</v>
          </cell>
          <cell r="B139" t="str">
            <v>FTIC - Deposit Acct.</v>
          </cell>
          <cell r="C139" t="str">
            <v xml:space="preserve"> </v>
          </cell>
          <cell r="D139" t="str">
            <v xml:space="preserve"> </v>
          </cell>
        </row>
        <row r="140">
          <cell r="A140">
            <v>1310330</v>
          </cell>
          <cell r="B140" t="str">
            <v>BnkofCa Land Drafts</v>
          </cell>
          <cell r="C140" t="str">
            <v xml:space="preserve"> </v>
          </cell>
          <cell r="D140" t="str">
            <v xml:space="preserve"> </v>
          </cell>
        </row>
        <row r="141">
          <cell r="A141">
            <v>1310400</v>
          </cell>
          <cell r="B141" t="str">
            <v>Union Concentration</v>
          </cell>
          <cell r="C141" t="str">
            <v xml:space="preserve"> </v>
          </cell>
          <cell r="D141" t="str">
            <v xml:space="preserve"> </v>
          </cell>
        </row>
        <row r="142">
          <cell r="A142">
            <v>1310410</v>
          </cell>
          <cell r="B142" t="str">
            <v>Union Bk-Cashiers'Ck</v>
          </cell>
          <cell r="C142" t="str">
            <v xml:space="preserve"> </v>
          </cell>
          <cell r="D142" t="str">
            <v xml:space="preserve"> </v>
          </cell>
        </row>
        <row r="143">
          <cell r="A143">
            <v>1310420</v>
          </cell>
          <cell r="B143" t="str">
            <v>Union Bk-Contin Acct</v>
          </cell>
          <cell r="C143" t="str">
            <v xml:space="preserve"> </v>
          </cell>
          <cell r="D143" t="str">
            <v xml:space="preserve"> </v>
          </cell>
        </row>
        <row r="144">
          <cell r="A144">
            <v>1310424</v>
          </cell>
          <cell r="B144" t="str">
            <v>Union Bk A/P-Chk Clr</v>
          </cell>
          <cell r="C144" t="str">
            <v xml:space="preserve"> </v>
          </cell>
          <cell r="D144" t="str">
            <v xml:space="preserve"> </v>
          </cell>
        </row>
        <row r="145">
          <cell r="A145">
            <v>1310425</v>
          </cell>
          <cell r="B145" t="str">
            <v>Union Bk CD Collatrl</v>
          </cell>
          <cell r="C145" t="str">
            <v xml:space="preserve"> </v>
          </cell>
          <cell r="D145" t="str">
            <v xml:space="preserve"> </v>
          </cell>
        </row>
        <row r="146">
          <cell r="A146">
            <v>1310430</v>
          </cell>
          <cell r="B146" t="str">
            <v>Union Bk-CND (FCDA)</v>
          </cell>
          <cell r="C146" t="str">
            <v xml:space="preserve"> </v>
          </cell>
          <cell r="D146" t="str">
            <v xml:space="preserve"> </v>
          </cell>
        </row>
        <row r="147">
          <cell r="A147">
            <v>1310500</v>
          </cell>
          <cell r="B147" t="str">
            <v>Citibnk Sec Stlmnt</v>
          </cell>
          <cell r="C147" t="str">
            <v xml:space="preserve"> </v>
          </cell>
          <cell r="D147" t="str">
            <v xml:space="preserve"> </v>
          </cell>
        </row>
        <row r="148">
          <cell r="A148">
            <v>1310503</v>
          </cell>
          <cell r="B148" t="str">
            <v>CashControlAcct-Prep</v>
          </cell>
          <cell r="C148" t="str">
            <v xml:space="preserve"> </v>
          </cell>
          <cell r="D148" t="str">
            <v xml:space="preserve"> </v>
          </cell>
        </row>
        <row r="149">
          <cell r="A149">
            <v>1310506</v>
          </cell>
          <cell r="B149" t="str">
            <v>Debit Reclass</v>
          </cell>
          <cell r="C149" t="str">
            <v xml:space="preserve"> </v>
          </cell>
          <cell r="D149" t="str">
            <v xml:space="preserve"> </v>
          </cell>
        </row>
        <row r="150">
          <cell r="A150">
            <v>1310509</v>
          </cell>
          <cell r="B150" t="str">
            <v>Credit Reclass</v>
          </cell>
          <cell r="C150" t="str">
            <v xml:space="preserve"> </v>
          </cell>
          <cell r="D150" t="str">
            <v xml:space="preserve"> </v>
          </cell>
        </row>
        <row r="151">
          <cell r="A151">
            <v>1310600</v>
          </cell>
          <cell r="B151" t="str">
            <v>FIB Concentration</v>
          </cell>
          <cell r="C151" t="str">
            <v xml:space="preserve"> </v>
          </cell>
          <cell r="D151" t="str">
            <v xml:space="preserve"> </v>
          </cell>
        </row>
        <row r="152">
          <cell r="A152">
            <v>1310700</v>
          </cell>
          <cell r="B152" t="str">
            <v>Mellon A/P</v>
          </cell>
          <cell r="C152" t="str">
            <v xml:space="preserve"> </v>
          </cell>
          <cell r="D152" t="str">
            <v xml:space="preserve"> </v>
          </cell>
        </row>
        <row r="153">
          <cell r="A153">
            <v>1310702</v>
          </cell>
          <cell r="B153" t="str">
            <v>Mellon A/P-NCHK Clr</v>
          </cell>
          <cell r="C153" t="str">
            <v xml:space="preserve"> </v>
          </cell>
          <cell r="D153" t="str">
            <v xml:space="preserve"> </v>
          </cell>
        </row>
        <row r="154">
          <cell r="A154">
            <v>1310704</v>
          </cell>
          <cell r="B154" t="str">
            <v>Mellon A/P-Chk Clr</v>
          </cell>
          <cell r="C154" t="str">
            <v xml:space="preserve"> </v>
          </cell>
          <cell r="D154" t="str">
            <v xml:space="preserve"> </v>
          </cell>
        </row>
        <row r="155">
          <cell r="A155">
            <v>1310708</v>
          </cell>
          <cell r="B155" t="str">
            <v>Mellon A/P-Control</v>
          </cell>
          <cell r="C155" t="str">
            <v xml:space="preserve"> </v>
          </cell>
          <cell r="D155" t="str">
            <v xml:space="preserve"> </v>
          </cell>
        </row>
        <row r="156">
          <cell r="A156">
            <v>1310710</v>
          </cell>
          <cell r="B156" t="str">
            <v>Mellon Bank Payroll</v>
          </cell>
          <cell r="C156" t="str">
            <v xml:space="preserve"> </v>
          </cell>
          <cell r="D156" t="str">
            <v xml:space="preserve"> </v>
          </cell>
        </row>
        <row r="157">
          <cell r="A157">
            <v>1310720</v>
          </cell>
          <cell r="B157" t="str">
            <v>Mellon - Drafts</v>
          </cell>
          <cell r="C157" t="str">
            <v xml:space="preserve"> </v>
          </cell>
          <cell r="D157" t="str">
            <v xml:space="preserve"> </v>
          </cell>
        </row>
        <row r="158">
          <cell r="A158">
            <v>1310730</v>
          </cell>
          <cell r="B158" t="str">
            <v>Mellon-Cstmr Refund</v>
          </cell>
          <cell r="C158" t="str">
            <v xml:space="preserve"> </v>
          </cell>
          <cell r="D158" t="str">
            <v xml:space="preserve"> </v>
          </cell>
        </row>
        <row r="159">
          <cell r="A159">
            <v>1310731</v>
          </cell>
          <cell r="B159" t="str">
            <v>Mellon-Customer Refu</v>
          </cell>
          <cell r="C159" t="str">
            <v xml:space="preserve"> </v>
          </cell>
          <cell r="D159" t="str">
            <v xml:space="preserve"> </v>
          </cell>
        </row>
        <row r="160">
          <cell r="A160">
            <v>1310734</v>
          </cell>
          <cell r="B160" t="str">
            <v>Mellon C/R-Chk Clrg</v>
          </cell>
          <cell r="C160" t="str">
            <v xml:space="preserve"> </v>
          </cell>
          <cell r="D160" t="str">
            <v xml:space="preserve"> </v>
          </cell>
        </row>
        <row r="161">
          <cell r="A161">
            <v>1310740</v>
          </cell>
          <cell r="B161" t="str">
            <v>Mellon-Med. Term Not</v>
          </cell>
          <cell r="C161" t="str">
            <v xml:space="preserve"> </v>
          </cell>
          <cell r="D161" t="str">
            <v xml:space="preserve"> </v>
          </cell>
        </row>
        <row r="162">
          <cell r="A162">
            <v>1310750</v>
          </cell>
          <cell r="B162" t="str">
            <v>Mellon-Dividend Disb</v>
          </cell>
          <cell r="C162" t="str">
            <v xml:space="preserve"> </v>
          </cell>
          <cell r="D162" t="str">
            <v xml:space="preserve"> </v>
          </cell>
        </row>
        <row r="163">
          <cell r="A163">
            <v>1310751</v>
          </cell>
          <cell r="B163" t="str">
            <v>Chase-Divd Disburse</v>
          </cell>
          <cell r="C163" t="str">
            <v xml:space="preserve"> </v>
          </cell>
          <cell r="D163" t="str">
            <v xml:space="preserve"> </v>
          </cell>
        </row>
        <row r="164">
          <cell r="A164">
            <v>1310760</v>
          </cell>
          <cell r="B164" t="str">
            <v>MELLON - Enrgy Effic</v>
          </cell>
          <cell r="C164" t="str">
            <v xml:space="preserve"> </v>
          </cell>
          <cell r="D164" t="str">
            <v xml:space="preserve"> </v>
          </cell>
        </row>
        <row r="165">
          <cell r="A165">
            <v>1310770</v>
          </cell>
          <cell r="B165" t="str">
            <v>MELLON Concentration</v>
          </cell>
          <cell r="C165" t="str">
            <v xml:space="preserve"> </v>
          </cell>
          <cell r="D165" t="str">
            <v xml:space="preserve"> </v>
          </cell>
        </row>
        <row r="166">
          <cell r="A166">
            <v>1310780</v>
          </cell>
          <cell r="B166" t="str">
            <v>Mellon-EDI Conc</v>
          </cell>
          <cell r="C166" t="str">
            <v xml:space="preserve"> </v>
          </cell>
          <cell r="D166" t="str">
            <v xml:space="preserve"> </v>
          </cell>
        </row>
        <row r="167">
          <cell r="A167">
            <v>1310790</v>
          </cell>
          <cell r="B167" t="str">
            <v>Mellon-Revenue Cycle</v>
          </cell>
          <cell r="C167" t="str">
            <v xml:space="preserve"> </v>
          </cell>
          <cell r="D167" t="str">
            <v xml:space="preserve"> </v>
          </cell>
        </row>
        <row r="168">
          <cell r="A168">
            <v>1310800</v>
          </cell>
          <cell r="B168" t="str">
            <v>Mellon Bank General</v>
          </cell>
          <cell r="C168" t="str">
            <v xml:space="preserve"> </v>
          </cell>
          <cell r="D168" t="str">
            <v xml:space="preserve"> </v>
          </cell>
        </row>
        <row r="169">
          <cell r="A169">
            <v>1310810</v>
          </cell>
          <cell r="B169" t="str">
            <v>Mellon - ACH A/P</v>
          </cell>
          <cell r="C169" t="str">
            <v xml:space="preserve"> </v>
          </cell>
          <cell r="D169" t="str">
            <v xml:space="preserve"> </v>
          </cell>
        </row>
        <row r="170">
          <cell r="A170">
            <v>1310812</v>
          </cell>
          <cell r="B170" t="str">
            <v>Mellon A/P-ACH Clr</v>
          </cell>
          <cell r="C170" t="str">
            <v xml:space="preserve"> </v>
          </cell>
          <cell r="D170" t="str">
            <v xml:space="preserve"> </v>
          </cell>
        </row>
        <row r="171">
          <cell r="A171">
            <v>1310820</v>
          </cell>
          <cell r="B171" t="str">
            <v>Mellon - ACH Tax</v>
          </cell>
          <cell r="C171" t="str">
            <v xml:space="preserve"> </v>
          </cell>
          <cell r="D171" t="str">
            <v xml:space="preserve"> </v>
          </cell>
        </row>
        <row r="172">
          <cell r="A172">
            <v>1310831</v>
          </cell>
          <cell r="B172" t="str">
            <v>Mellon - POR Disb</v>
          </cell>
          <cell r="C172" t="str">
            <v xml:space="preserve"> </v>
          </cell>
          <cell r="D172" t="str">
            <v xml:space="preserve"> </v>
          </cell>
        </row>
        <row r="173">
          <cell r="A173">
            <v>1310832</v>
          </cell>
          <cell r="B173" t="str">
            <v>Mellon-POR A/P Wire</v>
          </cell>
          <cell r="C173" t="str">
            <v xml:space="preserve"> </v>
          </cell>
          <cell r="D173" t="str">
            <v xml:space="preserve"> </v>
          </cell>
        </row>
        <row r="174">
          <cell r="A174">
            <v>1310834</v>
          </cell>
          <cell r="B174" t="str">
            <v>Mellon-POR A/P check</v>
          </cell>
          <cell r="C174" t="str">
            <v xml:space="preserve"> </v>
          </cell>
          <cell r="D174" t="str">
            <v xml:space="preserve"> </v>
          </cell>
        </row>
        <row r="175">
          <cell r="A175">
            <v>1310835</v>
          </cell>
          <cell r="B175" t="str">
            <v>Mellon-POR Segregate</v>
          </cell>
          <cell r="C175" t="str">
            <v xml:space="preserve"> </v>
          </cell>
          <cell r="D175" t="str">
            <v xml:space="preserve"> </v>
          </cell>
        </row>
        <row r="176">
          <cell r="A176">
            <v>1310900</v>
          </cell>
          <cell r="B176" t="str">
            <v>Royal Bank of Canada</v>
          </cell>
          <cell r="C176" t="str">
            <v xml:space="preserve"> </v>
          </cell>
          <cell r="D176" t="str">
            <v xml:space="preserve"> </v>
          </cell>
        </row>
        <row r="177">
          <cell r="A177">
            <v>1310901</v>
          </cell>
          <cell r="B177" t="str">
            <v>Prefund USD for CAD</v>
          </cell>
          <cell r="C177" t="str">
            <v xml:space="preserve"> </v>
          </cell>
          <cell r="D177" t="str">
            <v xml:space="preserve"> </v>
          </cell>
        </row>
        <row r="178">
          <cell r="A178">
            <v>1310902</v>
          </cell>
          <cell r="B178" t="str">
            <v>Non-USD NCHK Clrng</v>
          </cell>
          <cell r="C178" t="str">
            <v xml:space="preserve"> </v>
          </cell>
          <cell r="D178" t="str">
            <v xml:space="preserve"> </v>
          </cell>
        </row>
        <row r="179">
          <cell r="A179">
            <v>1310903</v>
          </cell>
          <cell r="B179" t="str">
            <v>Pre-Petit.Royal Bank</v>
          </cell>
          <cell r="C179" t="str">
            <v xml:space="preserve"> </v>
          </cell>
          <cell r="D179" t="str">
            <v xml:space="preserve"> </v>
          </cell>
        </row>
        <row r="180">
          <cell r="A180">
            <v>1320000</v>
          </cell>
          <cell r="B180" t="str">
            <v>WFB Bearer Bnd&amp;Int</v>
          </cell>
          <cell r="C180" t="str">
            <v xml:space="preserve"> </v>
          </cell>
          <cell r="D180" t="str">
            <v xml:space="preserve"> </v>
          </cell>
        </row>
        <row r="181">
          <cell r="A181">
            <v>1320010</v>
          </cell>
          <cell r="B181" t="str">
            <v>WFB Reg Bnd&amp;Int</v>
          </cell>
          <cell r="C181" t="str">
            <v xml:space="preserve"> </v>
          </cell>
          <cell r="D181" t="str">
            <v xml:space="preserve"> </v>
          </cell>
        </row>
        <row r="182">
          <cell r="A182">
            <v>1320020</v>
          </cell>
          <cell r="B182" t="str">
            <v>BT Bearer Interest</v>
          </cell>
          <cell r="C182" t="str">
            <v xml:space="preserve"> </v>
          </cell>
          <cell r="D182" t="str">
            <v xml:space="preserve"> </v>
          </cell>
        </row>
        <row r="183">
          <cell r="A183">
            <v>1320100</v>
          </cell>
          <cell r="B183" t="str">
            <v>Mellon - Bond &amp; Int</v>
          </cell>
          <cell r="C183" t="str">
            <v xml:space="preserve"> </v>
          </cell>
          <cell r="D183" t="str">
            <v xml:space="preserve"> </v>
          </cell>
        </row>
        <row r="184">
          <cell r="A184">
            <v>1320110</v>
          </cell>
          <cell r="B184" t="str">
            <v>BNY - Bond &amp; Int</v>
          </cell>
          <cell r="C184" t="str">
            <v xml:space="preserve"> </v>
          </cell>
          <cell r="D184" t="str">
            <v xml:space="preserve"> </v>
          </cell>
        </row>
        <row r="185">
          <cell r="A185">
            <v>1340000</v>
          </cell>
          <cell r="B185" t="str">
            <v>FIB DIL Mtg Prop Sld</v>
          </cell>
          <cell r="C185" t="str">
            <v xml:space="preserve"> </v>
          </cell>
          <cell r="D185" t="str">
            <v xml:space="preserve"> </v>
          </cell>
        </row>
        <row r="186">
          <cell r="A186">
            <v>1340010</v>
          </cell>
          <cell r="B186" t="str">
            <v>FIB Mtg Prop Ins Pro</v>
          </cell>
          <cell r="C186" t="str">
            <v xml:space="preserve"> </v>
          </cell>
          <cell r="D186" t="str">
            <v xml:space="preserve"> </v>
          </cell>
        </row>
        <row r="187">
          <cell r="A187">
            <v>1340020</v>
          </cell>
          <cell r="B187" t="str">
            <v>FTC SJ Unv Cons DCPP</v>
          </cell>
          <cell r="C187" t="str">
            <v xml:space="preserve"> </v>
          </cell>
          <cell r="D187" t="str">
            <v xml:space="preserve"> </v>
          </cell>
        </row>
        <row r="188">
          <cell r="A188">
            <v>1340030</v>
          </cell>
          <cell r="B188" t="str">
            <v>Wells Fargo Trustee</v>
          </cell>
          <cell r="C188" t="str">
            <v xml:space="preserve"> </v>
          </cell>
          <cell r="D188" t="str">
            <v xml:space="preserve"> </v>
          </cell>
        </row>
        <row r="189">
          <cell r="A189">
            <v>1340040</v>
          </cell>
          <cell r="B189" t="str">
            <v>BNY Collateral</v>
          </cell>
          <cell r="C189" t="str">
            <v xml:space="preserve"> </v>
          </cell>
          <cell r="D189" t="str">
            <v xml:space="preserve"> </v>
          </cell>
        </row>
        <row r="190">
          <cell r="A190">
            <v>1340050</v>
          </cell>
          <cell r="B190" t="str">
            <v>Mellon Collateral</v>
          </cell>
          <cell r="C190" t="str">
            <v xml:space="preserve"> </v>
          </cell>
          <cell r="D190" t="str">
            <v xml:space="preserve"> </v>
          </cell>
        </row>
        <row r="191">
          <cell r="A191">
            <v>1340060</v>
          </cell>
          <cell r="B191" t="str">
            <v>CA Fed Bank - DWR</v>
          </cell>
          <cell r="C191" t="str">
            <v xml:space="preserve"> </v>
          </cell>
          <cell r="D191" t="str">
            <v xml:space="preserve"> </v>
          </cell>
        </row>
        <row r="192">
          <cell r="A192">
            <v>1340070</v>
          </cell>
          <cell r="B192" t="str">
            <v>Escrow Accounts-USD</v>
          </cell>
          <cell r="C192" t="str">
            <v xml:space="preserve"> </v>
          </cell>
          <cell r="D192" t="str">
            <v xml:space="preserve"> </v>
          </cell>
        </row>
        <row r="193">
          <cell r="A193">
            <v>1340073</v>
          </cell>
          <cell r="B193" t="str">
            <v>Escrow Accounts-CND</v>
          </cell>
          <cell r="C193" t="str">
            <v xml:space="preserve"> </v>
          </cell>
          <cell r="D193" t="str">
            <v xml:space="preserve"> </v>
          </cell>
        </row>
        <row r="194">
          <cell r="A194">
            <v>1340080</v>
          </cell>
          <cell r="B194" t="str">
            <v>Trust Accounts</v>
          </cell>
          <cell r="C194" t="str">
            <v xml:space="preserve"> </v>
          </cell>
          <cell r="D194" t="str">
            <v xml:space="preserve"> </v>
          </cell>
        </row>
        <row r="195">
          <cell r="A195">
            <v>1350010</v>
          </cell>
          <cell r="B195" t="str">
            <v>Petty Cash</v>
          </cell>
          <cell r="C195" t="str">
            <v xml:space="preserve"> </v>
          </cell>
          <cell r="D195" t="str">
            <v xml:space="preserve"> </v>
          </cell>
        </row>
        <row r="196">
          <cell r="A196">
            <v>1350019</v>
          </cell>
          <cell r="B196" t="str">
            <v>Conver-Petty Cash Re</v>
          </cell>
          <cell r="C196" t="str">
            <v xml:space="preserve"> </v>
          </cell>
          <cell r="D196" t="str">
            <v xml:space="preserve"> </v>
          </cell>
        </row>
        <row r="197">
          <cell r="A197">
            <v>1360000</v>
          </cell>
          <cell r="B197" t="str">
            <v>Temp Cash Investment</v>
          </cell>
          <cell r="C197" t="str">
            <v xml:space="preserve"> </v>
          </cell>
          <cell r="D197" t="str">
            <v xml:space="preserve"> </v>
          </cell>
        </row>
        <row r="198">
          <cell r="A198">
            <v>1410000</v>
          </cell>
          <cell r="B198" t="str">
            <v>Notes Receivable</v>
          </cell>
          <cell r="C198" t="str">
            <v xml:space="preserve"> </v>
          </cell>
          <cell r="D198" t="str">
            <v xml:space="preserve"> </v>
          </cell>
        </row>
        <row r="199">
          <cell r="A199">
            <v>1420001</v>
          </cell>
          <cell r="B199" t="str">
            <v>A/R - Customer</v>
          </cell>
          <cell r="C199" t="str">
            <v>i0</v>
          </cell>
          <cell r="D199" t="str">
            <v>CA0000000000</v>
          </cell>
        </row>
        <row r="200">
          <cell r="A200">
            <v>1420002</v>
          </cell>
          <cell r="B200" t="str">
            <v>A/R Cust Pwr/CIG-AIG</v>
          </cell>
          <cell r="C200" t="str">
            <v xml:space="preserve"> </v>
          </cell>
          <cell r="D200" t="str">
            <v xml:space="preserve"> </v>
          </cell>
        </row>
        <row r="201">
          <cell r="A201">
            <v>1420003</v>
          </cell>
          <cell r="B201" t="str">
            <v>A/R Cust PEP Rev</v>
          </cell>
          <cell r="C201" t="str">
            <v xml:space="preserve"> </v>
          </cell>
          <cell r="D201" t="str">
            <v xml:space="preserve"> </v>
          </cell>
        </row>
        <row r="202">
          <cell r="A202">
            <v>1420004</v>
          </cell>
          <cell r="B202" t="str">
            <v>Pending Cust Refunds</v>
          </cell>
          <cell r="C202" t="str">
            <v xml:space="preserve"> </v>
          </cell>
          <cell r="D202" t="str">
            <v xml:space="preserve"> </v>
          </cell>
        </row>
        <row r="203">
          <cell r="A203">
            <v>1420005</v>
          </cell>
          <cell r="B203" t="str">
            <v>A/R - Cust Offsets</v>
          </cell>
          <cell r="C203" t="str">
            <v>i0</v>
          </cell>
          <cell r="D203" t="str">
            <v>CA0000000000</v>
          </cell>
        </row>
        <row r="204">
          <cell r="A204">
            <v>1430001</v>
          </cell>
          <cell r="B204" t="str">
            <v>A/R Sale of Fuel Oil</v>
          </cell>
          <cell r="C204" t="str">
            <v xml:space="preserve"> </v>
          </cell>
          <cell r="D204" t="str">
            <v xml:space="preserve"> </v>
          </cell>
        </row>
        <row r="205">
          <cell r="A205">
            <v>1430002</v>
          </cell>
          <cell r="B205" t="str">
            <v>A/R Div R &amp; CS Purch</v>
          </cell>
          <cell r="C205" t="str">
            <v xml:space="preserve"> </v>
          </cell>
          <cell r="D205" t="str">
            <v xml:space="preserve"> </v>
          </cell>
        </row>
        <row r="206">
          <cell r="A206">
            <v>1430003</v>
          </cell>
          <cell r="B206" t="str">
            <v>A/R Employee Reloc</v>
          </cell>
          <cell r="C206" t="str">
            <v xml:space="preserve"> </v>
          </cell>
          <cell r="D206" t="str">
            <v xml:space="preserve"> </v>
          </cell>
        </row>
        <row r="207">
          <cell r="A207">
            <v>1430004</v>
          </cell>
          <cell r="B207" t="str">
            <v>A/R DC from PG&amp;E</v>
          </cell>
          <cell r="C207" t="str">
            <v xml:space="preserve"> </v>
          </cell>
          <cell r="D207" t="str">
            <v xml:space="preserve"> </v>
          </cell>
        </row>
        <row r="208">
          <cell r="A208">
            <v>1430005</v>
          </cell>
          <cell r="B208" t="str">
            <v>A/R Cust Power</v>
          </cell>
          <cell r="C208" t="str">
            <v xml:space="preserve"> </v>
          </cell>
          <cell r="D208" t="str">
            <v xml:space="preserve"> </v>
          </cell>
        </row>
        <row r="209">
          <cell r="A209">
            <v>1430006</v>
          </cell>
          <cell r="B209" t="str">
            <v>A/R PEP from PG&amp;E</v>
          </cell>
          <cell r="C209" t="str">
            <v xml:space="preserve"> </v>
          </cell>
          <cell r="D209" t="str">
            <v xml:space="preserve"> </v>
          </cell>
        </row>
        <row r="210">
          <cell r="A210">
            <v>1430007</v>
          </cell>
          <cell r="B210" t="str">
            <v>A/R Westinghouse</v>
          </cell>
          <cell r="C210" t="str">
            <v xml:space="preserve"> </v>
          </cell>
          <cell r="D210" t="str">
            <v xml:space="preserve"> </v>
          </cell>
        </row>
        <row r="211">
          <cell r="A211">
            <v>1430008</v>
          </cell>
          <cell r="B211" t="str">
            <v>A/R - Subs. SFP</v>
          </cell>
          <cell r="C211" t="str">
            <v xml:space="preserve"> </v>
          </cell>
          <cell r="D211" t="str">
            <v xml:space="preserve"> </v>
          </cell>
        </row>
        <row r="212">
          <cell r="A212">
            <v>1430009</v>
          </cell>
          <cell r="B212" t="str">
            <v>A/R - Paystation</v>
          </cell>
          <cell r="C212" t="str">
            <v xml:space="preserve"> </v>
          </cell>
          <cell r="D212" t="str">
            <v xml:space="preserve"> </v>
          </cell>
        </row>
        <row r="213">
          <cell r="A213">
            <v>1430010</v>
          </cell>
          <cell r="B213" t="str">
            <v>A/R Other-Exch Agmts</v>
          </cell>
          <cell r="C213" t="str">
            <v xml:space="preserve"> </v>
          </cell>
          <cell r="D213" t="str">
            <v xml:space="preserve"> </v>
          </cell>
        </row>
        <row r="214">
          <cell r="A214">
            <v>1430011</v>
          </cell>
          <cell r="B214" t="str">
            <v>A/R - Rncho Seco</v>
          </cell>
          <cell r="C214" t="str">
            <v xml:space="preserve"> </v>
          </cell>
          <cell r="D214" t="str">
            <v xml:space="preserve"> </v>
          </cell>
        </row>
        <row r="215">
          <cell r="A215">
            <v>1430012</v>
          </cell>
          <cell r="B215" t="str">
            <v>A/R - UEG &amp; interdpt</v>
          </cell>
          <cell r="C215" t="str">
            <v xml:space="preserve"> </v>
          </cell>
          <cell r="D215" t="str">
            <v xml:space="preserve"> </v>
          </cell>
        </row>
        <row r="216">
          <cell r="A216">
            <v>1430013</v>
          </cell>
          <cell r="B216" t="str">
            <v>A/R HBPP Decom</v>
          </cell>
          <cell r="C216" t="str">
            <v xml:space="preserve"> </v>
          </cell>
          <cell r="D216" t="str">
            <v xml:space="preserve"> </v>
          </cell>
        </row>
        <row r="217">
          <cell r="A217">
            <v>1430015</v>
          </cell>
          <cell r="B217" t="str">
            <v>A/R ISO/PX</v>
          </cell>
          <cell r="C217" t="str">
            <v xml:space="preserve"> </v>
          </cell>
          <cell r="D217" t="str">
            <v xml:space="preserve"> </v>
          </cell>
        </row>
        <row r="218">
          <cell r="A218">
            <v>1430016</v>
          </cell>
          <cell r="B218" t="str">
            <v>A/R Rt Bd Cst</v>
          </cell>
          <cell r="C218" t="str">
            <v xml:space="preserve"> </v>
          </cell>
          <cell r="D218" t="str">
            <v xml:space="preserve"> </v>
          </cell>
        </row>
        <row r="219">
          <cell r="A219">
            <v>1430020</v>
          </cell>
          <cell r="B219" t="str">
            <v>A/R ISO/PX FERC</v>
          </cell>
          <cell r="C219" t="str">
            <v xml:space="preserve"> </v>
          </cell>
          <cell r="D219" t="str">
            <v xml:space="preserve"> </v>
          </cell>
        </row>
        <row r="220">
          <cell r="A220">
            <v>1430030</v>
          </cell>
          <cell r="B220" t="str">
            <v>A/R Other - NEBS</v>
          </cell>
          <cell r="C220" t="str">
            <v xml:space="preserve"> </v>
          </cell>
          <cell r="D220" t="str">
            <v xml:space="preserve"> </v>
          </cell>
        </row>
        <row r="221">
          <cell r="A221">
            <v>1430035</v>
          </cell>
          <cell r="B221" t="str">
            <v>A/R Other - MLX/NEBS</v>
          </cell>
          <cell r="C221" t="str">
            <v xml:space="preserve"> </v>
          </cell>
          <cell r="D221" t="str">
            <v xml:space="preserve"> </v>
          </cell>
        </row>
        <row r="222">
          <cell r="A222">
            <v>1430036</v>
          </cell>
          <cell r="B222" t="str">
            <v>A/ROth-MLX/NEBS-Prep</v>
          </cell>
          <cell r="C222" t="str">
            <v xml:space="preserve"> </v>
          </cell>
          <cell r="D222" t="str">
            <v xml:space="preserve"> </v>
          </cell>
        </row>
        <row r="223">
          <cell r="A223">
            <v>1430040</v>
          </cell>
          <cell r="B223" t="str">
            <v>A/R Other - GST</v>
          </cell>
          <cell r="C223" t="str">
            <v xml:space="preserve"> </v>
          </cell>
          <cell r="D223" t="str">
            <v xml:space="preserve"> </v>
          </cell>
        </row>
        <row r="224">
          <cell r="A224">
            <v>1430050</v>
          </cell>
          <cell r="B224" t="str">
            <v>A/R Storm Damage</v>
          </cell>
          <cell r="C224" t="str">
            <v xml:space="preserve"> </v>
          </cell>
          <cell r="D224" t="str">
            <v xml:space="preserve"> </v>
          </cell>
        </row>
        <row r="225">
          <cell r="A225">
            <v>1430060</v>
          </cell>
          <cell r="B225" t="str">
            <v>A/R Other -Employees</v>
          </cell>
          <cell r="C225" t="str">
            <v xml:space="preserve"> </v>
          </cell>
          <cell r="D225" t="str">
            <v xml:space="preserve"> </v>
          </cell>
        </row>
        <row r="226">
          <cell r="A226">
            <v>1430061</v>
          </cell>
          <cell r="B226" t="str">
            <v>A/R Oth-Empl Payroll</v>
          </cell>
          <cell r="C226" t="str">
            <v xml:space="preserve"> </v>
          </cell>
          <cell r="D226" t="str">
            <v xml:space="preserve"> </v>
          </cell>
        </row>
        <row r="227">
          <cell r="A227">
            <v>1430069</v>
          </cell>
          <cell r="B227" t="str">
            <v>A/R Other - Conv Emp</v>
          </cell>
          <cell r="C227" t="str">
            <v xml:space="preserve"> </v>
          </cell>
          <cell r="D227" t="str">
            <v xml:space="preserve"> </v>
          </cell>
        </row>
        <row r="228">
          <cell r="A228">
            <v>1430080</v>
          </cell>
          <cell r="B228" t="str">
            <v>A/R NV Irrg Proj</v>
          </cell>
          <cell r="C228" t="str">
            <v xml:space="preserve"> </v>
          </cell>
          <cell r="D228" t="str">
            <v xml:space="preserve"> </v>
          </cell>
        </row>
        <row r="229">
          <cell r="A229">
            <v>1430090</v>
          </cell>
          <cell r="B229" t="str">
            <v>A/R Indep/Gov Boards</v>
          </cell>
          <cell r="C229" t="str">
            <v xml:space="preserve"> </v>
          </cell>
          <cell r="D229" t="str">
            <v xml:space="preserve"> </v>
          </cell>
        </row>
        <row r="230">
          <cell r="A230">
            <v>1430091</v>
          </cell>
          <cell r="B230" t="str">
            <v>A/R Other-DWR Bond</v>
          </cell>
          <cell r="C230" t="str">
            <v xml:space="preserve"> </v>
          </cell>
          <cell r="D230" t="str">
            <v xml:space="preserve"> </v>
          </cell>
        </row>
        <row r="231">
          <cell r="A231">
            <v>1430095</v>
          </cell>
          <cell r="B231" t="str">
            <v>A/R - ISO/PX</v>
          </cell>
          <cell r="C231" t="str">
            <v xml:space="preserve"> </v>
          </cell>
          <cell r="D231" t="str">
            <v xml:space="preserve"> </v>
          </cell>
        </row>
        <row r="232">
          <cell r="A232">
            <v>1430100</v>
          </cell>
          <cell r="B232" t="str">
            <v>A/R Other Ref DoE</v>
          </cell>
          <cell r="C232" t="str">
            <v xml:space="preserve"> </v>
          </cell>
          <cell r="D232" t="str">
            <v xml:space="preserve"> </v>
          </cell>
        </row>
        <row r="233">
          <cell r="A233">
            <v>1430120</v>
          </cell>
          <cell r="B233" t="str">
            <v>A/R-Public Agency</v>
          </cell>
          <cell r="C233" t="str">
            <v xml:space="preserve"> </v>
          </cell>
          <cell r="D233" t="str">
            <v xml:space="preserve"> </v>
          </cell>
        </row>
        <row r="234">
          <cell r="A234">
            <v>1430130</v>
          </cell>
          <cell r="B234" t="str">
            <v>A/R Other-WAPA</v>
          </cell>
          <cell r="C234" t="str">
            <v xml:space="preserve"> </v>
          </cell>
          <cell r="D234" t="str">
            <v xml:space="preserve"> </v>
          </cell>
        </row>
        <row r="235">
          <cell r="A235">
            <v>1430150</v>
          </cell>
          <cell r="B235" t="str">
            <v>A/R-Pur&amp;Intrchg Pwr</v>
          </cell>
          <cell r="C235" t="str">
            <v xml:space="preserve"> </v>
          </cell>
          <cell r="D235" t="str">
            <v xml:space="preserve"> </v>
          </cell>
        </row>
        <row r="236">
          <cell r="A236">
            <v>1430180</v>
          </cell>
          <cell r="B236" t="str">
            <v>A/R-Natrl Gas Agrmts</v>
          </cell>
          <cell r="C236" t="str">
            <v xml:space="preserve"> </v>
          </cell>
          <cell r="D236" t="str">
            <v xml:space="preserve"> </v>
          </cell>
        </row>
        <row r="237">
          <cell r="A237">
            <v>1430190</v>
          </cell>
          <cell r="B237" t="str">
            <v>A/R - Ed Belway</v>
          </cell>
          <cell r="C237" t="str">
            <v xml:space="preserve"> </v>
          </cell>
          <cell r="D237" t="str">
            <v xml:space="preserve"> </v>
          </cell>
        </row>
        <row r="238">
          <cell r="A238">
            <v>1430191</v>
          </cell>
          <cell r="B238" t="str">
            <v>A/R-N/R-Steam Sale</v>
          </cell>
          <cell r="C238" t="str">
            <v xml:space="preserve"> </v>
          </cell>
          <cell r="D238" t="str">
            <v xml:space="preserve"> </v>
          </cell>
        </row>
        <row r="239">
          <cell r="A239">
            <v>1430200</v>
          </cell>
          <cell r="B239" t="str">
            <v>A/R-Pac Intertie</v>
          </cell>
          <cell r="C239" t="str">
            <v xml:space="preserve"> </v>
          </cell>
          <cell r="D239" t="str">
            <v xml:space="preserve"> </v>
          </cell>
        </row>
        <row r="240">
          <cell r="A240">
            <v>1430220</v>
          </cell>
          <cell r="B240" t="str">
            <v>A/R - Friant Pwr Int</v>
          </cell>
          <cell r="C240" t="str">
            <v xml:space="preserve"> </v>
          </cell>
          <cell r="D240" t="str">
            <v xml:space="preserve"> </v>
          </cell>
        </row>
        <row r="241">
          <cell r="A241">
            <v>1430230</v>
          </cell>
          <cell r="B241" t="str">
            <v>A/R - Vendor Claims</v>
          </cell>
          <cell r="C241" t="str">
            <v>i0</v>
          </cell>
          <cell r="D241" t="str">
            <v>CA0000000000</v>
          </cell>
        </row>
        <row r="242">
          <cell r="A242">
            <v>1430240</v>
          </cell>
          <cell r="B242" t="str">
            <v>Bank Claims Recv</v>
          </cell>
          <cell r="C242" t="str">
            <v xml:space="preserve"> </v>
          </cell>
          <cell r="D242" t="str">
            <v xml:space="preserve"> </v>
          </cell>
        </row>
        <row r="243">
          <cell r="A243">
            <v>1430250</v>
          </cell>
          <cell r="B243" t="str">
            <v>Insurance Prem. Rec.</v>
          </cell>
          <cell r="C243" t="str">
            <v xml:space="preserve"> </v>
          </cell>
          <cell r="D243" t="str">
            <v xml:space="preserve"> </v>
          </cell>
        </row>
        <row r="244">
          <cell r="A244">
            <v>1430301</v>
          </cell>
          <cell r="B244" t="str">
            <v>A/R Other-DWR</v>
          </cell>
          <cell r="C244" t="str">
            <v xml:space="preserve"> </v>
          </cell>
          <cell r="D244" t="str">
            <v xml:space="preserve"> </v>
          </cell>
        </row>
        <row r="245">
          <cell r="A245">
            <v>1431000</v>
          </cell>
          <cell r="B245" t="str">
            <v>A/R Other</v>
          </cell>
          <cell r="C245" t="str">
            <v xml:space="preserve"> </v>
          </cell>
          <cell r="D245" t="str">
            <v xml:space="preserve"> </v>
          </cell>
        </row>
        <row r="246">
          <cell r="A246">
            <v>1431001</v>
          </cell>
          <cell r="B246" t="str">
            <v>A/R Other - Gas RM</v>
          </cell>
          <cell r="C246" t="str">
            <v xml:space="preserve"> </v>
          </cell>
          <cell r="D246" t="str">
            <v xml:space="preserve"> </v>
          </cell>
        </row>
        <row r="247">
          <cell r="A247">
            <v>1439999</v>
          </cell>
          <cell r="B247" t="str">
            <v>Con NEBS/MLX</v>
          </cell>
          <cell r="C247" t="str">
            <v xml:space="preserve"> </v>
          </cell>
          <cell r="D247" t="str">
            <v xml:space="preserve"> </v>
          </cell>
        </row>
        <row r="248">
          <cell r="A248">
            <v>1440010</v>
          </cell>
          <cell r="B248" t="str">
            <v>Uncoll Trans -Energy</v>
          </cell>
          <cell r="C248" t="str">
            <v xml:space="preserve"> </v>
          </cell>
          <cell r="D248" t="str">
            <v xml:space="preserve"> </v>
          </cell>
        </row>
        <row r="249">
          <cell r="A249">
            <v>1440020</v>
          </cell>
          <cell r="B249" t="str">
            <v>A/R - Uncollectibles</v>
          </cell>
          <cell r="C249" t="str">
            <v xml:space="preserve"> </v>
          </cell>
          <cell r="D249" t="str">
            <v xml:space="preserve"> </v>
          </cell>
        </row>
        <row r="250">
          <cell r="A250">
            <v>1440030</v>
          </cell>
          <cell r="B250" t="str">
            <v>Uncoll - A/P W/O</v>
          </cell>
          <cell r="C250" t="str">
            <v xml:space="preserve"> </v>
          </cell>
          <cell r="D250" t="str">
            <v xml:space="preserve"> </v>
          </cell>
        </row>
        <row r="251">
          <cell r="A251">
            <v>1440040</v>
          </cell>
          <cell r="B251" t="str">
            <v>Def ESP Unclbl T-Up</v>
          </cell>
          <cell r="C251" t="str">
            <v xml:space="preserve"> </v>
          </cell>
          <cell r="D251" t="str">
            <v xml:space="preserve"> </v>
          </cell>
        </row>
        <row r="252">
          <cell r="A252">
            <v>1440050</v>
          </cell>
          <cell r="B252" t="str">
            <v>Coll on Uncltbl Acct</v>
          </cell>
          <cell r="C252" t="str">
            <v xml:space="preserve"> </v>
          </cell>
          <cell r="D252" t="str">
            <v xml:space="preserve"> </v>
          </cell>
        </row>
        <row r="253">
          <cell r="A253">
            <v>1450000</v>
          </cell>
          <cell r="B253" t="str">
            <v>N/R from Assoc Cos</v>
          </cell>
          <cell r="C253" t="str">
            <v xml:space="preserve"> </v>
          </cell>
          <cell r="D253" t="str">
            <v xml:space="preserve"> </v>
          </cell>
        </row>
        <row r="254">
          <cell r="A254">
            <v>1460000</v>
          </cell>
          <cell r="B254" t="str">
            <v>A/R - PG&amp;E Corp.</v>
          </cell>
          <cell r="C254" t="str">
            <v xml:space="preserve"> </v>
          </cell>
          <cell r="D254" t="str">
            <v xml:space="preserve"> </v>
          </cell>
        </row>
        <row r="255">
          <cell r="A255">
            <v>1460001</v>
          </cell>
          <cell r="B255" t="str">
            <v>A/R Csh Hld PGE Corp</v>
          </cell>
          <cell r="C255" t="str">
            <v xml:space="preserve"> </v>
          </cell>
          <cell r="D255" t="str">
            <v xml:space="preserve"> </v>
          </cell>
        </row>
        <row r="256">
          <cell r="A256">
            <v>1460003</v>
          </cell>
          <cell r="B256" t="str">
            <v>A/R - PG&amp;E LLC</v>
          </cell>
          <cell r="C256" t="str">
            <v xml:space="preserve"> </v>
          </cell>
          <cell r="D256" t="str">
            <v xml:space="preserve"> </v>
          </cell>
        </row>
        <row r="257">
          <cell r="A257">
            <v>1460004</v>
          </cell>
          <cell r="B257" t="str">
            <v>A/R - PG&amp;E Hldg LLC</v>
          </cell>
          <cell r="C257" t="str">
            <v xml:space="preserve"> </v>
          </cell>
          <cell r="D257" t="str">
            <v xml:space="preserve"> </v>
          </cell>
        </row>
        <row r="258">
          <cell r="A258">
            <v>1460007</v>
          </cell>
          <cell r="B258" t="str">
            <v>A/R - PG&amp;E SUPT SVCS</v>
          </cell>
          <cell r="C258" t="str">
            <v xml:space="preserve"> </v>
          </cell>
          <cell r="D258" t="str">
            <v xml:space="preserve"> </v>
          </cell>
        </row>
        <row r="259">
          <cell r="A259">
            <v>1460010</v>
          </cell>
          <cell r="B259" t="str">
            <v>A/R - PG&amp;E (Utility)</v>
          </cell>
          <cell r="C259" t="str">
            <v xml:space="preserve"> </v>
          </cell>
          <cell r="D259" t="str">
            <v xml:space="preserve"> </v>
          </cell>
        </row>
        <row r="260">
          <cell r="A260">
            <v>1460020</v>
          </cell>
          <cell r="B260" t="str">
            <v>A/R - PG&amp;E Gas Hlds</v>
          </cell>
          <cell r="C260" t="str">
            <v xml:space="preserve"> </v>
          </cell>
          <cell r="D260" t="str">
            <v xml:space="preserve"> </v>
          </cell>
        </row>
        <row r="261">
          <cell r="A261">
            <v>1460060</v>
          </cell>
          <cell r="B261" t="str">
            <v>A/R-NEGT ET</v>
          </cell>
          <cell r="C261" t="str">
            <v xml:space="preserve"> </v>
          </cell>
          <cell r="D261" t="str">
            <v xml:space="preserve"> </v>
          </cell>
        </row>
        <row r="262">
          <cell r="A262">
            <v>1460065</v>
          </cell>
          <cell r="B262" t="str">
            <v>A/R - PG&amp;E Engy Svcs</v>
          </cell>
          <cell r="C262" t="str">
            <v xml:space="preserve"> </v>
          </cell>
          <cell r="D262" t="str">
            <v xml:space="preserve"> </v>
          </cell>
        </row>
        <row r="263">
          <cell r="A263">
            <v>1460066</v>
          </cell>
          <cell r="B263" t="str">
            <v>A/R-ESV</v>
          </cell>
          <cell r="C263" t="str">
            <v xml:space="preserve"> </v>
          </cell>
          <cell r="D263" t="str">
            <v xml:space="preserve"> </v>
          </cell>
        </row>
        <row r="264">
          <cell r="A264">
            <v>1460070</v>
          </cell>
          <cell r="B264" t="str">
            <v>A/R - PG&amp;E Gen</v>
          </cell>
          <cell r="C264" t="str">
            <v xml:space="preserve"> </v>
          </cell>
          <cell r="D264" t="str">
            <v xml:space="preserve"> </v>
          </cell>
        </row>
        <row r="265">
          <cell r="A265">
            <v>1460100</v>
          </cell>
          <cell r="B265" t="str">
            <v>A/R - PGT</v>
          </cell>
          <cell r="C265" t="str">
            <v xml:space="preserve"> </v>
          </cell>
          <cell r="D265" t="str">
            <v xml:space="preserve"> </v>
          </cell>
        </row>
        <row r="266">
          <cell r="A266">
            <v>1460101</v>
          </cell>
          <cell r="B266" t="str">
            <v>A/R-Gas Trans NWCorp</v>
          </cell>
          <cell r="C266" t="str">
            <v xml:space="preserve"> </v>
          </cell>
          <cell r="D266" t="str">
            <v xml:space="preserve"> </v>
          </cell>
        </row>
        <row r="267">
          <cell r="A267">
            <v>1460110</v>
          </cell>
          <cell r="B267" t="str">
            <v>A/R - PG&amp;E Telecom</v>
          </cell>
          <cell r="C267" t="str">
            <v xml:space="preserve"> </v>
          </cell>
          <cell r="D267" t="str">
            <v xml:space="preserve"> </v>
          </cell>
        </row>
        <row r="268">
          <cell r="A268">
            <v>1460150</v>
          </cell>
          <cell r="B268" t="str">
            <v>A/R - RMGT</v>
          </cell>
          <cell r="C268" t="str">
            <v xml:space="preserve"> </v>
          </cell>
          <cell r="D268" t="str">
            <v xml:space="preserve"> </v>
          </cell>
        </row>
        <row r="269">
          <cell r="A269">
            <v>1460200</v>
          </cell>
          <cell r="B269" t="str">
            <v>A/R - NGC</v>
          </cell>
          <cell r="C269" t="str">
            <v xml:space="preserve"> </v>
          </cell>
          <cell r="D269" t="str">
            <v xml:space="preserve"> </v>
          </cell>
        </row>
        <row r="270">
          <cell r="A270">
            <v>1460210</v>
          </cell>
          <cell r="B270" t="str">
            <v>A/R - NGC Production</v>
          </cell>
          <cell r="C270" t="str">
            <v xml:space="preserve"> </v>
          </cell>
          <cell r="D270" t="str">
            <v xml:space="preserve"> </v>
          </cell>
        </row>
        <row r="271">
          <cell r="A271">
            <v>1460300</v>
          </cell>
          <cell r="B271" t="str">
            <v>A/R - Stanpac</v>
          </cell>
          <cell r="C271" t="str">
            <v>i0</v>
          </cell>
          <cell r="D271" t="str">
            <v>CA0000000000</v>
          </cell>
        </row>
        <row r="272">
          <cell r="A272">
            <v>1460400</v>
          </cell>
          <cell r="B272" t="str">
            <v>A/R - PEFCO</v>
          </cell>
          <cell r="C272" t="str">
            <v xml:space="preserve"> </v>
          </cell>
          <cell r="D272" t="str">
            <v xml:space="preserve"> </v>
          </cell>
        </row>
        <row r="273">
          <cell r="A273">
            <v>1460500</v>
          </cell>
          <cell r="B273" t="str">
            <v>A/R - PGP</v>
          </cell>
          <cell r="C273" t="str">
            <v xml:space="preserve"> </v>
          </cell>
          <cell r="D273" t="str">
            <v xml:space="preserve"> </v>
          </cell>
        </row>
        <row r="274">
          <cell r="A274">
            <v>1460600</v>
          </cell>
          <cell r="B274" t="str">
            <v>A/R - Calaska</v>
          </cell>
          <cell r="C274" t="str">
            <v xml:space="preserve"> </v>
          </cell>
          <cell r="D274" t="str">
            <v xml:space="preserve"> </v>
          </cell>
        </row>
        <row r="275">
          <cell r="A275">
            <v>1460700</v>
          </cell>
          <cell r="B275" t="str">
            <v>A/R - MTI</v>
          </cell>
          <cell r="C275" t="str">
            <v xml:space="preserve"> </v>
          </cell>
          <cell r="D275" t="str">
            <v xml:space="preserve"> </v>
          </cell>
        </row>
        <row r="276">
          <cell r="A276">
            <v>1460800</v>
          </cell>
          <cell r="B276" t="str">
            <v>A/R - PCSC</v>
          </cell>
          <cell r="C276" t="str">
            <v xml:space="preserve"> </v>
          </cell>
          <cell r="D276" t="str">
            <v xml:space="preserve"> </v>
          </cell>
        </row>
        <row r="277">
          <cell r="A277">
            <v>1460900</v>
          </cell>
          <cell r="B277" t="str">
            <v>A/R - PGEE</v>
          </cell>
          <cell r="C277" t="str">
            <v xml:space="preserve"> </v>
          </cell>
          <cell r="D277" t="str">
            <v xml:space="preserve"> </v>
          </cell>
        </row>
        <row r="278">
          <cell r="A278">
            <v>1460910</v>
          </cell>
          <cell r="B278" t="str">
            <v>A/R - PG&amp;E Prop</v>
          </cell>
          <cell r="C278" t="str">
            <v xml:space="preserve"> </v>
          </cell>
          <cell r="D278" t="str">
            <v xml:space="preserve"> </v>
          </cell>
        </row>
        <row r="279">
          <cell r="A279">
            <v>1460920</v>
          </cell>
          <cell r="B279" t="str">
            <v>A/R - PG&amp;E Oper Svcs</v>
          </cell>
          <cell r="C279" t="str">
            <v xml:space="preserve"> </v>
          </cell>
          <cell r="D279" t="str">
            <v xml:space="preserve"> </v>
          </cell>
        </row>
        <row r="280">
          <cell r="A280">
            <v>1460930</v>
          </cell>
          <cell r="B280" t="str">
            <v>A/R - Quantum Vent</v>
          </cell>
          <cell r="C280" t="str">
            <v xml:space="preserve"> </v>
          </cell>
          <cell r="D280" t="str">
            <v xml:space="preserve"> </v>
          </cell>
        </row>
        <row r="281">
          <cell r="A281">
            <v>1460940</v>
          </cell>
          <cell r="B281" t="str">
            <v>A/R - Vantus Energy</v>
          </cell>
          <cell r="C281" t="str">
            <v xml:space="preserve"> </v>
          </cell>
          <cell r="D281" t="str">
            <v xml:space="preserve"> </v>
          </cell>
        </row>
        <row r="282">
          <cell r="A282">
            <v>1460950</v>
          </cell>
          <cell r="B282" t="str">
            <v>A/R - EEC</v>
          </cell>
          <cell r="C282" t="str">
            <v xml:space="preserve"> </v>
          </cell>
          <cell r="D282" t="str">
            <v xml:space="preserve"> </v>
          </cell>
        </row>
        <row r="283">
          <cell r="A283">
            <v>1460960</v>
          </cell>
          <cell r="B283" t="str">
            <v>A/R - A&amp;S</v>
          </cell>
          <cell r="C283" t="str">
            <v xml:space="preserve"> </v>
          </cell>
          <cell r="D283" t="str">
            <v xml:space="preserve"> </v>
          </cell>
        </row>
        <row r="284">
          <cell r="A284">
            <v>1460970</v>
          </cell>
          <cell r="B284" t="str">
            <v>A/R - QUIPS</v>
          </cell>
          <cell r="C284" t="str">
            <v xml:space="preserve"> </v>
          </cell>
          <cell r="D284" t="str">
            <v xml:space="preserve"> </v>
          </cell>
        </row>
        <row r="285">
          <cell r="A285">
            <v>1460980</v>
          </cell>
          <cell r="B285" t="str">
            <v>A/R - TECO</v>
          </cell>
          <cell r="C285" t="str">
            <v xml:space="preserve"> </v>
          </cell>
          <cell r="D285" t="str">
            <v xml:space="preserve"> </v>
          </cell>
        </row>
        <row r="286">
          <cell r="A286">
            <v>1460990</v>
          </cell>
          <cell r="B286" t="str">
            <v>A/R - Affiliates</v>
          </cell>
          <cell r="C286" t="str">
            <v xml:space="preserve"> </v>
          </cell>
          <cell r="D286" t="str">
            <v xml:space="preserve"> </v>
          </cell>
        </row>
        <row r="287">
          <cell r="A287">
            <v>1460991</v>
          </cell>
          <cell r="B287" t="str">
            <v>A/R - Newco Energy</v>
          </cell>
          <cell r="C287" t="str">
            <v xml:space="preserve"> </v>
          </cell>
          <cell r="D287" t="str">
            <v xml:space="preserve"> </v>
          </cell>
        </row>
        <row r="288">
          <cell r="A288">
            <v>1461000</v>
          </cell>
          <cell r="B288" t="str">
            <v>A/R Bill-PG&amp;E Corp</v>
          </cell>
          <cell r="C288" t="str">
            <v>i0</v>
          </cell>
          <cell r="D288" t="str">
            <v>CA0000000000</v>
          </cell>
        </row>
        <row r="289">
          <cell r="A289">
            <v>1461001</v>
          </cell>
          <cell r="B289" t="str">
            <v>A/R Bill-PGE Funding</v>
          </cell>
          <cell r="C289" t="str">
            <v>i0</v>
          </cell>
          <cell r="D289" t="str">
            <v>CA0000000000</v>
          </cell>
        </row>
        <row r="290">
          <cell r="A290">
            <v>1461002</v>
          </cell>
          <cell r="B290" t="str">
            <v>A/R Bill-PGE Svcs</v>
          </cell>
          <cell r="C290" t="str">
            <v>i0</v>
          </cell>
          <cell r="D290" t="str">
            <v>CA0000000000</v>
          </cell>
        </row>
        <row r="291">
          <cell r="A291">
            <v>1461003</v>
          </cell>
          <cell r="B291" t="str">
            <v>A/R Bill-PG&amp;EGT</v>
          </cell>
          <cell r="C291" t="str">
            <v>i0</v>
          </cell>
          <cell r="D291" t="str">
            <v>CA0000000000</v>
          </cell>
        </row>
        <row r="292">
          <cell r="A292">
            <v>1461004</v>
          </cell>
          <cell r="B292" t="str">
            <v>A/R Bill-GTNW</v>
          </cell>
          <cell r="C292" t="str">
            <v>i0</v>
          </cell>
          <cell r="D292" t="str">
            <v>CA0000000000</v>
          </cell>
        </row>
        <row r="293">
          <cell r="A293">
            <v>1461005</v>
          </cell>
          <cell r="B293" t="str">
            <v>A/R Bill-GT-Texas</v>
          </cell>
          <cell r="C293" t="str">
            <v>i0</v>
          </cell>
          <cell r="D293" t="str">
            <v>CA0000000000</v>
          </cell>
        </row>
        <row r="294">
          <cell r="A294">
            <v>1461006</v>
          </cell>
          <cell r="B294" t="str">
            <v>A/R Bill-NEGT ET</v>
          </cell>
          <cell r="C294" t="str">
            <v>i0</v>
          </cell>
          <cell r="D294" t="str">
            <v>CA0000000000</v>
          </cell>
        </row>
        <row r="295">
          <cell r="A295">
            <v>1461007</v>
          </cell>
          <cell r="B295" t="str">
            <v>A/R Bill-PGE ES</v>
          </cell>
          <cell r="C295" t="str">
            <v>i0</v>
          </cell>
          <cell r="D295" t="str">
            <v>CA0000000000</v>
          </cell>
        </row>
        <row r="296">
          <cell r="A296">
            <v>1461008</v>
          </cell>
          <cell r="B296" t="str">
            <v>A/R Bill-Power SvcCo</v>
          </cell>
          <cell r="C296" t="str">
            <v>i0</v>
          </cell>
          <cell r="D296" t="str">
            <v>CA0000000000</v>
          </cell>
        </row>
        <row r="297">
          <cell r="A297">
            <v>1461009</v>
          </cell>
          <cell r="B297" t="str">
            <v>A/R Bill-NGC-CA</v>
          </cell>
          <cell r="C297" t="str">
            <v>i0</v>
          </cell>
          <cell r="D297" t="str">
            <v>CA0000000000</v>
          </cell>
        </row>
        <row r="298">
          <cell r="A298">
            <v>1461010</v>
          </cell>
          <cell r="B298" t="str">
            <v>A/R Bill-STANPAC</v>
          </cell>
          <cell r="C298" t="str">
            <v>i0</v>
          </cell>
          <cell r="D298" t="str">
            <v>CA0000000000</v>
          </cell>
        </row>
        <row r="299">
          <cell r="A299">
            <v>1461011</v>
          </cell>
          <cell r="B299" t="str">
            <v>A/R Bill-PEFCO</v>
          </cell>
          <cell r="C299" t="str">
            <v>i0</v>
          </cell>
          <cell r="D299" t="str">
            <v>CA0000000000</v>
          </cell>
        </row>
        <row r="300">
          <cell r="A300">
            <v>1461012</v>
          </cell>
          <cell r="B300" t="str">
            <v>A/R Bill-PGP</v>
          </cell>
          <cell r="C300" t="str">
            <v>i0</v>
          </cell>
          <cell r="D300" t="str">
            <v>CA0000000000</v>
          </cell>
        </row>
        <row r="301">
          <cell r="A301">
            <v>1461013</v>
          </cell>
          <cell r="B301" t="str">
            <v>A/R Bill-Calaska</v>
          </cell>
          <cell r="C301" t="str">
            <v>i0</v>
          </cell>
          <cell r="D301" t="str">
            <v>CA0000000000</v>
          </cell>
        </row>
        <row r="302">
          <cell r="A302">
            <v>1461014</v>
          </cell>
          <cell r="B302" t="str">
            <v>A/R Bill-MTI</v>
          </cell>
          <cell r="C302" t="str">
            <v>i0</v>
          </cell>
          <cell r="D302" t="str">
            <v>CA0000000000</v>
          </cell>
        </row>
        <row r="303">
          <cell r="A303">
            <v>1461015</v>
          </cell>
          <cell r="B303" t="str">
            <v>A/R Bill-PCSC</v>
          </cell>
          <cell r="C303" t="str">
            <v>i0</v>
          </cell>
          <cell r="D303" t="str">
            <v>CA0000000000</v>
          </cell>
        </row>
        <row r="304">
          <cell r="A304">
            <v>1461016</v>
          </cell>
          <cell r="B304" t="str">
            <v>A/R Bill-PGE Prop</v>
          </cell>
          <cell r="C304" t="str">
            <v>i0</v>
          </cell>
          <cell r="D304" t="str">
            <v>CA0000000000</v>
          </cell>
        </row>
        <row r="305">
          <cell r="A305">
            <v>1461017</v>
          </cell>
          <cell r="B305" t="str">
            <v>A/R Bill-Eureka</v>
          </cell>
          <cell r="C305" t="str">
            <v>i0</v>
          </cell>
          <cell r="D305" t="str">
            <v>CA0000000000</v>
          </cell>
        </row>
        <row r="306">
          <cell r="A306">
            <v>1461018</v>
          </cell>
          <cell r="B306" t="str">
            <v>A/R Bill-A&amp;S</v>
          </cell>
          <cell r="C306" t="str">
            <v>i0</v>
          </cell>
          <cell r="D306" t="str">
            <v>CA0000000000</v>
          </cell>
        </row>
        <row r="307">
          <cell r="A307">
            <v>1461019</v>
          </cell>
          <cell r="B307" t="str">
            <v>A/R Bill-PG&amp;E Cap I</v>
          </cell>
          <cell r="C307" t="str">
            <v>i0</v>
          </cell>
          <cell r="D307" t="str">
            <v>CA0000000000</v>
          </cell>
        </row>
        <row r="308">
          <cell r="A308">
            <v>1461020</v>
          </cell>
          <cell r="B308" t="str">
            <v>A/R Bill-PGE HldgLLC</v>
          </cell>
          <cell r="C308" t="str">
            <v xml:space="preserve"> </v>
          </cell>
          <cell r="D308" t="str">
            <v xml:space="preserve"> </v>
          </cell>
        </row>
        <row r="309">
          <cell r="A309">
            <v>1461021</v>
          </cell>
          <cell r="B309" t="str">
            <v>A/R Bill-PGE Entrprs</v>
          </cell>
          <cell r="C309" t="str">
            <v xml:space="preserve"> </v>
          </cell>
          <cell r="D309" t="str">
            <v xml:space="preserve"> </v>
          </cell>
        </row>
        <row r="310">
          <cell r="A310">
            <v>1461022</v>
          </cell>
          <cell r="B310" t="str">
            <v>A/R-Pac Venture Cap</v>
          </cell>
          <cell r="C310" t="str">
            <v xml:space="preserve"> </v>
          </cell>
          <cell r="D310" t="str">
            <v xml:space="preserve"> </v>
          </cell>
        </row>
        <row r="311">
          <cell r="A311">
            <v>1461023</v>
          </cell>
          <cell r="B311" t="str">
            <v>A/R Bill - PG&amp;E NEG</v>
          </cell>
          <cell r="C311" t="str">
            <v xml:space="preserve"> </v>
          </cell>
          <cell r="D311" t="str">
            <v xml:space="preserve"> </v>
          </cell>
        </row>
        <row r="312">
          <cell r="A312">
            <v>1461024</v>
          </cell>
          <cell r="B312" t="str">
            <v>A/R Bill-PGE Telecom</v>
          </cell>
          <cell r="C312" t="str">
            <v xml:space="preserve"> </v>
          </cell>
          <cell r="D312" t="str">
            <v xml:space="preserve"> </v>
          </cell>
        </row>
        <row r="313">
          <cell r="A313">
            <v>1461025</v>
          </cell>
          <cell r="B313" t="str">
            <v>A/R Bill-ES Ventures</v>
          </cell>
          <cell r="C313" t="str">
            <v xml:space="preserve"> </v>
          </cell>
          <cell r="D313" t="str">
            <v xml:space="preserve"> </v>
          </cell>
        </row>
        <row r="314">
          <cell r="A314">
            <v>1461026</v>
          </cell>
          <cell r="B314" t="str">
            <v>A/R Bill-Fuelco LLC</v>
          </cell>
          <cell r="C314" t="str">
            <v>i0</v>
          </cell>
          <cell r="D314" t="str">
            <v>CA0000000000</v>
          </cell>
        </row>
        <row r="315">
          <cell r="A315">
            <v>1461100</v>
          </cell>
          <cell r="B315" t="str">
            <v>A/R Bill- Corp- Prep</v>
          </cell>
          <cell r="C315" t="str">
            <v>i0</v>
          </cell>
          <cell r="D315" t="str">
            <v>CA0000000000</v>
          </cell>
        </row>
        <row r="316">
          <cell r="A316">
            <v>1510000</v>
          </cell>
          <cell r="B316" t="str">
            <v>Fuel Stock</v>
          </cell>
          <cell r="C316" t="str">
            <v>i0</v>
          </cell>
          <cell r="D316" t="str">
            <v>CA0000000000</v>
          </cell>
        </row>
        <row r="317">
          <cell r="A317">
            <v>1510010</v>
          </cell>
          <cell r="B317" t="str">
            <v>Fuel Stock Contra</v>
          </cell>
          <cell r="C317" t="str">
            <v xml:space="preserve"> </v>
          </cell>
          <cell r="D317" t="str">
            <v xml:space="preserve"> </v>
          </cell>
        </row>
        <row r="318">
          <cell r="A318">
            <v>1540001</v>
          </cell>
          <cell r="B318" t="str">
            <v>Shop Jobs</v>
          </cell>
          <cell r="C318" t="str">
            <v xml:space="preserve"> </v>
          </cell>
          <cell r="D318" t="str">
            <v xml:space="preserve"> </v>
          </cell>
        </row>
        <row r="319">
          <cell r="A319">
            <v>1540003</v>
          </cell>
          <cell r="B319" t="str">
            <v>Gas Trans Line Pack</v>
          </cell>
          <cell r="C319" t="str">
            <v xml:space="preserve"> </v>
          </cell>
          <cell r="D319" t="str">
            <v xml:space="preserve"> </v>
          </cell>
        </row>
        <row r="320">
          <cell r="A320">
            <v>1540004</v>
          </cell>
          <cell r="B320" t="str">
            <v>M&amp;S Undist.</v>
          </cell>
          <cell r="C320" t="str">
            <v xml:space="preserve"> </v>
          </cell>
          <cell r="D320" t="str">
            <v xml:space="preserve"> </v>
          </cell>
        </row>
        <row r="321">
          <cell r="A321">
            <v>1540005</v>
          </cell>
          <cell r="B321" t="str">
            <v>Bus Area Inv Recls</v>
          </cell>
          <cell r="C321" t="str">
            <v xml:space="preserve"> </v>
          </cell>
          <cell r="D321" t="str">
            <v xml:space="preserve"> </v>
          </cell>
        </row>
        <row r="322">
          <cell r="A322">
            <v>1540010</v>
          </cell>
          <cell r="B322" t="str">
            <v>Offset Inv-Init Load</v>
          </cell>
          <cell r="C322" t="str">
            <v xml:space="preserve"> </v>
          </cell>
          <cell r="D322" t="str">
            <v xml:space="preserve"> </v>
          </cell>
        </row>
        <row r="323">
          <cell r="A323">
            <v>1540040</v>
          </cell>
          <cell r="B323" t="str">
            <v>Offset Inv - Receipt</v>
          </cell>
          <cell r="C323" t="str">
            <v xml:space="preserve"> </v>
          </cell>
          <cell r="D323" t="str">
            <v xml:space="preserve"> </v>
          </cell>
        </row>
        <row r="324">
          <cell r="A324">
            <v>1540100</v>
          </cell>
          <cell r="B324" t="str">
            <v>Automotive</v>
          </cell>
          <cell r="C324" t="str">
            <v>i0</v>
          </cell>
          <cell r="D324" t="str">
            <v>CA0000000000</v>
          </cell>
        </row>
        <row r="325">
          <cell r="A325">
            <v>1540110</v>
          </cell>
          <cell r="B325" t="str">
            <v>Construction Supplie</v>
          </cell>
          <cell r="C325" t="str">
            <v>i0</v>
          </cell>
          <cell r="D325" t="str">
            <v>CA0000000000</v>
          </cell>
        </row>
        <row r="326">
          <cell r="A326">
            <v>1540120</v>
          </cell>
          <cell r="B326" t="str">
            <v>Conductors, Cable &amp;</v>
          </cell>
          <cell r="C326" t="str">
            <v>i0</v>
          </cell>
          <cell r="D326" t="str">
            <v>CA0000000000</v>
          </cell>
        </row>
        <row r="327">
          <cell r="A327">
            <v>1540130</v>
          </cell>
          <cell r="B327" t="str">
            <v>Pumps, Compr, Blowr,</v>
          </cell>
          <cell r="C327" t="str">
            <v>i0</v>
          </cell>
          <cell r="D327" t="str">
            <v>CA0000000000</v>
          </cell>
        </row>
        <row r="328">
          <cell r="A328">
            <v>1540140</v>
          </cell>
          <cell r="B328" t="str">
            <v>Electrical Specialti</v>
          </cell>
          <cell r="C328" t="str">
            <v>i0</v>
          </cell>
          <cell r="D328" t="str">
            <v>CA0000000000</v>
          </cell>
        </row>
        <row r="329">
          <cell r="A329">
            <v>1540150</v>
          </cell>
          <cell r="B329" t="str">
            <v>Fuels, Lubricants &amp;</v>
          </cell>
          <cell r="C329" t="str">
            <v>i0</v>
          </cell>
          <cell r="D329" t="str">
            <v>CA0000000000</v>
          </cell>
        </row>
        <row r="330">
          <cell r="A330">
            <v>1540160</v>
          </cell>
          <cell r="B330" t="str">
            <v>Gas &amp; Water Specialt</v>
          </cell>
          <cell r="C330" t="str">
            <v>i0</v>
          </cell>
          <cell r="D330" t="str">
            <v>CA0000000000</v>
          </cell>
        </row>
        <row r="331">
          <cell r="A331">
            <v>1540170</v>
          </cell>
          <cell r="B331" t="str">
            <v>Chem, Clnrs, Compds,</v>
          </cell>
          <cell r="C331" t="str">
            <v>i0</v>
          </cell>
          <cell r="D331" t="str">
            <v>CA0000000000</v>
          </cell>
        </row>
        <row r="332">
          <cell r="A332">
            <v>1540180</v>
          </cell>
          <cell r="B332" t="str">
            <v>Poles, Insulators &amp;</v>
          </cell>
          <cell r="C332" t="str">
            <v>i0</v>
          </cell>
          <cell r="D332" t="str">
            <v>CA0000000000</v>
          </cell>
        </row>
        <row r="333">
          <cell r="A333">
            <v>1540190</v>
          </cell>
          <cell r="B333" t="str">
            <v>Gen, Motors &amp; Indust</v>
          </cell>
          <cell r="C333" t="str">
            <v>i0</v>
          </cell>
          <cell r="D333" t="str">
            <v>CA0000000000</v>
          </cell>
        </row>
        <row r="334">
          <cell r="A334">
            <v>1540200</v>
          </cell>
          <cell r="B334" t="str">
            <v>Electrical &amp; Electro</v>
          </cell>
          <cell r="C334" t="str">
            <v>i0</v>
          </cell>
          <cell r="D334" t="str">
            <v>CA0000000000</v>
          </cell>
        </row>
        <row r="335">
          <cell r="A335">
            <v>1540210</v>
          </cell>
          <cell r="B335" t="str">
            <v>Lighting Fixtures &amp;</v>
          </cell>
          <cell r="C335" t="str">
            <v>i0</v>
          </cell>
          <cell r="D335" t="str">
            <v>CA0000000000</v>
          </cell>
        </row>
        <row r="336">
          <cell r="A336">
            <v>1540220</v>
          </cell>
          <cell r="B336" t="str">
            <v>Measuring Instrument</v>
          </cell>
          <cell r="C336" t="str">
            <v>i0</v>
          </cell>
          <cell r="D336" t="str">
            <v>CA0000000000</v>
          </cell>
        </row>
        <row r="337">
          <cell r="A337">
            <v>1540230</v>
          </cell>
          <cell r="B337" t="str">
            <v>Commun &amp; Signaling E</v>
          </cell>
          <cell r="C337" t="str">
            <v>i0</v>
          </cell>
          <cell r="D337" t="str">
            <v>CA0000000000</v>
          </cell>
        </row>
        <row r="338">
          <cell r="A338">
            <v>1540240</v>
          </cell>
          <cell r="B338" t="str">
            <v>Power Plant Specialt</v>
          </cell>
          <cell r="C338" t="str">
            <v>i0</v>
          </cell>
          <cell r="D338" t="str">
            <v>CA0000000000</v>
          </cell>
        </row>
        <row r="339">
          <cell r="A339">
            <v>1540250</v>
          </cell>
          <cell r="B339" t="str">
            <v>Eng, Turbines &amp; Wate</v>
          </cell>
          <cell r="C339" t="str">
            <v>i0</v>
          </cell>
          <cell r="D339" t="str">
            <v>CA0000000000</v>
          </cell>
        </row>
        <row r="340">
          <cell r="A340">
            <v>1540260</v>
          </cell>
          <cell r="B340" t="str">
            <v>Transformers, Regula</v>
          </cell>
          <cell r="C340" t="str">
            <v>i0</v>
          </cell>
          <cell r="D340" t="str">
            <v>CA0000000000</v>
          </cell>
        </row>
        <row r="341">
          <cell r="A341">
            <v>1540270</v>
          </cell>
          <cell r="B341" t="str">
            <v>Fabricated Structure</v>
          </cell>
          <cell r="C341" t="str">
            <v>i0</v>
          </cell>
          <cell r="D341" t="str">
            <v>CA0000000000</v>
          </cell>
        </row>
        <row r="342">
          <cell r="A342">
            <v>1540280</v>
          </cell>
          <cell r="B342" t="str">
            <v>Tools, First Aid &amp; S</v>
          </cell>
          <cell r="C342" t="str">
            <v>i0</v>
          </cell>
          <cell r="D342" t="str">
            <v>CA0000000000</v>
          </cell>
        </row>
        <row r="343">
          <cell r="A343">
            <v>1540290</v>
          </cell>
          <cell r="B343" t="str">
            <v>Matls Not Otherwise</v>
          </cell>
          <cell r="C343" t="str">
            <v>i0</v>
          </cell>
          <cell r="D343" t="str">
            <v>CA0000000000</v>
          </cell>
        </row>
        <row r="344">
          <cell r="A344">
            <v>1540300</v>
          </cell>
          <cell r="B344" t="str">
            <v>Printed Matls, Signs</v>
          </cell>
          <cell r="C344" t="str">
            <v>i0</v>
          </cell>
          <cell r="D344" t="str">
            <v>CA0000000000</v>
          </cell>
        </row>
        <row r="345">
          <cell r="A345">
            <v>1540310</v>
          </cell>
          <cell r="B345" t="str">
            <v>Computers &amp; Parts</v>
          </cell>
          <cell r="C345" t="str">
            <v xml:space="preserve"> </v>
          </cell>
          <cell r="D345" t="str">
            <v xml:space="preserve"> </v>
          </cell>
        </row>
        <row r="346">
          <cell r="A346">
            <v>1630000</v>
          </cell>
          <cell r="B346" t="str">
            <v>Strs Exp Undist Dblo</v>
          </cell>
          <cell r="C346" t="str">
            <v xml:space="preserve"> </v>
          </cell>
          <cell r="D346" t="str">
            <v xml:space="preserve"> </v>
          </cell>
        </row>
        <row r="347">
          <cell r="A347">
            <v>1630010</v>
          </cell>
          <cell r="B347" t="str">
            <v>Strs Exp Undist</v>
          </cell>
          <cell r="C347" t="str">
            <v xml:space="preserve"> </v>
          </cell>
          <cell r="D347" t="str">
            <v xml:space="preserve"> </v>
          </cell>
        </row>
        <row r="348">
          <cell r="A348">
            <v>1641010</v>
          </cell>
          <cell r="B348" t="str">
            <v>Gas Stored Undrgrnd</v>
          </cell>
          <cell r="C348" t="str">
            <v xml:space="preserve"> </v>
          </cell>
          <cell r="D348" t="str">
            <v xml:space="preserve"> </v>
          </cell>
        </row>
        <row r="349">
          <cell r="A349">
            <v>1641020</v>
          </cell>
          <cell r="B349" t="str">
            <v>Gas Stored for Other</v>
          </cell>
          <cell r="C349" t="str">
            <v xml:space="preserve"> </v>
          </cell>
          <cell r="D349" t="str">
            <v xml:space="preserve"> </v>
          </cell>
        </row>
        <row r="350">
          <cell r="A350">
            <v>1641030</v>
          </cell>
          <cell r="B350" t="str">
            <v>Gas Stored for UEG</v>
          </cell>
          <cell r="C350" t="str">
            <v xml:space="preserve"> </v>
          </cell>
          <cell r="D350" t="str">
            <v xml:space="preserve"> </v>
          </cell>
        </row>
        <row r="351">
          <cell r="A351">
            <v>1641040</v>
          </cell>
          <cell r="B351" t="str">
            <v>Inventory-Gas Hedge</v>
          </cell>
          <cell r="C351" t="str">
            <v xml:space="preserve"> </v>
          </cell>
          <cell r="D351" t="str">
            <v xml:space="preserve"> </v>
          </cell>
        </row>
        <row r="352">
          <cell r="A352">
            <v>1650010</v>
          </cell>
          <cell r="B352" t="str">
            <v>PPD ChsMell-Stk&amp;Div</v>
          </cell>
          <cell r="C352" t="str">
            <v xml:space="preserve"> </v>
          </cell>
          <cell r="D352" t="str">
            <v xml:space="preserve"> </v>
          </cell>
        </row>
        <row r="353">
          <cell r="A353">
            <v>1650020</v>
          </cell>
          <cell r="B353" t="str">
            <v>Prepaid Retainers</v>
          </cell>
          <cell r="C353" t="str">
            <v xml:space="preserve"> </v>
          </cell>
          <cell r="D353" t="str">
            <v xml:space="preserve"> </v>
          </cell>
        </row>
        <row r="354">
          <cell r="A354">
            <v>1650025</v>
          </cell>
          <cell r="B354" t="str">
            <v>PPMT-Security Deposi</v>
          </cell>
          <cell r="C354" t="str">
            <v xml:space="preserve"> </v>
          </cell>
          <cell r="D354" t="str">
            <v xml:space="preserve"> </v>
          </cell>
        </row>
        <row r="355">
          <cell r="A355">
            <v>1650026</v>
          </cell>
          <cell r="B355" t="str">
            <v>Prepaid Assets-Elec</v>
          </cell>
          <cell r="C355" t="str">
            <v xml:space="preserve"> </v>
          </cell>
          <cell r="D355" t="str">
            <v xml:space="preserve"> </v>
          </cell>
        </row>
        <row r="356">
          <cell r="A356">
            <v>1650027</v>
          </cell>
          <cell r="B356" t="str">
            <v>Prepaid Assets-Gas</v>
          </cell>
          <cell r="C356" t="str">
            <v xml:space="preserve"> </v>
          </cell>
          <cell r="D356" t="str">
            <v xml:space="preserve"> </v>
          </cell>
        </row>
        <row r="357">
          <cell r="A357">
            <v>1650030</v>
          </cell>
          <cell r="B357" t="str">
            <v>Prepaid - SERP</v>
          </cell>
          <cell r="C357" t="str">
            <v xml:space="preserve"> </v>
          </cell>
          <cell r="D357" t="str">
            <v xml:space="preserve"> </v>
          </cell>
        </row>
        <row r="358">
          <cell r="A358">
            <v>1650040</v>
          </cell>
          <cell r="B358" t="str">
            <v>Prepaid PBOP</v>
          </cell>
          <cell r="C358" t="str">
            <v xml:space="preserve"> </v>
          </cell>
          <cell r="D358" t="str">
            <v xml:space="preserve"> </v>
          </cell>
        </row>
        <row r="359">
          <cell r="A359">
            <v>1650050</v>
          </cell>
          <cell r="B359" t="str">
            <v>CCSF Prepayment</v>
          </cell>
          <cell r="C359" t="str">
            <v xml:space="preserve"> </v>
          </cell>
          <cell r="D359" t="str">
            <v xml:space="preserve"> </v>
          </cell>
        </row>
        <row r="360">
          <cell r="A360">
            <v>1650060</v>
          </cell>
          <cell r="B360" t="str">
            <v>Ppd Exec Insur Prem</v>
          </cell>
          <cell r="C360" t="str">
            <v xml:space="preserve"> </v>
          </cell>
          <cell r="D360" t="str">
            <v xml:space="preserve"> </v>
          </cell>
        </row>
        <row r="361">
          <cell r="A361">
            <v>1650070</v>
          </cell>
          <cell r="B361" t="str">
            <v>Ppd Prop/Bus Tax</v>
          </cell>
          <cell r="C361" t="str">
            <v xml:space="preserve"> </v>
          </cell>
          <cell r="D361" t="str">
            <v xml:space="preserve"> </v>
          </cell>
        </row>
        <row r="362">
          <cell r="A362">
            <v>1650080</v>
          </cell>
          <cell r="B362" t="str">
            <v>Ppd Misc Assets</v>
          </cell>
          <cell r="C362" t="str">
            <v xml:space="preserve"> </v>
          </cell>
          <cell r="D362" t="str">
            <v xml:space="preserve"> </v>
          </cell>
        </row>
        <row r="363">
          <cell r="A363">
            <v>1650090</v>
          </cell>
          <cell r="B363" t="str">
            <v>Ppd-MCD IS ST WL Ryl</v>
          </cell>
          <cell r="C363" t="str">
            <v xml:space="preserve"> </v>
          </cell>
          <cell r="D363" t="str">
            <v xml:space="preserve"> </v>
          </cell>
        </row>
        <row r="364">
          <cell r="A364">
            <v>1650100</v>
          </cell>
          <cell r="B364" t="str">
            <v>Prepaid Insurance</v>
          </cell>
          <cell r="C364" t="str">
            <v xml:space="preserve"> </v>
          </cell>
          <cell r="D364" t="str">
            <v xml:space="preserve"> </v>
          </cell>
        </row>
        <row r="365">
          <cell r="A365">
            <v>1710000</v>
          </cell>
          <cell r="B365" t="str">
            <v>Int &amp; Divdnd Recvble</v>
          </cell>
          <cell r="C365" t="str">
            <v xml:space="preserve"> </v>
          </cell>
          <cell r="D365" t="str">
            <v xml:space="preserve"> </v>
          </cell>
        </row>
        <row r="366">
          <cell r="A366">
            <v>1730000</v>
          </cell>
          <cell r="B366" t="str">
            <v>Accr Utility Revenue</v>
          </cell>
          <cell r="C366" t="str">
            <v xml:space="preserve"> </v>
          </cell>
          <cell r="D366" t="str">
            <v xml:space="preserve"> </v>
          </cell>
        </row>
        <row r="367">
          <cell r="A367">
            <v>1740002</v>
          </cell>
          <cell r="B367" t="str">
            <v>APRM - Electric, Cur</v>
          </cell>
          <cell r="C367" t="str">
            <v xml:space="preserve"> </v>
          </cell>
          <cell r="D367" t="str">
            <v xml:space="preserve"> </v>
          </cell>
        </row>
        <row r="368">
          <cell r="A368">
            <v>1740003</v>
          </cell>
          <cell r="B368" t="str">
            <v>APRM - Gas, Current</v>
          </cell>
          <cell r="C368" t="str">
            <v xml:space="preserve"> </v>
          </cell>
          <cell r="D368" t="str">
            <v xml:space="preserve"> </v>
          </cell>
        </row>
        <row r="369">
          <cell r="A369">
            <v>1750001</v>
          </cell>
          <cell r="B369" t="str">
            <v>APRM - Electric, Cur</v>
          </cell>
          <cell r="C369" t="str">
            <v xml:space="preserve"> </v>
          </cell>
          <cell r="D369" t="str">
            <v xml:space="preserve"> </v>
          </cell>
        </row>
        <row r="370">
          <cell r="A370">
            <v>1750002</v>
          </cell>
          <cell r="B370" t="str">
            <v>APRM - Gas, Current</v>
          </cell>
          <cell r="C370" t="str">
            <v xml:space="preserve"> </v>
          </cell>
          <cell r="D370" t="str">
            <v xml:space="preserve"> </v>
          </cell>
        </row>
        <row r="371">
          <cell r="A371">
            <v>1750003</v>
          </cell>
          <cell r="B371" t="str">
            <v>APRM - Electric</v>
          </cell>
          <cell r="C371" t="str">
            <v xml:space="preserve"> </v>
          </cell>
          <cell r="D371" t="str">
            <v xml:space="preserve"> </v>
          </cell>
        </row>
        <row r="372">
          <cell r="A372">
            <v>1760002</v>
          </cell>
          <cell r="B372" t="str">
            <v>Gas RM Hedges Curren</v>
          </cell>
          <cell r="C372" t="str">
            <v xml:space="preserve"> </v>
          </cell>
          <cell r="D372" t="str">
            <v xml:space="preserve"> </v>
          </cell>
        </row>
        <row r="373">
          <cell r="A373">
            <v>1760060</v>
          </cell>
          <cell r="B373" t="str">
            <v>APRM-Interest Hedges</v>
          </cell>
          <cell r="C373" t="str">
            <v xml:space="preserve"> </v>
          </cell>
          <cell r="D373" t="str">
            <v xml:space="preserve"> </v>
          </cell>
        </row>
        <row r="374">
          <cell r="A374">
            <v>1810000</v>
          </cell>
          <cell r="B374" t="str">
            <v>Unamortized Debt Exp</v>
          </cell>
          <cell r="C374" t="str">
            <v xml:space="preserve"> </v>
          </cell>
          <cell r="D374" t="str">
            <v xml:space="preserve"> </v>
          </cell>
        </row>
        <row r="375">
          <cell r="A375">
            <v>1822001</v>
          </cell>
          <cell r="B375" t="str">
            <v>RA Geys 15 Unrcv Cst</v>
          </cell>
          <cell r="C375" t="str">
            <v xml:space="preserve"> </v>
          </cell>
          <cell r="D375" t="str">
            <v xml:space="preserve"> </v>
          </cell>
        </row>
        <row r="376">
          <cell r="A376">
            <v>1822002</v>
          </cell>
          <cell r="B376" t="str">
            <v>RA Helms Proj Costs</v>
          </cell>
          <cell r="C376" t="str">
            <v xml:space="preserve"> </v>
          </cell>
          <cell r="D376" t="str">
            <v xml:space="preserve"> </v>
          </cell>
        </row>
        <row r="377">
          <cell r="A377">
            <v>1822003</v>
          </cell>
          <cell r="B377" t="str">
            <v>RA Other Util Plant</v>
          </cell>
          <cell r="C377" t="str">
            <v xml:space="preserve"> </v>
          </cell>
          <cell r="D377" t="str">
            <v xml:space="preserve"> </v>
          </cell>
        </row>
        <row r="378">
          <cell r="A378">
            <v>1822010</v>
          </cell>
          <cell r="B378" t="str">
            <v>RA Unrc Plnt&amp;Reg St</v>
          </cell>
          <cell r="C378" t="str">
            <v xml:space="preserve"> </v>
          </cell>
          <cell r="D378" t="str">
            <v xml:space="preserve"> </v>
          </cell>
        </row>
        <row r="379">
          <cell r="A379">
            <v>1823000</v>
          </cell>
          <cell r="B379" t="str">
            <v>BA Gas Explor &amp; Dev</v>
          </cell>
          <cell r="C379" t="str">
            <v xml:space="preserve"> </v>
          </cell>
          <cell r="D379" t="str">
            <v xml:space="preserve"> </v>
          </cell>
        </row>
        <row r="380">
          <cell r="A380">
            <v>1823001</v>
          </cell>
          <cell r="B380" t="str">
            <v>BA Def Energy Adj</v>
          </cell>
          <cell r="C380" t="str">
            <v xml:space="preserve"> </v>
          </cell>
          <cell r="D380" t="str">
            <v xml:space="preserve"> </v>
          </cell>
        </row>
        <row r="381">
          <cell r="A381">
            <v>1823002</v>
          </cell>
          <cell r="B381" t="str">
            <v>BA - Core Broker Fee</v>
          </cell>
          <cell r="C381" t="str">
            <v xml:space="preserve"> </v>
          </cell>
          <cell r="D381" t="str">
            <v xml:space="preserve"> </v>
          </cell>
        </row>
        <row r="382">
          <cell r="A382">
            <v>1823003</v>
          </cell>
          <cell r="B382" t="str">
            <v>BA Def'd Fuel CstAdj</v>
          </cell>
          <cell r="C382" t="str">
            <v xml:space="preserve"> </v>
          </cell>
          <cell r="D382" t="str">
            <v xml:space="preserve"> </v>
          </cell>
        </row>
        <row r="383">
          <cell r="A383">
            <v>1823004</v>
          </cell>
          <cell r="B383" t="str">
            <v>BA - Elec Vehicle</v>
          </cell>
          <cell r="C383" t="str">
            <v xml:space="preserve"> </v>
          </cell>
          <cell r="D383" t="str">
            <v xml:space="preserve"> </v>
          </cell>
        </row>
        <row r="384">
          <cell r="A384">
            <v>1823005</v>
          </cell>
          <cell r="B384" t="str">
            <v>BA El Cons Fin Adj</v>
          </cell>
          <cell r="C384" t="str">
            <v xml:space="preserve"> </v>
          </cell>
          <cell r="D384" t="str">
            <v xml:space="preserve"> </v>
          </cell>
        </row>
        <row r="385">
          <cell r="A385">
            <v>1823006</v>
          </cell>
          <cell r="B385" t="str">
            <v>CACCMA</v>
          </cell>
          <cell r="C385" t="str">
            <v xml:space="preserve"> </v>
          </cell>
          <cell r="D385" t="str">
            <v xml:space="preserve"> </v>
          </cell>
        </row>
        <row r="386">
          <cell r="A386">
            <v>1823007</v>
          </cell>
          <cell r="B386" t="str">
            <v>BA Gas Cons Fin Adj</v>
          </cell>
          <cell r="C386" t="str">
            <v xml:space="preserve"> </v>
          </cell>
          <cell r="D386" t="str">
            <v xml:space="preserve"> </v>
          </cell>
        </row>
        <row r="387">
          <cell r="A387">
            <v>1823008</v>
          </cell>
          <cell r="B387" t="str">
            <v>BA - NEMMA Electric</v>
          </cell>
          <cell r="C387" t="str">
            <v xml:space="preserve"> </v>
          </cell>
          <cell r="D387" t="str">
            <v xml:space="preserve"> </v>
          </cell>
        </row>
        <row r="388">
          <cell r="A388">
            <v>1823009</v>
          </cell>
          <cell r="B388" t="str">
            <v>BA Elec Rev Adj</v>
          </cell>
          <cell r="C388" t="str">
            <v xml:space="preserve"> </v>
          </cell>
          <cell r="D388" t="str">
            <v xml:space="preserve"> </v>
          </cell>
        </row>
        <row r="389">
          <cell r="A389">
            <v>1823010</v>
          </cell>
          <cell r="B389" t="str">
            <v>UnRecov Srchg BA</v>
          </cell>
          <cell r="C389" t="str">
            <v xml:space="preserve"> </v>
          </cell>
          <cell r="D389" t="str">
            <v xml:space="preserve"> </v>
          </cell>
        </row>
        <row r="390">
          <cell r="A390">
            <v>1823011</v>
          </cell>
          <cell r="B390" t="str">
            <v>RA Helms Reg Asset</v>
          </cell>
          <cell r="C390" t="str">
            <v xml:space="preserve"> </v>
          </cell>
          <cell r="D390" t="str">
            <v xml:space="preserve"> </v>
          </cell>
        </row>
        <row r="391">
          <cell r="A391">
            <v>1823012</v>
          </cell>
          <cell r="B391" t="str">
            <v>BA Helms Adj Acct</v>
          </cell>
          <cell r="C391" t="str">
            <v xml:space="preserve"> </v>
          </cell>
          <cell r="D391" t="str">
            <v xml:space="preserve"> </v>
          </cell>
        </row>
        <row r="392">
          <cell r="A392">
            <v>1823013</v>
          </cell>
          <cell r="B392" t="str">
            <v>BA Purch'd Gas Acct</v>
          </cell>
          <cell r="C392" t="str">
            <v xml:space="preserve"> </v>
          </cell>
          <cell r="D392" t="str">
            <v xml:space="preserve"> </v>
          </cell>
        </row>
        <row r="393">
          <cell r="A393">
            <v>1823014</v>
          </cell>
          <cell r="B393" t="str">
            <v>RA-Angles &amp; Utica Hy</v>
          </cell>
          <cell r="C393" t="str">
            <v xml:space="preserve"> </v>
          </cell>
          <cell r="D393" t="str">
            <v xml:space="preserve"> </v>
          </cell>
        </row>
        <row r="394">
          <cell r="A394">
            <v>1823015</v>
          </cell>
          <cell r="B394" t="str">
            <v>BA Recpt PCA</v>
          </cell>
          <cell r="C394" t="str">
            <v xml:space="preserve"> </v>
          </cell>
          <cell r="D394" t="str">
            <v xml:space="preserve"> </v>
          </cell>
        </row>
        <row r="395">
          <cell r="A395">
            <v>1823016</v>
          </cell>
          <cell r="B395" t="str">
            <v>BA Electric Baseline</v>
          </cell>
          <cell r="C395" t="str">
            <v xml:space="preserve"> </v>
          </cell>
          <cell r="D395" t="str">
            <v xml:space="preserve"> </v>
          </cell>
        </row>
        <row r="396">
          <cell r="A396">
            <v>1823017</v>
          </cell>
          <cell r="B396" t="str">
            <v>BA Gas Baseline</v>
          </cell>
          <cell r="C396" t="str">
            <v xml:space="preserve"> </v>
          </cell>
          <cell r="D396" t="str">
            <v xml:space="preserve"> </v>
          </cell>
        </row>
        <row r="397">
          <cell r="A397">
            <v>1823018</v>
          </cell>
          <cell r="B397" t="str">
            <v>BA - SGPMA Electric</v>
          </cell>
          <cell r="C397" t="str">
            <v xml:space="preserve"> </v>
          </cell>
          <cell r="D397" t="str">
            <v xml:space="preserve"> </v>
          </cell>
        </row>
        <row r="398">
          <cell r="A398">
            <v>1823019</v>
          </cell>
          <cell r="B398" t="str">
            <v>BA - SGPMA Gas</v>
          </cell>
          <cell r="C398" t="str">
            <v xml:space="preserve"> </v>
          </cell>
          <cell r="D398" t="str">
            <v xml:space="preserve"> </v>
          </cell>
        </row>
        <row r="399">
          <cell r="A399">
            <v>1823020</v>
          </cell>
          <cell r="B399" t="str">
            <v>BA (BCA) Chrg Accnt</v>
          </cell>
          <cell r="C399" t="str">
            <v xml:space="preserve"> </v>
          </cell>
          <cell r="D399" t="str">
            <v xml:space="preserve"> </v>
          </cell>
        </row>
        <row r="400">
          <cell r="A400">
            <v>1823021</v>
          </cell>
          <cell r="B400" t="str">
            <v>BA CARE Prog Elec</v>
          </cell>
          <cell r="C400" t="str">
            <v xml:space="preserve"> </v>
          </cell>
          <cell r="D400" t="str">
            <v xml:space="preserve"> </v>
          </cell>
        </row>
        <row r="401">
          <cell r="A401">
            <v>1823022</v>
          </cell>
          <cell r="B401" t="str">
            <v>BA CARE Prog Gas</v>
          </cell>
          <cell r="C401" t="str">
            <v xml:space="preserve"> </v>
          </cell>
          <cell r="D401" t="str">
            <v xml:space="preserve"> </v>
          </cell>
        </row>
        <row r="402">
          <cell r="A402">
            <v>1823023</v>
          </cell>
          <cell r="B402" t="str">
            <v>BA Hzrdus Sub - Elec</v>
          </cell>
          <cell r="C402" t="str">
            <v xml:space="preserve"> </v>
          </cell>
          <cell r="D402" t="str">
            <v xml:space="preserve"> </v>
          </cell>
        </row>
        <row r="403">
          <cell r="A403">
            <v>1823024</v>
          </cell>
          <cell r="B403" t="str">
            <v>BA Hzrdus Sub - Gas</v>
          </cell>
          <cell r="C403" t="str">
            <v xml:space="preserve"> </v>
          </cell>
          <cell r="D403" t="str">
            <v xml:space="preserve"> </v>
          </cell>
        </row>
        <row r="404">
          <cell r="A404">
            <v>1823025</v>
          </cell>
          <cell r="B404" t="str">
            <v>BA GFC Non Core</v>
          </cell>
          <cell r="C404" t="str">
            <v xml:space="preserve"> </v>
          </cell>
          <cell r="D404" t="str">
            <v xml:space="preserve"> </v>
          </cell>
        </row>
        <row r="405">
          <cell r="A405">
            <v>1823026</v>
          </cell>
          <cell r="B405" t="str">
            <v>BA Curtail Charge</v>
          </cell>
          <cell r="C405" t="str">
            <v xml:space="preserve"> </v>
          </cell>
          <cell r="D405" t="str">
            <v xml:space="preserve"> </v>
          </cell>
        </row>
        <row r="406">
          <cell r="A406">
            <v>1823027</v>
          </cell>
          <cell r="B406" t="str">
            <v>BA Firm Surcharge</v>
          </cell>
          <cell r="C406" t="str">
            <v xml:space="preserve"> </v>
          </cell>
          <cell r="D406" t="str">
            <v xml:space="preserve"> </v>
          </cell>
        </row>
        <row r="407">
          <cell r="A407">
            <v>1823028</v>
          </cell>
          <cell r="B407" t="str">
            <v>BA Gas FC Core</v>
          </cell>
          <cell r="C407" t="str">
            <v xml:space="preserve"> </v>
          </cell>
          <cell r="D407" t="str">
            <v xml:space="preserve"> </v>
          </cell>
        </row>
        <row r="408">
          <cell r="A408">
            <v>1823029</v>
          </cell>
          <cell r="B408" t="str">
            <v>BA NC Cust Class Chg</v>
          </cell>
          <cell r="C408" t="str">
            <v xml:space="preserve"> </v>
          </cell>
          <cell r="D408" t="str">
            <v xml:space="preserve"> </v>
          </cell>
        </row>
        <row r="409">
          <cell r="A409">
            <v>1823030</v>
          </cell>
          <cell r="B409" t="str">
            <v>BA EOR Adj.</v>
          </cell>
          <cell r="C409" t="str">
            <v xml:space="preserve"> </v>
          </cell>
          <cell r="D409" t="str">
            <v xml:space="preserve"> </v>
          </cell>
        </row>
        <row r="410">
          <cell r="A410">
            <v>1823031</v>
          </cell>
          <cell r="B410" t="str">
            <v>BA Inter Utility</v>
          </cell>
          <cell r="C410" t="str">
            <v xml:space="preserve"> </v>
          </cell>
          <cell r="D410" t="str">
            <v xml:space="preserve"> </v>
          </cell>
        </row>
        <row r="411">
          <cell r="A411">
            <v>1823032</v>
          </cell>
          <cell r="B411" t="str">
            <v>BA Brokerage Fees</v>
          </cell>
          <cell r="C411" t="str">
            <v xml:space="preserve"> </v>
          </cell>
          <cell r="D411" t="str">
            <v xml:space="preserve"> </v>
          </cell>
        </row>
        <row r="412">
          <cell r="A412">
            <v>1823033</v>
          </cell>
          <cell r="B412" t="str">
            <v>BA Pilot Bank</v>
          </cell>
          <cell r="C412" t="str">
            <v xml:space="preserve"> </v>
          </cell>
          <cell r="D412" t="str">
            <v xml:space="preserve"> </v>
          </cell>
        </row>
        <row r="413">
          <cell r="A413">
            <v>1823034</v>
          </cell>
          <cell r="B413" t="str">
            <v>BA Trans Cost-Core</v>
          </cell>
          <cell r="C413" t="str">
            <v xml:space="preserve"> </v>
          </cell>
          <cell r="D413" t="str">
            <v xml:space="preserve"> </v>
          </cell>
        </row>
        <row r="414">
          <cell r="A414">
            <v>1823035</v>
          </cell>
          <cell r="B414" t="str">
            <v>BA CEE Resource Elec</v>
          </cell>
          <cell r="C414" t="str">
            <v xml:space="preserve"> </v>
          </cell>
          <cell r="D414" t="str">
            <v xml:space="preserve"> </v>
          </cell>
        </row>
        <row r="415">
          <cell r="A415">
            <v>1823036</v>
          </cell>
          <cell r="B415" t="str">
            <v>BA CEE Resource Gas</v>
          </cell>
          <cell r="C415" t="str">
            <v xml:space="preserve"> </v>
          </cell>
          <cell r="D415" t="str">
            <v xml:space="preserve"> </v>
          </cell>
        </row>
        <row r="416">
          <cell r="A416">
            <v>1823037</v>
          </cell>
          <cell r="B416" t="str">
            <v>BA CPDCA</v>
          </cell>
          <cell r="C416" t="str">
            <v xml:space="preserve"> </v>
          </cell>
          <cell r="D416" t="str">
            <v xml:space="preserve"> </v>
          </cell>
        </row>
        <row r="417">
          <cell r="A417">
            <v>1823038</v>
          </cell>
          <cell r="B417" t="str">
            <v>BA CSPDC</v>
          </cell>
          <cell r="C417" t="str">
            <v xml:space="preserve"> </v>
          </cell>
          <cell r="D417" t="str">
            <v xml:space="preserve"> </v>
          </cell>
        </row>
        <row r="418">
          <cell r="A418">
            <v>1823039</v>
          </cell>
          <cell r="B418" t="str">
            <v>BA ITCS</v>
          </cell>
          <cell r="C418" t="str">
            <v xml:space="preserve"> </v>
          </cell>
          <cell r="D418" t="str">
            <v xml:space="preserve"> </v>
          </cell>
        </row>
        <row r="419">
          <cell r="A419">
            <v>1823040</v>
          </cell>
          <cell r="B419" t="str">
            <v>Market Center BA-Gas</v>
          </cell>
          <cell r="C419" t="str">
            <v xml:space="preserve"> </v>
          </cell>
          <cell r="D419" t="str">
            <v xml:space="preserve"> </v>
          </cell>
        </row>
        <row r="420">
          <cell r="A420">
            <v>1823041</v>
          </cell>
          <cell r="B420" t="str">
            <v>BA CEE Incent - N/C</v>
          </cell>
          <cell r="C420" t="str">
            <v xml:space="preserve"> </v>
          </cell>
          <cell r="D420" t="str">
            <v xml:space="preserve"> </v>
          </cell>
        </row>
        <row r="421">
          <cell r="A421">
            <v>1823042</v>
          </cell>
          <cell r="B421" t="str">
            <v>BA CEE Incent - Elec</v>
          </cell>
          <cell r="C421" t="str">
            <v xml:space="preserve"> </v>
          </cell>
          <cell r="D421" t="str">
            <v xml:space="preserve"> </v>
          </cell>
        </row>
        <row r="422">
          <cell r="A422">
            <v>1823043</v>
          </cell>
          <cell r="B422" t="str">
            <v>BA CEE Incent - Gas</v>
          </cell>
          <cell r="C422" t="str">
            <v xml:space="preserve"> </v>
          </cell>
          <cell r="D422" t="str">
            <v xml:space="preserve"> </v>
          </cell>
        </row>
        <row r="423">
          <cell r="A423">
            <v>1823044</v>
          </cell>
          <cell r="B423" t="str">
            <v>RA Rate Reduct Bonds</v>
          </cell>
          <cell r="C423" t="str">
            <v xml:space="preserve"> </v>
          </cell>
          <cell r="D423" t="str">
            <v xml:space="preserve"> </v>
          </cell>
        </row>
        <row r="424">
          <cell r="A424">
            <v>1823045</v>
          </cell>
          <cell r="B424" t="str">
            <v>BA DC Property Tax</v>
          </cell>
          <cell r="C424" t="str">
            <v xml:space="preserve"> </v>
          </cell>
          <cell r="D424" t="str">
            <v xml:space="preserve"> </v>
          </cell>
        </row>
        <row r="425">
          <cell r="A425">
            <v>1823046</v>
          </cell>
          <cell r="B425" t="str">
            <v>BA CFSA (Gas Core)</v>
          </cell>
          <cell r="C425" t="str">
            <v xml:space="preserve"> </v>
          </cell>
          <cell r="D425" t="str">
            <v xml:space="preserve"> </v>
          </cell>
        </row>
        <row r="426">
          <cell r="A426">
            <v>1823047</v>
          </cell>
          <cell r="B426" t="str">
            <v>BA Gas AB1002 PPP</v>
          </cell>
          <cell r="C426" t="str">
            <v xml:space="preserve"> </v>
          </cell>
          <cell r="D426" t="str">
            <v xml:space="preserve"> </v>
          </cell>
        </row>
        <row r="427">
          <cell r="A427">
            <v>1823048</v>
          </cell>
          <cell r="B427" t="str">
            <v>BA FSTCMA Electric</v>
          </cell>
          <cell r="C427" t="str">
            <v xml:space="preserve"> </v>
          </cell>
          <cell r="D427" t="str">
            <v xml:space="preserve"> </v>
          </cell>
        </row>
        <row r="428">
          <cell r="A428">
            <v>1823049</v>
          </cell>
          <cell r="B428" t="str">
            <v>BA FSTCMA Gas</v>
          </cell>
          <cell r="C428" t="str">
            <v xml:space="preserve"> </v>
          </cell>
          <cell r="D428" t="str">
            <v xml:space="preserve"> </v>
          </cell>
        </row>
        <row r="429">
          <cell r="A429">
            <v>1823050</v>
          </cell>
          <cell r="B429" t="str">
            <v>Real Time EM Memo AC</v>
          </cell>
          <cell r="C429" t="str">
            <v xml:space="preserve"> </v>
          </cell>
          <cell r="D429" t="str">
            <v xml:space="preserve"> </v>
          </cell>
        </row>
        <row r="430">
          <cell r="A430">
            <v>1823051</v>
          </cell>
          <cell r="B430" t="str">
            <v>BA - ERRA</v>
          </cell>
          <cell r="C430" t="str">
            <v xml:space="preserve"> </v>
          </cell>
          <cell r="D430" t="str">
            <v xml:space="preserve"> </v>
          </cell>
        </row>
        <row r="431">
          <cell r="A431">
            <v>1823052</v>
          </cell>
          <cell r="B431" t="str">
            <v>BA EPSMA</v>
          </cell>
          <cell r="C431" t="str">
            <v xml:space="preserve"> </v>
          </cell>
          <cell r="D431" t="str">
            <v xml:space="preserve"> </v>
          </cell>
        </row>
        <row r="432">
          <cell r="A432">
            <v>1823053</v>
          </cell>
          <cell r="B432" t="str">
            <v>Common Area BA</v>
          </cell>
          <cell r="C432" t="str">
            <v xml:space="preserve"> </v>
          </cell>
          <cell r="D432" t="str">
            <v xml:space="preserve"> </v>
          </cell>
        </row>
        <row r="433">
          <cell r="A433">
            <v>1823054</v>
          </cell>
          <cell r="B433" t="str">
            <v>Renewables BA</v>
          </cell>
          <cell r="C433" t="str">
            <v xml:space="preserve"> </v>
          </cell>
          <cell r="D433" t="str">
            <v xml:space="preserve"> </v>
          </cell>
        </row>
        <row r="434">
          <cell r="A434">
            <v>1823055</v>
          </cell>
          <cell r="B434" t="str">
            <v>RDDBA</v>
          </cell>
          <cell r="C434" t="str">
            <v xml:space="preserve"> </v>
          </cell>
          <cell r="D434" t="str">
            <v xml:space="preserve"> </v>
          </cell>
        </row>
        <row r="435">
          <cell r="A435">
            <v>1823056</v>
          </cell>
          <cell r="B435" t="str">
            <v>Bond-Charge Bal Acct</v>
          </cell>
          <cell r="C435" t="str">
            <v xml:space="preserve"> </v>
          </cell>
          <cell r="D435" t="str">
            <v xml:space="preserve"> </v>
          </cell>
        </row>
        <row r="436">
          <cell r="A436">
            <v>1823057</v>
          </cell>
          <cell r="B436" t="str">
            <v>BA - UG</v>
          </cell>
          <cell r="C436" t="str">
            <v xml:space="preserve"> </v>
          </cell>
          <cell r="D436" t="str">
            <v xml:space="preserve"> </v>
          </cell>
        </row>
        <row r="437">
          <cell r="A437">
            <v>1823058</v>
          </cell>
          <cell r="B437" t="str">
            <v>URGITMA</v>
          </cell>
          <cell r="C437" t="str">
            <v xml:space="preserve"> </v>
          </cell>
          <cell r="D437" t="str">
            <v xml:space="preserve"> </v>
          </cell>
        </row>
        <row r="438">
          <cell r="A438">
            <v>1823059</v>
          </cell>
          <cell r="B438" t="str">
            <v>URG Gen Related RA</v>
          </cell>
          <cell r="C438" t="str">
            <v xml:space="preserve"> </v>
          </cell>
          <cell r="D438" t="str">
            <v xml:space="preserve"> </v>
          </cell>
        </row>
        <row r="439">
          <cell r="A439">
            <v>1823060</v>
          </cell>
          <cell r="B439" t="str">
            <v>RA Def'd Tax 1% Gas</v>
          </cell>
          <cell r="C439" t="str">
            <v xml:space="preserve"> </v>
          </cell>
          <cell r="D439" t="str">
            <v xml:space="preserve"> </v>
          </cell>
        </row>
        <row r="440">
          <cell r="A440">
            <v>1823069</v>
          </cell>
          <cell r="B440" t="str">
            <v>RA - Env Non-HSM</v>
          </cell>
          <cell r="C440" t="str">
            <v xml:space="preserve"> </v>
          </cell>
          <cell r="D440" t="str">
            <v xml:space="preserve"> </v>
          </cell>
        </row>
        <row r="441">
          <cell r="A441">
            <v>1823070</v>
          </cell>
          <cell r="B441" t="str">
            <v>RA DC Asset 2</v>
          </cell>
          <cell r="C441" t="str">
            <v xml:space="preserve"> </v>
          </cell>
          <cell r="D441" t="str">
            <v xml:space="preserve"> </v>
          </cell>
        </row>
        <row r="442">
          <cell r="A442">
            <v>1823071</v>
          </cell>
          <cell r="B442" t="str">
            <v>RA Other - Env Comp</v>
          </cell>
          <cell r="C442" t="str">
            <v xml:space="preserve"> </v>
          </cell>
          <cell r="D442" t="str">
            <v xml:space="preserve"> </v>
          </cell>
        </row>
        <row r="443">
          <cell r="A443">
            <v>1823072</v>
          </cell>
          <cell r="B443" t="str">
            <v>BA Noncore Storage</v>
          </cell>
          <cell r="C443" t="str">
            <v xml:space="preserve"> </v>
          </cell>
          <cell r="D443" t="str">
            <v xml:space="preserve"> </v>
          </cell>
        </row>
        <row r="444">
          <cell r="A444">
            <v>1823073</v>
          </cell>
          <cell r="B444" t="str">
            <v>BA Nat Gas Vehicle</v>
          </cell>
          <cell r="C444" t="str">
            <v xml:space="preserve"> </v>
          </cell>
          <cell r="D444" t="str">
            <v xml:space="preserve"> </v>
          </cell>
        </row>
        <row r="445">
          <cell r="A445">
            <v>1823074</v>
          </cell>
          <cell r="B445" t="str">
            <v>BA-Core Sub Phaseout</v>
          </cell>
          <cell r="C445" t="str">
            <v xml:space="preserve"> </v>
          </cell>
          <cell r="D445" t="str">
            <v xml:space="preserve"> </v>
          </cell>
        </row>
        <row r="446">
          <cell r="A446">
            <v>1823075</v>
          </cell>
          <cell r="B446" t="str">
            <v>BA Cogen Shortfall</v>
          </cell>
          <cell r="C446" t="str">
            <v xml:space="preserve"> </v>
          </cell>
          <cell r="D446" t="str">
            <v xml:space="preserve"> </v>
          </cell>
        </row>
        <row r="447">
          <cell r="A447">
            <v>1823076</v>
          </cell>
          <cell r="B447" t="str">
            <v>BA - DWR/ISO Cost BA</v>
          </cell>
          <cell r="C447" t="str">
            <v xml:space="preserve"> </v>
          </cell>
          <cell r="D447" t="str">
            <v xml:space="preserve"> </v>
          </cell>
        </row>
        <row r="448">
          <cell r="A448">
            <v>1823077</v>
          </cell>
          <cell r="B448" t="str">
            <v>Not used</v>
          </cell>
          <cell r="C448" t="str">
            <v xml:space="preserve"> </v>
          </cell>
          <cell r="D448" t="str">
            <v xml:space="preserve"> </v>
          </cell>
        </row>
        <row r="449">
          <cell r="A449">
            <v>1823078</v>
          </cell>
          <cell r="B449" t="str">
            <v>Not used</v>
          </cell>
          <cell r="C449" t="str">
            <v xml:space="preserve"> </v>
          </cell>
          <cell r="D449" t="str">
            <v xml:space="preserve"> </v>
          </cell>
        </row>
        <row r="450">
          <cell r="A450">
            <v>1823079</v>
          </cell>
          <cell r="B450" t="str">
            <v>BA - DRPMA</v>
          </cell>
          <cell r="C450" t="str">
            <v xml:space="preserve"> </v>
          </cell>
          <cell r="D450" t="str">
            <v xml:space="preserve"> </v>
          </cell>
        </row>
        <row r="451">
          <cell r="A451">
            <v>1823080</v>
          </cell>
          <cell r="B451" t="str">
            <v>BA EMF</v>
          </cell>
          <cell r="C451" t="str">
            <v xml:space="preserve"> </v>
          </cell>
          <cell r="D451" t="str">
            <v xml:space="preserve"> </v>
          </cell>
        </row>
        <row r="452">
          <cell r="A452">
            <v>1823081</v>
          </cell>
          <cell r="B452" t="str">
            <v>BA-LIEEMA Elec</v>
          </cell>
          <cell r="C452" t="str">
            <v xml:space="preserve"> </v>
          </cell>
          <cell r="D452" t="str">
            <v xml:space="preserve"> </v>
          </cell>
        </row>
        <row r="453">
          <cell r="A453">
            <v>1823082</v>
          </cell>
          <cell r="B453" t="str">
            <v>BA-LIEEMA Gas</v>
          </cell>
          <cell r="C453" t="str">
            <v xml:space="preserve"> </v>
          </cell>
          <cell r="D453" t="str">
            <v xml:space="preserve"> </v>
          </cell>
        </row>
        <row r="454">
          <cell r="A454">
            <v>1823083</v>
          </cell>
          <cell r="B454" t="str">
            <v>BA Gas Hedge</v>
          </cell>
          <cell r="C454" t="str">
            <v xml:space="preserve"> </v>
          </cell>
          <cell r="D454" t="str">
            <v xml:space="preserve"> </v>
          </cell>
        </row>
        <row r="455">
          <cell r="A455">
            <v>1823084</v>
          </cell>
          <cell r="B455" t="str">
            <v>DBROEMA</v>
          </cell>
          <cell r="C455" t="str">
            <v xml:space="preserve"> </v>
          </cell>
          <cell r="D455" t="str">
            <v xml:space="preserve"> </v>
          </cell>
        </row>
        <row r="456">
          <cell r="A456">
            <v>1823085</v>
          </cell>
          <cell r="B456" t="str">
            <v>BA - ILPMA</v>
          </cell>
          <cell r="C456" t="str">
            <v xml:space="preserve"> </v>
          </cell>
          <cell r="D456" t="str">
            <v xml:space="preserve"> </v>
          </cell>
        </row>
        <row r="457">
          <cell r="A457">
            <v>1823086</v>
          </cell>
          <cell r="B457" t="str">
            <v>BA EPS-Emrgncy Prcur</v>
          </cell>
          <cell r="C457" t="str">
            <v xml:space="preserve"> </v>
          </cell>
          <cell r="D457" t="str">
            <v xml:space="preserve"> </v>
          </cell>
        </row>
        <row r="458">
          <cell r="A458">
            <v>1823087</v>
          </cell>
          <cell r="B458" t="str">
            <v>BA IPIDMA</v>
          </cell>
          <cell r="C458" t="str">
            <v xml:space="preserve"> </v>
          </cell>
          <cell r="D458" t="str">
            <v xml:space="preserve"> </v>
          </cell>
        </row>
        <row r="459">
          <cell r="A459">
            <v>1823088</v>
          </cell>
          <cell r="B459" t="str">
            <v>BA - EBIDMA</v>
          </cell>
          <cell r="C459" t="str">
            <v xml:space="preserve"> </v>
          </cell>
          <cell r="D459" t="str">
            <v xml:space="preserve"> </v>
          </cell>
        </row>
        <row r="460">
          <cell r="A460">
            <v>1823089</v>
          </cell>
          <cell r="B460" t="str">
            <v>BA - BFMMA</v>
          </cell>
          <cell r="C460" t="str">
            <v xml:space="preserve"> </v>
          </cell>
          <cell r="D460" t="str">
            <v xml:space="preserve"> </v>
          </cell>
        </row>
        <row r="461">
          <cell r="A461">
            <v>1823090</v>
          </cell>
          <cell r="B461" t="str">
            <v>BA Gas Resv Contra</v>
          </cell>
          <cell r="C461" t="str">
            <v xml:space="preserve"> </v>
          </cell>
          <cell r="D461" t="str">
            <v xml:space="preserve"> </v>
          </cell>
        </row>
        <row r="462">
          <cell r="A462">
            <v>1823091</v>
          </cell>
          <cell r="B462" t="str">
            <v>BA Elec Resv Contra</v>
          </cell>
          <cell r="C462" t="str">
            <v xml:space="preserve"> </v>
          </cell>
          <cell r="D462" t="str">
            <v xml:space="preserve"> </v>
          </cell>
        </row>
        <row r="463">
          <cell r="A463">
            <v>1823092</v>
          </cell>
          <cell r="B463" t="str">
            <v>BA Inter Trans Cost</v>
          </cell>
          <cell r="C463" t="str">
            <v xml:space="preserve"> </v>
          </cell>
          <cell r="D463" t="str">
            <v xml:space="preserve"> </v>
          </cell>
        </row>
        <row r="464">
          <cell r="A464">
            <v>1823093</v>
          </cell>
          <cell r="B464" t="str">
            <v>BA Industry Restruct</v>
          </cell>
          <cell r="C464" t="str">
            <v xml:space="preserve"> </v>
          </cell>
          <cell r="D464" t="str">
            <v xml:space="preserve"> </v>
          </cell>
        </row>
        <row r="465">
          <cell r="A465">
            <v>1823094</v>
          </cell>
          <cell r="B465" t="str">
            <v>BA Sys Sfty Rel Fund</v>
          </cell>
          <cell r="C465" t="str">
            <v xml:space="preserve"> </v>
          </cell>
          <cell r="D465" t="str">
            <v xml:space="preserve"> </v>
          </cell>
        </row>
        <row r="466">
          <cell r="A466">
            <v>1823095</v>
          </cell>
          <cell r="B466" t="str">
            <v>BA TCAMA</v>
          </cell>
          <cell r="C466" t="str">
            <v xml:space="preserve"> </v>
          </cell>
          <cell r="D466" t="str">
            <v xml:space="preserve"> </v>
          </cell>
        </row>
        <row r="467">
          <cell r="A467">
            <v>1823096</v>
          </cell>
          <cell r="B467" t="str">
            <v>BA DCACMA</v>
          </cell>
          <cell r="C467" t="str">
            <v xml:space="preserve"> </v>
          </cell>
          <cell r="D467" t="str">
            <v xml:space="preserve"> </v>
          </cell>
        </row>
        <row r="468">
          <cell r="A468">
            <v>1823097</v>
          </cell>
          <cell r="B468" t="str">
            <v>BA Transition Cost</v>
          </cell>
          <cell r="C468" t="str">
            <v xml:space="preserve"> </v>
          </cell>
          <cell r="D468" t="str">
            <v xml:space="preserve"> </v>
          </cell>
        </row>
        <row r="469">
          <cell r="A469">
            <v>1823098</v>
          </cell>
          <cell r="B469" t="str">
            <v>BA SRA</v>
          </cell>
          <cell r="C469" t="str">
            <v xml:space="preserve"> </v>
          </cell>
          <cell r="D469" t="str">
            <v xml:space="preserve"> </v>
          </cell>
        </row>
        <row r="470">
          <cell r="A470">
            <v>1823099</v>
          </cell>
          <cell r="B470" t="str">
            <v>TRBA</v>
          </cell>
          <cell r="C470" t="str">
            <v xml:space="preserve"> </v>
          </cell>
          <cell r="D470" t="str">
            <v xml:space="preserve"> </v>
          </cell>
        </row>
        <row r="471">
          <cell r="A471">
            <v>1823100</v>
          </cell>
          <cell r="B471" t="str">
            <v>Gen M A Reserve</v>
          </cell>
          <cell r="C471" t="str">
            <v xml:space="preserve"> </v>
          </cell>
          <cell r="D471" t="str">
            <v xml:space="preserve"> </v>
          </cell>
        </row>
        <row r="472">
          <cell r="A472">
            <v>1823101</v>
          </cell>
          <cell r="B472" t="str">
            <v>NGCAMA</v>
          </cell>
          <cell r="C472" t="str">
            <v xml:space="preserve"> </v>
          </cell>
          <cell r="D472" t="str">
            <v xml:space="preserve"> </v>
          </cell>
        </row>
        <row r="473">
          <cell r="A473">
            <v>1823102</v>
          </cell>
          <cell r="B473" t="str">
            <v>Def. Loss on Plant</v>
          </cell>
          <cell r="C473" t="str">
            <v xml:space="preserve"> </v>
          </cell>
          <cell r="D473" t="str">
            <v xml:space="preserve"> </v>
          </cell>
        </row>
        <row r="474">
          <cell r="A474">
            <v>1823103</v>
          </cell>
          <cell r="B474" t="str">
            <v>ERCA</v>
          </cell>
          <cell r="C474" t="str">
            <v xml:space="preserve"> </v>
          </cell>
          <cell r="D474" t="str">
            <v xml:space="preserve"> </v>
          </cell>
        </row>
        <row r="475">
          <cell r="A475">
            <v>1823104</v>
          </cell>
          <cell r="B475" t="str">
            <v>Real Prop. Gain/Loss</v>
          </cell>
          <cell r="C475" t="str">
            <v xml:space="preserve"> </v>
          </cell>
          <cell r="D475" t="str">
            <v xml:space="preserve"> </v>
          </cell>
        </row>
        <row r="476">
          <cell r="A476">
            <v>1823105</v>
          </cell>
          <cell r="B476" t="str">
            <v>RSBA</v>
          </cell>
          <cell r="C476" t="str">
            <v xml:space="preserve"> </v>
          </cell>
          <cell r="D476" t="str">
            <v xml:space="preserve"> </v>
          </cell>
        </row>
        <row r="477">
          <cell r="A477">
            <v>1823106</v>
          </cell>
          <cell r="B477" t="str">
            <v>ARCMA</v>
          </cell>
          <cell r="C477" t="str">
            <v xml:space="preserve"> </v>
          </cell>
          <cell r="D477" t="str">
            <v xml:space="preserve"> </v>
          </cell>
        </row>
        <row r="478">
          <cell r="A478">
            <v>1823107</v>
          </cell>
          <cell r="B478" t="str">
            <v>Generation Asset BA</v>
          </cell>
          <cell r="C478" t="str">
            <v xml:space="preserve"> </v>
          </cell>
          <cell r="D478" t="str">
            <v xml:space="preserve"> </v>
          </cell>
        </row>
        <row r="479">
          <cell r="A479">
            <v>1823108</v>
          </cell>
          <cell r="B479" t="str">
            <v>PX Bilateral Optn MA</v>
          </cell>
          <cell r="C479" t="str">
            <v xml:space="preserve"> </v>
          </cell>
          <cell r="D479" t="str">
            <v xml:space="preserve"> </v>
          </cell>
        </row>
        <row r="480">
          <cell r="A480">
            <v>1823109</v>
          </cell>
          <cell r="B480" t="str">
            <v>PX Credit Audit MA</v>
          </cell>
          <cell r="C480" t="str">
            <v xml:space="preserve"> </v>
          </cell>
          <cell r="D480" t="str">
            <v xml:space="preserve"> </v>
          </cell>
        </row>
        <row r="481">
          <cell r="A481">
            <v>1823110</v>
          </cell>
          <cell r="B481" t="str">
            <v>Elec BA Reserve Acct</v>
          </cell>
          <cell r="C481" t="str">
            <v xml:space="preserve"> </v>
          </cell>
          <cell r="D481" t="str">
            <v xml:space="preserve"> </v>
          </cell>
        </row>
        <row r="482">
          <cell r="A482">
            <v>1823111</v>
          </cell>
          <cell r="B482" t="str">
            <v>BA El Paso</v>
          </cell>
          <cell r="C482" t="str">
            <v xml:space="preserve"> </v>
          </cell>
          <cell r="D482" t="str">
            <v xml:space="preserve"> </v>
          </cell>
        </row>
        <row r="483">
          <cell r="A483">
            <v>1823112</v>
          </cell>
          <cell r="B483" t="str">
            <v>RA - LT Disability</v>
          </cell>
          <cell r="C483" t="str">
            <v xml:space="preserve"> </v>
          </cell>
          <cell r="D483" t="str">
            <v xml:space="preserve"> </v>
          </cell>
        </row>
        <row r="484">
          <cell r="A484">
            <v>1823113</v>
          </cell>
          <cell r="B484" t="str">
            <v>RA - LT Disab Contra</v>
          </cell>
          <cell r="C484" t="str">
            <v xml:space="preserve"> </v>
          </cell>
          <cell r="D484" t="str">
            <v xml:space="preserve"> </v>
          </cell>
        </row>
        <row r="485">
          <cell r="A485">
            <v>1823114</v>
          </cell>
          <cell r="B485" t="str">
            <v>RA - PBOP Med</v>
          </cell>
          <cell r="C485" t="str">
            <v xml:space="preserve"> </v>
          </cell>
          <cell r="D485" t="str">
            <v xml:space="preserve"> </v>
          </cell>
        </row>
        <row r="486">
          <cell r="A486">
            <v>1823115</v>
          </cell>
          <cell r="B486" t="str">
            <v>RA - PBOP Life</v>
          </cell>
          <cell r="C486" t="str">
            <v xml:space="preserve"> </v>
          </cell>
          <cell r="D486" t="str">
            <v xml:space="preserve"> </v>
          </cell>
        </row>
        <row r="487">
          <cell r="A487">
            <v>1823116</v>
          </cell>
          <cell r="B487" t="str">
            <v>RA - PBOP Med Contr</v>
          </cell>
          <cell r="C487" t="str">
            <v xml:space="preserve"> </v>
          </cell>
          <cell r="D487" t="str">
            <v xml:space="preserve"> </v>
          </cell>
        </row>
        <row r="488">
          <cell r="A488">
            <v>1823117</v>
          </cell>
          <cell r="B488" t="str">
            <v>RA - PBOP Life Cont</v>
          </cell>
          <cell r="C488" t="str">
            <v xml:space="preserve"> </v>
          </cell>
          <cell r="D488" t="str">
            <v xml:space="preserve"> </v>
          </cell>
        </row>
        <row r="489">
          <cell r="A489">
            <v>1823118</v>
          </cell>
          <cell r="B489" t="str">
            <v>RA Def'd PBOP Med</v>
          </cell>
          <cell r="C489" t="str">
            <v xml:space="preserve"> </v>
          </cell>
          <cell r="D489" t="str">
            <v xml:space="preserve"> </v>
          </cell>
        </row>
        <row r="490">
          <cell r="A490">
            <v>1823120</v>
          </cell>
          <cell r="B490" t="str">
            <v>RA VM Deferred Exp</v>
          </cell>
          <cell r="C490" t="str">
            <v xml:space="preserve"> </v>
          </cell>
          <cell r="D490" t="str">
            <v xml:space="preserve"> </v>
          </cell>
        </row>
        <row r="491">
          <cell r="A491">
            <v>1823121</v>
          </cell>
          <cell r="B491" t="str">
            <v>DA Shortfall Account</v>
          </cell>
          <cell r="C491" t="str">
            <v xml:space="preserve"> </v>
          </cell>
          <cell r="D491" t="str">
            <v xml:space="preserve"> </v>
          </cell>
        </row>
        <row r="492">
          <cell r="A492">
            <v>1823122</v>
          </cell>
          <cell r="B492" t="str">
            <v>TACBA</v>
          </cell>
          <cell r="C492" t="str">
            <v xml:space="preserve"> </v>
          </cell>
          <cell r="D492" t="str">
            <v xml:space="preserve"> </v>
          </cell>
        </row>
        <row r="493">
          <cell r="A493">
            <v>1823201</v>
          </cell>
          <cell r="B493" t="str">
            <v>RA DC FASB 109</v>
          </cell>
          <cell r="C493" t="str">
            <v xml:space="preserve"> </v>
          </cell>
          <cell r="D493" t="str">
            <v xml:space="preserve"> </v>
          </cell>
        </row>
        <row r="494">
          <cell r="A494">
            <v>1823203</v>
          </cell>
          <cell r="B494" t="str">
            <v>RA FASB 109</v>
          </cell>
          <cell r="C494" t="str">
            <v xml:space="preserve"> </v>
          </cell>
          <cell r="D494" t="str">
            <v xml:space="preserve"> </v>
          </cell>
        </row>
        <row r="495">
          <cell r="A495">
            <v>1823204</v>
          </cell>
          <cell r="B495" t="str">
            <v>RA FASB 109 Amort</v>
          </cell>
          <cell r="C495" t="str">
            <v xml:space="preserve"> </v>
          </cell>
          <cell r="D495" t="str">
            <v xml:space="preserve"> </v>
          </cell>
        </row>
        <row r="496">
          <cell r="A496">
            <v>1823208</v>
          </cell>
          <cell r="B496" t="str">
            <v>RA QF Buyout</v>
          </cell>
          <cell r="C496" t="str">
            <v xml:space="preserve"> </v>
          </cell>
          <cell r="D496" t="str">
            <v xml:space="preserve"> </v>
          </cell>
        </row>
        <row r="497">
          <cell r="A497">
            <v>1823209</v>
          </cell>
          <cell r="B497" t="str">
            <v>RA WAPA</v>
          </cell>
          <cell r="C497" t="str">
            <v xml:space="preserve"> </v>
          </cell>
          <cell r="D497" t="str">
            <v xml:space="preserve"> </v>
          </cell>
        </row>
        <row r="498">
          <cell r="A498">
            <v>1823210</v>
          </cell>
          <cell r="B498" t="str">
            <v>AMDRA</v>
          </cell>
          <cell r="C498" t="str">
            <v xml:space="preserve"> </v>
          </cell>
          <cell r="D498" t="str">
            <v xml:space="preserve"> </v>
          </cell>
        </row>
        <row r="499">
          <cell r="A499">
            <v>1823211</v>
          </cell>
          <cell r="B499" t="str">
            <v>DERMA</v>
          </cell>
          <cell r="C499" t="str">
            <v xml:space="preserve"> </v>
          </cell>
          <cell r="D499" t="str">
            <v xml:space="preserve"> </v>
          </cell>
        </row>
        <row r="500">
          <cell r="A500">
            <v>1823400</v>
          </cell>
          <cell r="B500" t="str">
            <v>RA WC &amp; Disabil Clm</v>
          </cell>
          <cell r="C500" t="str">
            <v xml:space="preserve"> </v>
          </cell>
          <cell r="D500" t="str">
            <v xml:space="preserve"> </v>
          </cell>
        </row>
        <row r="501">
          <cell r="A501">
            <v>1823600</v>
          </cell>
          <cell r="B501" t="str">
            <v>RA El Paso Fees</v>
          </cell>
          <cell r="C501" t="str">
            <v xml:space="preserve"> </v>
          </cell>
          <cell r="D501" t="str">
            <v xml:space="preserve"> </v>
          </cell>
        </row>
        <row r="502">
          <cell r="A502">
            <v>1823601</v>
          </cell>
          <cell r="B502" t="str">
            <v>Gas Rsrv &amp; PGT DB</v>
          </cell>
          <cell r="C502" t="str">
            <v xml:space="preserve"> </v>
          </cell>
          <cell r="D502" t="str">
            <v xml:space="preserve"> </v>
          </cell>
        </row>
        <row r="503">
          <cell r="A503">
            <v>1823602</v>
          </cell>
          <cell r="B503" t="str">
            <v>RA Inv WMBE</v>
          </cell>
          <cell r="C503" t="str">
            <v xml:space="preserve"> </v>
          </cell>
          <cell r="D503" t="str">
            <v xml:space="preserve"> </v>
          </cell>
        </row>
        <row r="504">
          <cell r="A504">
            <v>1823603</v>
          </cell>
          <cell r="B504" t="str">
            <v>Divest Trans Costs</v>
          </cell>
          <cell r="C504" t="str">
            <v xml:space="preserve"> </v>
          </cell>
          <cell r="D504" t="str">
            <v xml:space="preserve"> </v>
          </cell>
        </row>
        <row r="505">
          <cell r="A505">
            <v>1823604</v>
          </cell>
          <cell r="B505" t="str">
            <v>Gas Accord Reserve</v>
          </cell>
          <cell r="C505" t="str">
            <v xml:space="preserve"> </v>
          </cell>
          <cell r="D505" t="str">
            <v xml:space="preserve"> </v>
          </cell>
        </row>
        <row r="506">
          <cell r="A506">
            <v>1823605</v>
          </cell>
          <cell r="B506" t="str">
            <v>RA - Divest Benefits</v>
          </cell>
          <cell r="C506" t="str">
            <v xml:space="preserve"> </v>
          </cell>
          <cell r="D506" t="str">
            <v xml:space="preserve"> </v>
          </cell>
        </row>
        <row r="507">
          <cell r="A507">
            <v>1823606</v>
          </cell>
          <cell r="B507" t="str">
            <v>Reimb Fee Reg Asset</v>
          </cell>
          <cell r="C507" t="str">
            <v xml:space="preserve"> </v>
          </cell>
          <cell r="D507" t="str">
            <v xml:space="preserve"> </v>
          </cell>
        </row>
        <row r="508">
          <cell r="A508">
            <v>1823607</v>
          </cell>
          <cell r="B508" t="str">
            <v>Settlement Reg Asset</v>
          </cell>
          <cell r="C508" t="str">
            <v xml:space="preserve"> </v>
          </cell>
          <cell r="D508" t="str">
            <v xml:space="preserve"> </v>
          </cell>
        </row>
        <row r="509">
          <cell r="A509">
            <v>1823608</v>
          </cell>
          <cell r="B509" t="str">
            <v>RA-EEC PYMT RECOVERY</v>
          </cell>
          <cell r="C509" t="str">
            <v xml:space="preserve"> </v>
          </cell>
          <cell r="D509" t="str">
            <v xml:space="preserve"> </v>
          </cell>
        </row>
        <row r="510">
          <cell r="A510">
            <v>1823609</v>
          </cell>
          <cell r="B510" t="str">
            <v>RA - Financing Costs</v>
          </cell>
          <cell r="C510" t="str">
            <v xml:space="preserve"> </v>
          </cell>
          <cell r="D510" t="str">
            <v xml:space="preserve"> </v>
          </cell>
        </row>
        <row r="511">
          <cell r="A511">
            <v>1823610</v>
          </cell>
          <cell r="B511" t="str">
            <v>Financial Hedging MA</v>
          </cell>
          <cell r="C511" t="str">
            <v xml:space="preserve"> </v>
          </cell>
          <cell r="D511" t="str">
            <v xml:space="preserve"> </v>
          </cell>
        </row>
        <row r="512">
          <cell r="A512">
            <v>1823611</v>
          </cell>
          <cell r="B512" t="str">
            <v>POR Plant Reg Assets</v>
          </cell>
          <cell r="C512" t="str">
            <v xml:space="preserve"> </v>
          </cell>
          <cell r="D512" t="str">
            <v xml:space="preserve"> </v>
          </cell>
        </row>
        <row r="513">
          <cell r="A513">
            <v>1823900</v>
          </cell>
          <cell r="B513" t="str">
            <v>RA - Corp Adjustment</v>
          </cell>
          <cell r="C513" t="str">
            <v xml:space="preserve"> </v>
          </cell>
          <cell r="D513" t="str">
            <v xml:space="preserve"> </v>
          </cell>
        </row>
        <row r="514">
          <cell r="A514">
            <v>1823999</v>
          </cell>
          <cell r="B514" t="str">
            <v>BA Elect Field-Memo</v>
          </cell>
          <cell r="C514" t="str">
            <v xml:space="preserve"> </v>
          </cell>
          <cell r="D514" t="str">
            <v xml:space="preserve"> </v>
          </cell>
        </row>
        <row r="515">
          <cell r="A515">
            <v>1830000</v>
          </cell>
          <cell r="B515" t="str">
            <v>Prelim Surv Chg-Elec</v>
          </cell>
          <cell r="C515" t="str">
            <v xml:space="preserve"> </v>
          </cell>
          <cell r="D515" t="str">
            <v xml:space="preserve"> </v>
          </cell>
        </row>
        <row r="516">
          <cell r="A516">
            <v>1832000</v>
          </cell>
          <cell r="B516" t="str">
            <v>Prelim Surv Chg-Gas</v>
          </cell>
          <cell r="C516" t="str">
            <v xml:space="preserve"> </v>
          </cell>
          <cell r="D516" t="str">
            <v xml:space="preserve"> </v>
          </cell>
        </row>
        <row r="517">
          <cell r="A517">
            <v>1840000</v>
          </cell>
          <cell r="B517" t="str">
            <v>Equip &amp; Vehicle Exp</v>
          </cell>
          <cell r="C517" t="str">
            <v xml:space="preserve"> </v>
          </cell>
          <cell r="D517" t="str">
            <v xml:space="preserve"> </v>
          </cell>
        </row>
        <row r="518">
          <cell r="A518">
            <v>1840001</v>
          </cell>
          <cell r="B518" t="str">
            <v>Non-Productive Time</v>
          </cell>
          <cell r="C518" t="str">
            <v xml:space="preserve"> </v>
          </cell>
          <cell r="D518" t="str">
            <v xml:space="preserve"> </v>
          </cell>
        </row>
        <row r="519">
          <cell r="A519">
            <v>1850000</v>
          </cell>
          <cell r="B519" t="str">
            <v>Temporary Facilities</v>
          </cell>
          <cell r="C519" t="str">
            <v xml:space="preserve"> </v>
          </cell>
          <cell r="D519" t="str">
            <v xml:space="preserve"> </v>
          </cell>
        </row>
        <row r="520">
          <cell r="A520">
            <v>1860000</v>
          </cell>
          <cell r="B520" t="str">
            <v>Def'd Dr - Other</v>
          </cell>
          <cell r="C520" t="str">
            <v xml:space="preserve"> </v>
          </cell>
          <cell r="D520" t="str">
            <v xml:space="preserve"> </v>
          </cell>
        </row>
        <row r="521">
          <cell r="A521">
            <v>1860001</v>
          </cell>
          <cell r="B521" t="str">
            <v>Def Dr-PGE Ret N-VRI</v>
          </cell>
          <cell r="C521" t="str">
            <v xml:space="preserve"> </v>
          </cell>
          <cell r="D521" t="str">
            <v xml:space="preserve"> </v>
          </cell>
        </row>
        <row r="522">
          <cell r="A522">
            <v>1860002</v>
          </cell>
          <cell r="B522" t="str">
            <v>Def'd Dr - Land Sale</v>
          </cell>
          <cell r="C522" t="str">
            <v xml:space="preserve"> </v>
          </cell>
          <cell r="D522" t="str">
            <v xml:space="preserve"> </v>
          </cell>
        </row>
        <row r="523">
          <cell r="A523">
            <v>1860003</v>
          </cell>
          <cell r="B523" t="str">
            <v>Def'd Dr - Undist</v>
          </cell>
          <cell r="C523" t="str">
            <v xml:space="preserve"> </v>
          </cell>
          <cell r="D523" t="str">
            <v xml:space="preserve"> </v>
          </cell>
        </row>
        <row r="524">
          <cell r="A524">
            <v>1860004</v>
          </cell>
          <cell r="B524" t="str">
            <v>Def'd Dr - Humboldt</v>
          </cell>
          <cell r="C524" t="str">
            <v xml:space="preserve"> </v>
          </cell>
          <cell r="D524" t="str">
            <v xml:space="preserve"> </v>
          </cell>
        </row>
        <row r="525">
          <cell r="A525">
            <v>1860005</v>
          </cell>
          <cell r="B525" t="str">
            <v>Def'd Dr - Com Paper</v>
          </cell>
          <cell r="C525" t="str">
            <v xml:space="preserve"> </v>
          </cell>
          <cell r="D525" t="str">
            <v xml:space="preserve"> </v>
          </cell>
        </row>
        <row r="526">
          <cell r="A526">
            <v>1860006</v>
          </cell>
          <cell r="B526" t="str">
            <v>Def'd Dr-Undis Cash</v>
          </cell>
          <cell r="C526" t="str">
            <v xml:space="preserve"> </v>
          </cell>
          <cell r="D526" t="str">
            <v xml:space="preserve"> </v>
          </cell>
        </row>
        <row r="527">
          <cell r="A527">
            <v>1860007</v>
          </cell>
          <cell r="B527" t="str">
            <v>Def'd Dr-CAC refun</v>
          </cell>
          <cell r="C527" t="str">
            <v xml:space="preserve"> </v>
          </cell>
          <cell r="D527" t="str">
            <v xml:space="preserve"> </v>
          </cell>
        </row>
        <row r="528">
          <cell r="A528">
            <v>1860008</v>
          </cell>
          <cell r="B528" t="str">
            <v>Payroll Clearing</v>
          </cell>
          <cell r="C528" t="str">
            <v xml:space="preserve"> </v>
          </cell>
          <cell r="D528" t="str">
            <v xml:space="preserve"> </v>
          </cell>
        </row>
        <row r="529">
          <cell r="A529">
            <v>1860009</v>
          </cell>
          <cell r="B529" t="str">
            <v>Def'd Dr - PSEA</v>
          </cell>
          <cell r="C529" t="str">
            <v xml:space="preserve"> </v>
          </cell>
          <cell r="D529" t="str">
            <v xml:space="preserve"> </v>
          </cell>
        </row>
        <row r="530">
          <cell r="A530">
            <v>1860010</v>
          </cell>
          <cell r="B530" t="str">
            <v>Fixed Distribution</v>
          </cell>
          <cell r="C530" t="str">
            <v xml:space="preserve"> </v>
          </cell>
          <cell r="D530" t="str">
            <v xml:space="preserve"> </v>
          </cell>
        </row>
        <row r="531">
          <cell r="A531">
            <v>1860011</v>
          </cell>
          <cell r="B531" t="str">
            <v>Def'd Dr - Cr Union</v>
          </cell>
          <cell r="C531" t="str">
            <v xml:space="preserve"> </v>
          </cell>
          <cell r="D531" t="str">
            <v xml:space="preserve"> </v>
          </cell>
        </row>
        <row r="532">
          <cell r="A532">
            <v>1860012</v>
          </cell>
          <cell r="B532" t="str">
            <v>Def'd PGT Misc Chg</v>
          </cell>
          <cell r="C532" t="str">
            <v xml:space="preserve"> </v>
          </cell>
          <cell r="D532" t="str">
            <v xml:space="preserve"> </v>
          </cell>
        </row>
        <row r="533">
          <cell r="A533">
            <v>1860013</v>
          </cell>
          <cell r="B533" t="str">
            <v>Def'd Stk Opt Plan</v>
          </cell>
          <cell r="C533" t="str">
            <v xml:space="preserve"> </v>
          </cell>
          <cell r="D533" t="str">
            <v xml:space="preserve"> </v>
          </cell>
        </row>
        <row r="534">
          <cell r="A534">
            <v>1860014</v>
          </cell>
          <cell r="B534" t="str">
            <v>Computer Validity Ck</v>
          </cell>
          <cell r="C534" t="str">
            <v xml:space="preserve"> </v>
          </cell>
          <cell r="D534" t="str">
            <v xml:space="preserve"> </v>
          </cell>
        </row>
        <row r="535">
          <cell r="A535">
            <v>1860015</v>
          </cell>
          <cell r="B535" t="str">
            <v>Mis Def'd-Vendor Rec</v>
          </cell>
          <cell r="C535" t="str">
            <v xml:space="preserve"> </v>
          </cell>
          <cell r="D535" t="str">
            <v xml:space="preserve"> </v>
          </cell>
        </row>
        <row r="536">
          <cell r="A536">
            <v>1860016</v>
          </cell>
          <cell r="B536" t="str">
            <v>Over and Shorts</v>
          </cell>
          <cell r="C536" t="str">
            <v xml:space="preserve"> </v>
          </cell>
          <cell r="D536" t="str">
            <v xml:space="preserve"> </v>
          </cell>
        </row>
        <row r="537">
          <cell r="A537">
            <v>1860017</v>
          </cell>
          <cell r="B537" t="str">
            <v>SAP Payroll Clearing</v>
          </cell>
          <cell r="C537" t="str">
            <v xml:space="preserve"> </v>
          </cell>
          <cell r="D537" t="str">
            <v xml:space="preserve"> </v>
          </cell>
        </row>
        <row r="538">
          <cell r="A538">
            <v>1860023</v>
          </cell>
          <cell r="B538" t="str">
            <v>APRM - Elec, Noncur</v>
          </cell>
          <cell r="C538" t="str">
            <v xml:space="preserve"> </v>
          </cell>
          <cell r="D538" t="str">
            <v xml:space="preserve"> </v>
          </cell>
        </row>
        <row r="539">
          <cell r="A539">
            <v>1860024</v>
          </cell>
          <cell r="B539" t="str">
            <v>APRM - Gas, Noncur</v>
          </cell>
          <cell r="C539" t="str">
            <v xml:space="preserve"> </v>
          </cell>
          <cell r="D539" t="str">
            <v xml:space="preserve"> </v>
          </cell>
        </row>
        <row r="540">
          <cell r="A540">
            <v>1860025</v>
          </cell>
          <cell r="B540" t="str">
            <v>MLX/NEB</v>
          </cell>
          <cell r="C540" t="str">
            <v xml:space="preserve"> </v>
          </cell>
          <cell r="D540" t="str">
            <v xml:space="preserve"> </v>
          </cell>
        </row>
        <row r="541">
          <cell r="A541">
            <v>1860027</v>
          </cell>
          <cell r="B541" t="str">
            <v>Def'd Dr-Trans Costs</v>
          </cell>
          <cell r="C541" t="str">
            <v xml:space="preserve"> </v>
          </cell>
          <cell r="D541" t="str">
            <v xml:space="preserve"> </v>
          </cell>
        </row>
        <row r="542">
          <cell r="A542">
            <v>1860028</v>
          </cell>
          <cell r="B542" t="str">
            <v>Payments for MLX</v>
          </cell>
          <cell r="C542" t="str">
            <v xml:space="preserve"> </v>
          </cell>
          <cell r="D542" t="str">
            <v xml:space="preserve"> </v>
          </cell>
        </row>
        <row r="543">
          <cell r="A543">
            <v>1860030</v>
          </cell>
          <cell r="B543" t="str">
            <v>CCC Clearing Account</v>
          </cell>
          <cell r="C543" t="str">
            <v xml:space="preserve"> </v>
          </cell>
          <cell r="D543" t="str">
            <v xml:space="preserve"> </v>
          </cell>
        </row>
        <row r="544">
          <cell r="A544">
            <v>1860031</v>
          </cell>
          <cell r="B544" t="str">
            <v>Clearing-Ghost Card</v>
          </cell>
          <cell r="C544" t="str">
            <v xml:space="preserve"> </v>
          </cell>
          <cell r="D544" t="str">
            <v xml:space="preserve"> </v>
          </cell>
        </row>
        <row r="545">
          <cell r="A545">
            <v>1860100</v>
          </cell>
          <cell r="B545" t="str">
            <v>Deferred Dr - Other</v>
          </cell>
          <cell r="C545" t="str">
            <v xml:space="preserve"> </v>
          </cell>
          <cell r="D545" t="str">
            <v xml:space="preserve"> </v>
          </cell>
        </row>
        <row r="546">
          <cell r="A546">
            <v>1860107</v>
          </cell>
          <cell r="B546" t="str">
            <v>DEF'D DR-CAP IRD VAR</v>
          </cell>
          <cell r="C546" t="str">
            <v xml:space="preserve"> </v>
          </cell>
          <cell r="D546" t="str">
            <v xml:space="preserve"> </v>
          </cell>
        </row>
        <row r="547">
          <cell r="A547">
            <v>1890000</v>
          </cell>
          <cell r="B547" t="str">
            <v>Unamt Loss-Reacq Dbt</v>
          </cell>
          <cell r="C547" t="str">
            <v xml:space="preserve"> </v>
          </cell>
          <cell r="D547" t="str">
            <v xml:space="preserve"> </v>
          </cell>
        </row>
        <row r="548">
          <cell r="A548">
            <v>1900000</v>
          </cell>
          <cell r="B548" t="str">
            <v>Def'd Inc Taxes L/T</v>
          </cell>
          <cell r="C548" t="str">
            <v xml:space="preserve"> </v>
          </cell>
          <cell r="D548" t="str">
            <v xml:space="preserve"> </v>
          </cell>
        </row>
        <row r="549">
          <cell r="A549">
            <v>1900001</v>
          </cell>
          <cell r="B549" t="str">
            <v>Acum DEF IT S/T Fed</v>
          </cell>
          <cell r="C549" t="str">
            <v xml:space="preserve"> </v>
          </cell>
          <cell r="D549" t="str">
            <v xml:space="preserve"> </v>
          </cell>
        </row>
        <row r="550">
          <cell r="A550">
            <v>1900002</v>
          </cell>
          <cell r="B550" t="str">
            <v>Acum DEF IT S/T Ste</v>
          </cell>
          <cell r="C550" t="str">
            <v xml:space="preserve"> </v>
          </cell>
          <cell r="D550" t="str">
            <v xml:space="preserve"> </v>
          </cell>
        </row>
        <row r="551">
          <cell r="A551">
            <v>1900011</v>
          </cell>
          <cell r="B551" t="str">
            <v>Acum DEF IT L/T Fed</v>
          </cell>
          <cell r="C551" t="str">
            <v xml:space="preserve"> </v>
          </cell>
          <cell r="D551" t="str">
            <v xml:space="preserve"> </v>
          </cell>
        </row>
        <row r="552">
          <cell r="A552">
            <v>1900012</v>
          </cell>
          <cell r="B552" t="str">
            <v>Acum DEF IT L/T Ste</v>
          </cell>
          <cell r="C552" t="str">
            <v xml:space="preserve"> </v>
          </cell>
          <cell r="D552" t="str">
            <v xml:space="preserve"> </v>
          </cell>
        </row>
        <row r="553">
          <cell r="A553">
            <v>2010000</v>
          </cell>
          <cell r="B553" t="str">
            <v>Common Stock Issued</v>
          </cell>
          <cell r="C553" t="str">
            <v xml:space="preserve"> </v>
          </cell>
          <cell r="D553" t="str">
            <v xml:space="preserve"> </v>
          </cell>
        </row>
        <row r="554">
          <cell r="A554">
            <v>2040000</v>
          </cell>
          <cell r="B554" t="str">
            <v>Pref Stk W/O Redempt</v>
          </cell>
          <cell r="C554" t="str">
            <v xml:space="preserve"> </v>
          </cell>
          <cell r="D554" t="str">
            <v xml:space="preserve"> </v>
          </cell>
        </row>
        <row r="555">
          <cell r="A555">
            <v>2040001</v>
          </cell>
          <cell r="B555" t="str">
            <v>Pref Stk-Redeemable</v>
          </cell>
          <cell r="C555" t="str">
            <v xml:space="preserve"> </v>
          </cell>
          <cell r="D555" t="str">
            <v xml:space="preserve"> </v>
          </cell>
        </row>
        <row r="556">
          <cell r="A556">
            <v>2040500</v>
          </cell>
          <cell r="B556" t="str">
            <v>Pref Stk W/ Redempti</v>
          </cell>
          <cell r="C556" t="str">
            <v xml:space="preserve"> </v>
          </cell>
          <cell r="D556" t="str">
            <v xml:space="preserve"> </v>
          </cell>
        </row>
        <row r="557">
          <cell r="A557">
            <v>2070000</v>
          </cell>
          <cell r="B557" t="str">
            <v>Prem Common Cap Stk</v>
          </cell>
          <cell r="C557" t="str">
            <v xml:space="preserve"> </v>
          </cell>
          <cell r="D557" t="str">
            <v xml:space="preserve"> </v>
          </cell>
        </row>
        <row r="558">
          <cell r="A558">
            <v>2070010</v>
          </cell>
          <cell r="B558" t="str">
            <v>Prem Preferred Stock</v>
          </cell>
          <cell r="C558" t="str">
            <v xml:space="preserve"> </v>
          </cell>
          <cell r="D558" t="str">
            <v xml:space="preserve"> </v>
          </cell>
        </row>
        <row r="559">
          <cell r="A559">
            <v>2070020</v>
          </cell>
          <cell r="B559" t="str">
            <v>Prem Preferred Stock</v>
          </cell>
          <cell r="C559" t="str">
            <v xml:space="preserve"> </v>
          </cell>
          <cell r="D559" t="str">
            <v xml:space="preserve"> </v>
          </cell>
        </row>
        <row r="560">
          <cell r="A560">
            <v>2130010</v>
          </cell>
          <cell r="B560" t="str">
            <v>Discount-Prefd Stock</v>
          </cell>
          <cell r="C560" t="str">
            <v xml:space="preserve"> </v>
          </cell>
          <cell r="D560" t="str">
            <v xml:space="preserve"> </v>
          </cell>
        </row>
        <row r="561">
          <cell r="A561">
            <v>2130020</v>
          </cell>
          <cell r="B561" t="str">
            <v>Disc-Preferred Stock</v>
          </cell>
          <cell r="C561" t="str">
            <v xml:space="preserve"> </v>
          </cell>
          <cell r="D561" t="str">
            <v xml:space="preserve"> </v>
          </cell>
        </row>
        <row r="562">
          <cell r="A562">
            <v>2140000</v>
          </cell>
          <cell r="B562" t="str">
            <v>Common Stock Exp</v>
          </cell>
          <cell r="C562" t="str">
            <v xml:space="preserve"> </v>
          </cell>
          <cell r="D562" t="str">
            <v xml:space="preserve"> </v>
          </cell>
        </row>
        <row r="563">
          <cell r="A563">
            <v>2140001</v>
          </cell>
          <cell r="B563" t="str">
            <v>Common Stk Exp-Util</v>
          </cell>
          <cell r="C563" t="str">
            <v xml:space="preserve"> </v>
          </cell>
          <cell r="D563" t="str">
            <v xml:space="preserve"> </v>
          </cell>
        </row>
        <row r="564">
          <cell r="A564">
            <v>2140010</v>
          </cell>
          <cell r="B564" t="str">
            <v>Preferred Stock Exp</v>
          </cell>
          <cell r="C564" t="str">
            <v xml:space="preserve"> </v>
          </cell>
          <cell r="D564" t="str">
            <v xml:space="preserve"> </v>
          </cell>
        </row>
        <row r="565">
          <cell r="A565">
            <v>2140020</v>
          </cell>
          <cell r="B565" t="str">
            <v>Pref Stock Exp - W/O</v>
          </cell>
          <cell r="C565" t="str">
            <v xml:space="preserve"> </v>
          </cell>
          <cell r="D565" t="str">
            <v xml:space="preserve"> </v>
          </cell>
        </row>
        <row r="566">
          <cell r="A566">
            <v>2140030</v>
          </cell>
          <cell r="B566" t="str">
            <v>Pref Stck Exp - Mand</v>
          </cell>
          <cell r="C566" t="str">
            <v xml:space="preserve"> </v>
          </cell>
          <cell r="D566" t="str">
            <v xml:space="preserve"> </v>
          </cell>
        </row>
        <row r="567">
          <cell r="A567">
            <v>2150010</v>
          </cell>
          <cell r="B567" t="str">
            <v>Apr RE-Decom Urea/Ga</v>
          </cell>
          <cell r="C567" t="str">
            <v xml:space="preserve"> </v>
          </cell>
          <cell r="D567" t="str">
            <v xml:space="preserve"> </v>
          </cell>
        </row>
        <row r="568">
          <cell r="A568">
            <v>2151000</v>
          </cell>
          <cell r="B568" t="str">
            <v>Appr RE Amrt Reserve</v>
          </cell>
          <cell r="C568" t="str">
            <v xml:space="preserve"> </v>
          </cell>
          <cell r="D568" t="str">
            <v xml:space="preserve"> </v>
          </cell>
        </row>
        <row r="569">
          <cell r="A569">
            <v>2160000</v>
          </cell>
          <cell r="B569" t="str">
            <v>Unappropriated RE</v>
          </cell>
          <cell r="C569" t="str">
            <v xml:space="preserve"> </v>
          </cell>
          <cell r="D569" t="str">
            <v xml:space="preserve"> </v>
          </cell>
        </row>
        <row r="570">
          <cell r="A570">
            <v>2160010</v>
          </cell>
          <cell r="B570" t="str">
            <v>Pref Div Req - Debit</v>
          </cell>
          <cell r="C570" t="str">
            <v xml:space="preserve"> </v>
          </cell>
          <cell r="D570" t="str">
            <v xml:space="preserve"> </v>
          </cell>
        </row>
        <row r="571">
          <cell r="A571">
            <v>2160020</v>
          </cell>
          <cell r="B571" t="str">
            <v>Pref Div Req-Credit</v>
          </cell>
          <cell r="C571" t="str">
            <v xml:space="preserve"> </v>
          </cell>
          <cell r="D571" t="str">
            <v xml:space="preserve"> </v>
          </cell>
        </row>
        <row r="572">
          <cell r="A572">
            <v>2160030</v>
          </cell>
          <cell r="B572" t="str">
            <v>Pref Dividend-Memo</v>
          </cell>
          <cell r="C572" t="str">
            <v xml:space="preserve"> </v>
          </cell>
          <cell r="D572" t="str">
            <v xml:space="preserve"> </v>
          </cell>
        </row>
        <row r="573">
          <cell r="A573">
            <v>2160040</v>
          </cell>
          <cell r="B573" t="str">
            <v>Div Declared - P/S</v>
          </cell>
          <cell r="C573" t="str">
            <v xml:space="preserve"> </v>
          </cell>
          <cell r="D573" t="str">
            <v xml:space="preserve"> </v>
          </cell>
        </row>
        <row r="574">
          <cell r="A574">
            <v>2160050</v>
          </cell>
          <cell r="B574" t="str">
            <v>Div Declared - C/S</v>
          </cell>
          <cell r="C574" t="str">
            <v xml:space="preserve"> </v>
          </cell>
          <cell r="D574" t="str">
            <v xml:space="preserve"> </v>
          </cell>
        </row>
        <row r="575">
          <cell r="A575">
            <v>2160060</v>
          </cell>
          <cell r="B575" t="str">
            <v>Adj to RE - C/S</v>
          </cell>
          <cell r="C575" t="str">
            <v xml:space="preserve"> </v>
          </cell>
          <cell r="D575" t="str">
            <v xml:space="preserve"> </v>
          </cell>
        </row>
        <row r="576">
          <cell r="A576">
            <v>2160070</v>
          </cell>
          <cell r="B576" t="str">
            <v>Adj to RE - P/S</v>
          </cell>
          <cell r="C576" t="str">
            <v xml:space="preserve"> </v>
          </cell>
          <cell r="D576" t="str">
            <v xml:space="preserve"> </v>
          </cell>
        </row>
        <row r="577">
          <cell r="A577">
            <v>2160080</v>
          </cell>
          <cell r="B577" t="str">
            <v>Other Comph Income</v>
          </cell>
          <cell r="C577" t="str">
            <v xml:space="preserve"> </v>
          </cell>
          <cell r="D577" t="str">
            <v xml:space="preserve"> </v>
          </cell>
        </row>
        <row r="578">
          <cell r="A578">
            <v>2161000</v>
          </cell>
          <cell r="B578" t="str">
            <v>Accum Transl Adj</v>
          </cell>
          <cell r="C578" t="str">
            <v xml:space="preserve"> </v>
          </cell>
          <cell r="D578" t="str">
            <v xml:space="preserve"> </v>
          </cell>
        </row>
        <row r="579">
          <cell r="A579">
            <v>2161001</v>
          </cell>
          <cell r="B579" t="str">
            <v>Unapp Undis Sub Earn</v>
          </cell>
          <cell r="C579" t="str">
            <v xml:space="preserve"> </v>
          </cell>
          <cell r="D579" t="str">
            <v xml:space="preserve"> </v>
          </cell>
        </row>
        <row r="580">
          <cell r="A580">
            <v>2161002</v>
          </cell>
          <cell r="B580" t="str">
            <v>Unrealizd Curr Trans</v>
          </cell>
          <cell r="C580" t="str">
            <v xml:space="preserve"> </v>
          </cell>
          <cell r="D580" t="str">
            <v xml:space="preserve"> </v>
          </cell>
        </row>
        <row r="581">
          <cell r="A581">
            <v>2190001</v>
          </cell>
          <cell r="B581" t="str">
            <v>Accum OthComp Income</v>
          </cell>
          <cell r="C581" t="str">
            <v xml:space="preserve"> </v>
          </cell>
          <cell r="D581" t="str">
            <v xml:space="preserve"> </v>
          </cell>
        </row>
        <row r="582">
          <cell r="A582">
            <v>2190060</v>
          </cell>
          <cell r="B582" t="str">
            <v>OCI- Interest Hedges</v>
          </cell>
          <cell r="C582" t="str">
            <v xml:space="preserve"> </v>
          </cell>
          <cell r="D582" t="str">
            <v xml:space="preserve"> </v>
          </cell>
        </row>
        <row r="583">
          <cell r="A583">
            <v>2210000</v>
          </cell>
          <cell r="B583" t="str">
            <v>Bonds</v>
          </cell>
          <cell r="C583" t="str">
            <v xml:space="preserve"> </v>
          </cell>
          <cell r="D583" t="str">
            <v xml:space="preserve"> </v>
          </cell>
        </row>
        <row r="584">
          <cell r="A584">
            <v>2210001</v>
          </cell>
          <cell r="B584" t="str">
            <v>Secured Debt</v>
          </cell>
          <cell r="C584" t="str">
            <v xml:space="preserve"> </v>
          </cell>
          <cell r="D584" t="str">
            <v xml:space="preserve"> </v>
          </cell>
        </row>
        <row r="585">
          <cell r="A585">
            <v>2220000</v>
          </cell>
          <cell r="B585" t="str">
            <v>Reacquired Bonds</v>
          </cell>
          <cell r="C585" t="str">
            <v xml:space="preserve"> </v>
          </cell>
          <cell r="D585" t="str">
            <v xml:space="preserve"> </v>
          </cell>
        </row>
        <row r="586">
          <cell r="A586">
            <v>2220001</v>
          </cell>
          <cell r="B586" t="str">
            <v>Reacquired Bonds-LT</v>
          </cell>
          <cell r="C586" t="str">
            <v xml:space="preserve"> </v>
          </cell>
          <cell r="D586" t="str">
            <v xml:space="preserve"> </v>
          </cell>
        </row>
        <row r="587">
          <cell r="A587">
            <v>2220002</v>
          </cell>
          <cell r="B587" t="str">
            <v>Reacq Bonds-Secured</v>
          </cell>
          <cell r="C587" t="str">
            <v xml:space="preserve"> </v>
          </cell>
          <cell r="D587" t="str">
            <v xml:space="preserve"> </v>
          </cell>
        </row>
        <row r="588">
          <cell r="A588">
            <v>2220003</v>
          </cell>
          <cell r="B588" t="str">
            <v>Reacq Bonds-PrePet</v>
          </cell>
          <cell r="C588" t="str">
            <v xml:space="preserve"> </v>
          </cell>
          <cell r="D588" t="str">
            <v xml:space="preserve"> </v>
          </cell>
        </row>
        <row r="589">
          <cell r="A589">
            <v>2230003</v>
          </cell>
          <cell r="B589" t="str">
            <v>Advs from SPE</v>
          </cell>
          <cell r="C589" t="str">
            <v xml:space="preserve"> </v>
          </cell>
          <cell r="D589" t="str">
            <v xml:space="preserve"> </v>
          </cell>
        </row>
        <row r="590">
          <cell r="A590">
            <v>2230970</v>
          </cell>
          <cell r="B590" t="str">
            <v>Advs - QUIPS</v>
          </cell>
          <cell r="C590" t="str">
            <v xml:space="preserve"> </v>
          </cell>
          <cell r="D590" t="str">
            <v xml:space="preserve"> </v>
          </cell>
        </row>
        <row r="591">
          <cell r="A591">
            <v>2240050</v>
          </cell>
          <cell r="B591" t="str">
            <v>Long Term Debt</v>
          </cell>
          <cell r="C591" t="str">
            <v xml:space="preserve"> </v>
          </cell>
          <cell r="D591" t="str">
            <v xml:space="preserve"> </v>
          </cell>
        </row>
        <row r="592">
          <cell r="A592">
            <v>2240051</v>
          </cell>
          <cell r="B592" t="str">
            <v>PrePetition-Fin Debt</v>
          </cell>
          <cell r="C592" t="str">
            <v xml:space="preserve"> </v>
          </cell>
          <cell r="D592" t="str">
            <v xml:space="preserve"> </v>
          </cell>
        </row>
        <row r="593">
          <cell r="A593">
            <v>2240053</v>
          </cell>
          <cell r="B593" t="str">
            <v>QUIDS</v>
          </cell>
          <cell r="C593" t="str">
            <v xml:space="preserve"> </v>
          </cell>
          <cell r="D593" t="str">
            <v xml:space="preserve"> </v>
          </cell>
        </row>
        <row r="594">
          <cell r="A594">
            <v>2240060</v>
          </cell>
          <cell r="B594" t="str">
            <v>PGE Ret Plan-87 VRIP</v>
          </cell>
          <cell r="C594" t="str">
            <v xml:space="preserve"> </v>
          </cell>
          <cell r="D594" t="str">
            <v xml:space="preserve"> </v>
          </cell>
        </row>
        <row r="595">
          <cell r="A595">
            <v>2240061</v>
          </cell>
          <cell r="B595" t="str">
            <v>PGE Ret Plan-VRI Pen</v>
          </cell>
          <cell r="C595" t="str">
            <v xml:space="preserve"> </v>
          </cell>
          <cell r="D595" t="str">
            <v xml:space="preserve"> </v>
          </cell>
        </row>
        <row r="596">
          <cell r="A596">
            <v>2240062</v>
          </cell>
          <cell r="B596" t="str">
            <v>PGE Ret Plan-VRI Med</v>
          </cell>
          <cell r="C596" t="str">
            <v xml:space="preserve"> </v>
          </cell>
          <cell r="D596" t="str">
            <v xml:space="preserve"> </v>
          </cell>
        </row>
        <row r="597">
          <cell r="A597">
            <v>2240063</v>
          </cell>
          <cell r="B597" t="str">
            <v>PGE Ret Plan-VRI Lif</v>
          </cell>
          <cell r="C597" t="str">
            <v xml:space="preserve"> </v>
          </cell>
          <cell r="D597" t="str">
            <v xml:space="preserve"> </v>
          </cell>
        </row>
        <row r="598">
          <cell r="A598">
            <v>2240064</v>
          </cell>
          <cell r="B598" t="str">
            <v>PGE Retirement Plan</v>
          </cell>
          <cell r="C598" t="str">
            <v xml:space="preserve"> </v>
          </cell>
          <cell r="D598" t="str">
            <v xml:space="preserve"> </v>
          </cell>
        </row>
        <row r="599">
          <cell r="A599">
            <v>2240065</v>
          </cell>
          <cell r="B599" t="str">
            <v>PGE Ret Plan-Non VRI</v>
          </cell>
          <cell r="C599" t="str">
            <v xml:space="preserve"> </v>
          </cell>
          <cell r="D599" t="str">
            <v xml:space="preserve"> </v>
          </cell>
        </row>
        <row r="600">
          <cell r="A600">
            <v>2240066</v>
          </cell>
          <cell r="B600" t="str">
            <v>LT Supp Unf Pension</v>
          </cell>
          <cell r="C600" t="str">
            <v xml:space="preserve"> </v>
          </cell>
          <cell r="D600" t="str">
            <v xml:space="preserve"> </v>
          </cell>
        </row>
        <row r="601">
          <cell r="A601">
            <v>2240070</v>
          </cell>
          <cell r="B601" t="str">
            <v>Shrs mand redemp prv</v>
          </cell>
          <cell r="C601" t="str">
            <v xml:space="preserve"> </v>
          </cell>
          <cell r="D601" t="str">
            <v xml:space="preserve"> </v>
          </cell>
        </row>
        <row r="602">
          <cell r="A602">
            <v>2250000</v>
          </cell>
          <cell r="B602" t="str">
            <v>Unamort Bond Prem</v>
          </cell>
          <cell r="C602" t="str">
            <v xml:space="preserve"> </v>
          </cell>
          <cell r="D602" t="str">
            <v xml:space="preserve"> </v>
          </cell>
        </row>
        <row r="603">
          <cell r="A603">
            <v>2250002</v>
          </cell>
          <cell r="B603" t="str">
            <v>UnamrtBndPrem-PrePet</v>
          </cell>
          <cell r="C603" t="str">
            <v xml:space="preserve"> </v>
          </cell>
          <cell r="D603" t="str">
            <v xml:space="preserve"> </v>
          </cell>
        </row>
        <row r="604">
          <cell r="A604">
            <v>2260000</v>
          </cell>
          <cell r="B604" t="str">
            <v>Unamort Bond Disc</v>
          </cell>
          <cell r="C604" t="str">
            <v xml:space="preserve"> </v>
          </cell>
          <cell r="D604" t="str">
            <v xml:space="preserve"> </v>
          </cell>
        </row>
        <row r="605">
          <cell r="A605">
            <v>2260001</v>
          </cell>
          <cell r="B605" t="str">
            <v>Unamort Bnd Disc-Sec</v>
          </cell>
          <cell r="C605" t="str">
            <v xml:space="preserve"> </v>
          </cell>
          <cell r="D605" t="str">
            <v xml:space="preserve"> </v>
          </cell>
        </row>
        <row r="606">
          <cell r="A606">
            <v>2260002</v>
          </cell>
          <cell r="B606" t="str">
            <v>UnamrtBndDisc-PrePet</v>
          </cell>
          <cell r="C606" t="str">
            <v xml:space="preserve"> </v>
          </cell>
          <cell r="D606" t="str">
            <v xml:space="preserve"> </v>
          </cell>
        </row>
        <row r="607">
          <cell r="A607">
            <v>2260010</v>
          </cell>
          <cell r="B607" t="str">
            <v>Unamort Discount</v>
          </cell>
          <cell r="C607" t="str">
            <v xml:space="preserve"> </v>
          </cell>
          <cell r="D607" t="str">
            <v xml:space="preserve"> </v>
          </cell>
        </row>
        <row r="608">
          <cell r="A608">
            <v>2270000</v>
          </cell>
          <cell r="B608" t="str">
            <v>Nuclr Fuel Cap Lease</v>
          </cell>
          <cell r="C608" t="str">
            <v xml:space="preserve"> </v>
          </cell>
          <cell r="D608" t="str">
            <v xml:space="preserve"> </v>
          </cell>
        </row>
        <row r="609">
          <cell r="A609">
            <v>2270010</v>
          </cell>
          <cell r="B609" t="str">
            <v>Oblg Undr Cp Lse N/C</v>
          </cell>
          <cell r="C609" t="str">
            <v xml:space="preserve"> </v>
          </cell>
          <cell r="D609" t="str">
            <v xml:space="preserve"> </v>
          </cell>
        </row>
        <row r="610">
          <cell r="A610">
            <v>2282000</v>
          </cell>
          <cell r="B610" t="str">
            <v>Rsv for Inj &amp; Casual</v>
          </cell>
          <cell r="C610" t="str">
            <v xml:space="preserve"> </v>
          </cell>
          <cell r="D610" t="str">
            <v xml:space="preserve"> </v>
          </cell>
        </row>
        <row r="611">
          <cell r="A611">
            <v>2282001</v>
          </cell>
          <cell r="B611" t="str">
            <v>LT Disability Trust</v>
          </cell>
          <cell r="C611" t="str">
            <v xml:space="preserve"> </v>
          </cell>
          <cell r="D611" t="str">
            <v xml:space="preserve"> </v>
          </cell>
        </row>
        <row r="612">
          <cell r="A612">
            <v>2282002</v>
          </cell>
          <cell r="B612" t="str">
            <v>Rsv 1998 SF Outage</v>
          </cell>
          <cell r="C612" t="str">
            <v xml:space="preserve"> </v>
          </cell>
          <cell r="D612" t="str">
            <v xml:space="preserve"> </v>
          </cell>
        </row>
        <row r="613">
          <cell r="A613">
            <v>2282003</v>
          </cell>
          <cell r="B613" t="str">
            <v>L-T Disability- Curr</v>
          </cell>
          <cell r="C613" t="str">
            <v xml:space="preserve"> </v>
          </cell>
          <cell r="D613" t="str">
            <v xml:space="preserve"> </v>
          </cell>
        </row>
        <row r="614">
          <cell r="A614">
            <v>2282004</v>
          </cell>
          <cell r="B614" t="str">
            <v>Workers Comp-Current</v>
          </cell>
          <cell r="C614" t="str">
            <v xml:space="preserve"> </v>
          </cell>
          <cell r="D614" t="str">
            <v xml:space="preserve"> </v>
          </cell>
        </row>
        <row r="615">
          <cell r="A615">
            <v>2282010</v>
          </cell>
          <cell r="B615" t="str">
            <v>Rsv Fontenelle</v>
          </cell>
          <cell r="C615" t="str">
            <v xml:space="preserve"> </v>
          </cell>
          <cell r="D615" t="str">
            <v xml:space="preserve"> </v>
          </cell>
        </row>
        <row r="616">
          <cell r="A616">
            <v>2282020</v>
          </cell>
          <cell r="B616" t="str">
            <v>Rsv Inj &amp; Cas 3rd P</v>
          </cell>
          <cell r="C616" t="str">
            <v xml:space="preserve"> </v>
          </cell>
          <cell r="D616" t="str">
            <v xml:space="preserve"> </v>
          </cell>
        </row>
        <row r="617">
          <cell r="A617">
            <v>2282030</v>
          </cell>
          <cell r="B617" t="str">
            <v>WC Liab - Noncurrent</v>
          </cell>
          <cell r="C617" t="str">
            <v xml:space="preserve"> </v>
          </cell>
          <cell r="D617" t="str">
            <v xml:space="preserve"> </v>
          </cell>
        </row>
        <row r="618">
          <cell r="A618">
            <v>2282031</v>
          </cell>
          <cell r="B618" t="str">
            <v>LT Disability-NonCur</v>
          </cell>
          <cell r="C618" t="str">
            <v xml:space="preserve"> </v>
          </cell>
          <cell r="D618" t="str">
            <v xml:space="preserve"> </v>
          </cell>
        </row>
        <row r="619">
          <cell r="A619">
            <v>2282420</v>
          </cell>
          <cell r="B619" t="str">
            <v>Litig Comm Sttlmt/Ju</v>
          </cell>
          <cell r="C619" t="str">
            <v xml:space="preserve"> </v>
          </cell>
          <cell r="D619" t="str">
            <v xml:space="preserve"> </v>
          </cell>
        </row>
        <row r="620">
          <cell r="A620">
            <v>2282500</v>
          </cell>
          <cell r="B620" t="str">
            <v>WCPD - Misc</v>
          </cell>
          <cell r="C620" t="str">
            <v xml:space="preserve"> </v>
          </cell>
          <cell r="D620" t="str">
            <v xml:space="preserve"> </v>
          </cell>
        </row>
        <row r="621">
          <cell r="A621">
            <v>2282630</v>
          </cell>
          <cell r="B621" t="str">
            <v>WC Pd - Suppl Ben</v>
          </cell>
          <cell r="C621" t="str">
            <v xml:space="preserve"> </v>
          </cell>
          <cell r="D621" t="str">
            <v xml:space="preserve"> </v>
          </cell>
        </row>
        <row r="622">
          <cell r="A622">
            <v>2283010</v>
          </cell>
          <cell r="B622" t="str">
            <v>Ret Med Liab-VEBA</v>
          </cell>
          <cell r="C622" t="str">
            <v xml:space="preserve"> </v>
          </cell>
          <cell r="D622" t="str">
            <v xml:space="preserve"> </v>
          </cell>
        </row>
        <row r="623">
          <cell r="A623">
            <v>2283011</v>
          </cell>
          <cell r="B623" t="str">
            <v>Ret Med Liab-A/P A/R</v>
          </cell>
          <cell r="C623" t="str">
            <v>i0</v>
          </cell>
          <cell r="D623" t="str">
            <v>CA0000000000</v>
          </cell>
        </row>
        <row r="624">
          <cell r="A624">
            <v>2283012</v>
          </cell>
          <cell r="B624" t="str">
            <v>Ret Med Liab-W/H</v>
          </cell>
          <cell r="C624" t="str">
            <v xml:space="preserve"> </v>
          </cell>
          <cell r="D624" t="str">
            <v xml:space="preserve"> </v>
          </cell>
        </row>
        <row r="625">
          <cell r="A625">
            <v>2284000</v>
          </cell>
          <cell r="B625" t="str">
            <v>W/C-Attrny Fees W/H</v>
          </cell>
          <cell r="C625" t="str">
            <v xml:space="preserve"> </v>
          </cell>
          <cell r="D625" t="str">
            <v xml:space="preserve"> </v>
          </cell>
        </row>
        <row r="626">
          <cell r="A626">
            <v>2284001</v>
          </cell>
          <cell r="B626" t="str">
            <v>Misc Op Prov QF/WAPA</v>
          </cell>
          <cell r="C626" t="str">
            <v xml:space="preserve"> </v>
          </cell>
          <cell r="D626" t="str">
            <v xml:space="preserve"> </v>
          </cell>
        </row>
        <row r="627">
          <cell r="A627">
            <v>2284010</v>
          </cell>
          <cell r="B627" t="str">
            <v>DOE D&amp;D</v>
          </cell>
          <cell r="C627" t="str">
            <v xml:space="preserve"> </v>
          </cell>
          <cell r="D627" t="str">
            <v xml:space="preserve"> </v>
          </cell>
        </row>
        <row r="628">
          <cell r="A628">
            <v>2284020</v>
          </cell>
          <cell r="B628" t="str">
            <v>Env Liab-Ret Fac</v>
          </cell>
          <cell r="C628" t="str">
            <v xml:space="preserve"> </v>
          </cell>
          <cell r="D628" t="str">
            <v xml:space="preserve"> </v>
          </cell>
        </row>
        <row r="629">
          <cell r="A629">
            <v>2284025</v>
          </cell>
          <cell r="B629" t="str">
            <v>Env Liab-Sold Plant</v>
          </cell>
          <cell r="C629" t="str">
            <v xml:space="preserve"> </v>
          </cell>
          <cell r="D629" t="str">
            <v xml:space="preserve"> </v>
          </cell>
        </row>
        <row r="630">
          <cell r="A630">
            <v>2284026</v>
          </cell>
          <cell r="B630" t="str">
            <v>EEC Funding Liab</v>
          </cell>
          <cell r="C630" t="str">
            <v xml:space="preserve"> </v>
          </cell>
          <cell r="D630" t="str">
            <v xml:space="preserve"> </v>
          </cell>
        </row>
        <row r="631">
          <cell r="A631">
            <v>2284027</v>
          </cell>
          <cell r="B631" t="str">
            <v>Clean Energy Liab</v>
          </cell>
          <cell r="C631" t="str">
            <v xml:space="preserve"> </v>
          </cell>
          <cell r="D631" t="str">
            <v xml:space="preserve"> </v>
          </cell>
        </row>
        <row r="632">
          <cell r="A632">
            <v>2284030</v>
          </cell>
          <cell r="B632" t="str">
            <v>Gas Reserve</v>
          </cell>
          <cell r="C632" t="str">
            <v xml:space="preserve"> </v>
          </cell>
          <cell r="D632" t="str">
            <v xml:space="preserve"> </v>
          </cell>
        </row>
        <row r="633">
          <cell r="A633">
            <v>2284040</v>
          </cell>
          <cell r="B633" t="str">
            <v>DC Low  Rad Waste</v>
          </cell>
          <cell r="C633" t="str">
            <v xml:space="preserve"> </v>
          </cell>
          <cell r="D633" t="str">
            <v xml:space="preserve"> </v>
          </cell>
        </row>
        <row r="634">
          <cell r="A634">
            <v>2284900</v>
          </cell>
          <cell r="B634" t="str">
            <v>NC Liab Corp Adju</v>
          </cell>
          <cell r="C634" t="str">
            <v xml:space="preserve"> </v>
          </cell>
          <cell r="D634" t="str">
            <v xml:space="preserve"> </v>
          </cell>
        </row>
        <row r="635">
          <cell r="A635">
            <v>2290000</v>
          </cell>
          <cell r="B635" t="str">
            <v>Prov for Rate Ref</v>
          </cell>
          <cell r="C635" t="str">
            <v xml:space="preserve"> </v>
          </cell>
          <cell r="D635" t="str">
            <v xml:space="preserve"> </v>
          </cell>
        </row>
        <row r="636">
          <cell r="A636">
            <v>2300010</v>
          </cell>
          <cell r="B636" t="str">
            <v>ARO Liability Fossil</v>
          </cell>
          <cell r="C636" t="str">
            <v xml:space="preserve"> </v>
          </cell>
          <cell r="D636" t="str">
            <v xml:space="preserve"> </v>
          </cell>
        </row>
        <row r="637">
          <cell r="A637">
            <v>2300020</v>
          </cell>
          <cell r="B637" t="str">
            <v>ARO Liability Nucler</v>
          </cell>
          <cell r="C637" t="str">
            <v xml:space="preserve"> </v>
          </cell>
          <cell r="D637" t="str">
            <v xml:space="preserve"> </v>
          </cell>
        </row>
        <row r="638">
          <cell r="A638">
            <v>2310000</v>
          </cell>
          <cell r="B638" t="str">
            <v>Coml Paper&amp;Bnkrs Acp</v>
          </cell>
          <cell r="C638" t="str">
            <v xml:space="preserve"> </v>
          </cell>
          <cell r="D638" t="str">
            <v xml:space="preserve"> </v>
          </cell>
        </row>
        <row r="639">
          <cell r="A639">
            <v>2310010</v>
          </cell>
          <cell r="B639" t="str">
            <v>ST Borrowings-Other</v>
          </cell>
          <cell r="C639" t="str">
            <v xml:space="preserve"> </v>
          </cell>
          <cell r="D639" t="str">
            <v xml:space="preserve"> </v>
          </cell>
        </row>
        <row r="640">
          <cell r="A640">
            <v>2320000</v>
          </cell>
          <cell r="B640" t="str">
            <v>Accts Payable Reg</v>
          </cell>
          <cell r="C640" t="str">
            <v>i0</v>
          </cell>
          <cell r="D640" t="str">
            <v>CA0000000000</v>
          </cell>
        </row>
        <row r="641">
          <cell r="A641">
            <v>2320001</v>
          </cell>
          <cell r="B641" t="str">
            <v>A/P -Fuel not billed</v>
          </cell>
          <cell r="C641" t="str">
            <v xml:space="preserve"> </v>
          </cell>
          <cell r="D641" t="str">
            <v xml:space="preserve"> </v>
          </cell>
        </row>
        <row r="642">
          <cell r="A642">
            <v>2320002</v>
          </cell>
          <cell r="B642" t="str">
            <v>A/P - Employee Ded.</v>
          </cell>
          <cell r="C642" t="str">
            <v xml:space="preserve"> </v>
          </cell>
          <cell r="D642" t="str">
            <v xml:space="preserve"> </v>
          </cell>
        </row>
        <row r="643">
          <cell r="A643">
            <v>2320003</v>
          </cell>
          <cell r="B643" t="str">
            <v>A/P - Geysers</v>
          </cell>
          <cell r="C643" t="str">
            <v xml:space="preserve"> </v>
          </cell>
          <cell r="D643" t="str">
            <v xml:space="preserve"> </v>
          </cell>
        </row>
        <row r="644">
          <cell r="A644">
            <v>2320004</v>
          </cell>
          <cell r="B644" t="str">
            <v>A/P - Dow Gas Agmt</v>
          </cell>
          <cell r="C644" t="str">
            <v xml:space="preserve"> </v>
          </cell>
          <cell r="D644" t="str">
            <v xml:space="preserve"> </v>
          </cell>
        </row>
        <row r="645">
          <cell r="A645">
            <v>2320005</v>
          </cell>
          <cell r="B645" t="str">
            <v>A/P - cash CR bal</v>
          </cell>
          <cell r="C645" t="str">
            <v xml:space="preserve"> </v>
          </cell>
          <cell r="D645" t="str">
            <v xml:space="preserve"> </v>
          </cell>
        </row>
        <row r="646">
          <cell r="A646">
            <v>2320006</v>
          </cell>
          <cell r="B646" t="str">
            <v>A/P- Dir Fees WH</v>
          </cell>
          <cell r="C646" t="str">
            <v xml:space="preserve"> </v>
          </cell>
          <cell r="D646" t="str">
            <v xml:space="preserve"> </v>
          </cell>
        </row>
        <row r="647">
          <cell r="A647">
            <v>2320007</v>
          </cell>
          <cell r="B647" t="str">
            <v>A/P - SH&amp;C</v>
          </cell>
          <cell r="C647" t="str">
            <v xml:space="preserve"> </v>
          </cell>
          <cell r="D647" t="str">
            <v xml:space="preserve"> </v>
          </cell>
        </row>
        <row r="648">
          <cell r="A648">
            <v>2320008</v>
          </cell>
          <cell r="B648" t="str">
            <v>A/P - Pension Liab</v>
          </cell>
          <cell r="C648" t="str">
            <v xml:space="preserve"> </v>
          </cell>
          <cell r="D648" t="str">
            <v xml:space="preserve"> </v>
          </cell>
        </row>
        <row r="649">
          <cell r="A649">
            <v>2320009</v>
          </cell>
          <cell r="B649" t="str">
            <v>Conver-A/P Reg Vendo</v>
          </cell>
          <cell r="C649" t="str">
            <v xml:space="preserve"> </v>
          </cell>
          <cell r="D649" t="str">
            <v xml:space="preserve"> </v>
          </cell>
        </row>
        <row r="650">
          <cell r="A650">
            <v>2320010</v>
          </cell>
          <cell r="B650" t="str">
            <v>A/P - Supp Unf Pens</v>
          </cell>
          <cell r="C650" t="str">
            <v xml:space="preserve"> </v>
          </cell>
          <cell r="D650" t="str">
            <v xml:space="preserve"> </v>
          </cell>
        </row>
        <row r="651">
          <cell r="A651">
            <v>2320011</v>
          </cell>
          <cell r="B651" t="str">
            <v>A/P - Boiler Gas</v>
          </cell>
          <cell r="C651" t="str">
            <v xml:space="preserve"> </v>
          </cell>
          <cell r="D651" t="str">
            <v xml:space="preserve"> </v>
          </cell>
        </row>
        <row r="652">
          <cell r="A652">
            <v>2320012</v>
          </cell>
          <cell r="B652" t="str">
            <v>A/P - Excess Flex FD</v>
          </cell>
          <cell r="C652" t="str">
            <v xml:space="preserve"> </v>
          </cell>
          <cell r="D652" t="str">
            <v xml:space="preserve"> </v>
          </cell>
        </row>
        <row r="653">
          <cell r="A653">
            <v>2320013</v>
          </cell>
          <cell r="B653" t="str">
            <v>A/P - Excess Flex HC</v>
          </cell>
          <cell r="C653" t="str">
            <v>i0</v>
          </cell>
          <cell r="D653" t="str">
            <v>CA0000000000</v>
          </cell>
        </row>
        <row r="654">
          <cell r="A654">
            <v>2320014</v>
          </cell>
          <cell r="B654" t="str">
            <v>A/P - Acc P/R &amp;  P/D</v>
          </cell>
          <cell r="C654" t="str">
            <v xml:space="preserve"> </v>
          </cell>
          <cell r="D654" t="str">
            <v xml:space="preserve"> </v>
          </cell>
        </row>
        <row r="655">
          <cell r="A655">
            <v>2320015</v>
          </cell>
          <cell r="B655" t="str">
            <v>A/P - Savings FP</v>
          </cell>
          <cell r="C655" t="str">
            <v xml:space="preserve"> </v>
          </cell>
          <cell r="D655" t="str">
            <v xml:space="preserve"> </v>
          </cell>
        </row>
        <row r="656">
          <cell r="A656">
            <v>2320016</v>
          </cell>
          <cell r="B656" t="str">
            <v>A/P - DOE Spnt Fu</v>
          </cell>
          <cell r="C656" t="str">
            <v xml:space="preserve"> </v>
          </cell>
          <cell r="D656" t="str">
            <v xml:space="preserve"> </v>
          </cell>
        </row>
        <row r="657">
          <cell r="A657">
            <v>2320017</v>
          </cell>
          <cell r="B657" t="str">
            <v>A/P - Excess Flex DC</v>
          </cell>
          <cell r="C657" t="str">
            <v xml:space="preserve"> </v>
          </cell>
          <cell r="D657" t="str">
            <v xml:space="preserve"> </v>
          </cell>
        </row>
        <row r="658">
          <cell r="A658">
            <v>2320018</v>
          </cell>
          <cell r="B658" t="str">
            <v>A/P - Vision Plan</v>
          </cell>
          <cell r="C658" t="str">
            <v>i0</v>
          </cell>
          <cell r="D658" t="str">
            <v>CA0000000000</v>
          </cell>
        </row>
        <row r="659">
          <cell r="A659">
            <v>2320019</v>
          </cell>
          <cell r="B659" t="str">
            <v>A/P - Drug Plan</v>
          </cell>
          <cell r="C659" t="str">
            <v xml:space="preserve"> </v>
          </cell>
          <cell r="D659" t="str">
            <v xml:space="preserve"> </v>
          </cell>
        </row>
        <row r="660">
          <cell r="A660">
            <v>2320020</v>
          </cell>
          <cell r="B660" t="str">
            <v>A/P - Managed Care</v>
          </cell>
          <cell r="C660" t="str">
            <v>i0</v>
          </cell>
          <cell r="D660" t="str">
            <v>CA0000000000</v>
          </cell>
        </row>
        <row r="661">
          <cell r="A661">
            <v>2320021</v>
          </cell>
          <cell r="B661" t="str">
            <v>A/P - Delta Dental</v>
          </cell>
          <cell r="C661" t="str">
            <v>i0</v>
          </cell>
          <cell r="D661" t="str">
            <v>CA0000000000</v>
          </cell>
        </row>
        <row r="662">
          <cell r="A662">
            <v>2320022</v>
          </cell>
          <cell r="B662" t="str">
            <v>A/P - HMO</v>
          </cell>
          <cell r="C662" t="str">
            <v>i0</v>
          </cell>
          <cell r="D662" t="str">
            <v>CA0000000000</v>
          </cell>
        </row>
        <row r="663">
          <cell r="A663">
            <v>2320023</v>
          </cell>
          <cell r="B663" t="str">
            <v>A/P - Pref Health Pl</v>
          </cell>
          <cell r="C663" t="str">
            <v xml:space="preserve"> </v>
          </cell>
          <cell r="D663" t="str">
            <v xml:space="preserve"> </v>
          </cell>
        </row>
        <row r="664">
          <cell r="A664">
            <v>2320024</v>
          </cell>
          <cell r="B664" t="str">
            <v>A/P - Vac Accrual</v>
          </cell>
          <cell r="C664" t="str">
            <v xml:space="preserve"> </v>
          </cell>
          <cell r="D664" t="str">
            <v xml:space="preserve"> </v>
          </cell>
        </row>
        <row r="665">
          <cell r="A665">
            <v>2320025</v>
          </cell>
          <cell r="B665" t="str">
            <v>A/P - Land Rent FPC</v>
          </cell>
          <cell r="C665" t="str">
            <v xml:space="preserve"> </v>
          </cell>
          <cell r="D665" t="str">
            <v xml:space="preserve"> </v>
          </cell>
        </row>
        <row r="666">
          <cell r="A666">
            <v>2320026</v>
          </cell>
          <cell r="B666" t="str">
            <v>A/P - Est. Liab CIG</v>
          </cell>
          <cell r="C666" t="str">
            <v xml:space="preserve"> </v>
          </cell>
          <cell r="D666" t="str">
            <v xml:space="preserve"> </v>
          </cell>
        </row>
        <row r="667">
          <cell r="A667">
            <v>2320027</v>
          </cell>
          <cell r="B667" t="str">
            <v>A/P - 401(K) Ded. FB</v>
          </cell>
          <cell r="C667" t="str">
            <v xml:space="preserve"> </v>
          </cell>
          <cell r="D667" t="str">
            <v xml:space="preserve"> </v>
          </cell>
        </row>
        <row r="668">
          <cell r="A668">
            <v>2320030</v>
          </cell>
          <cell r="B668" t="str">
            <v>A/P - Grp AD&amp;D Insur</v>
          </cell>
          <cell r="C668" t="str">
            <v xml:space="preserve"> </v>
          </cell>
          <cell r="D668" t="str">
            <v xml:space="preserve"> </v>
          </cell>
        </row>
        <row r="669">
          <cell r="A669">
            <v>2320031</v>
          </cell>
          <cell r="B669" t="str">
            <v>A/P - Grp Lf Ins B/U</v>
          </cell>
          <cell r="C669" t="str">
            <v xml:space="preserve"> </v>
          </cell>
          <cell r="D669" t="str">
            <v xml:space="preserve"> </v>
          </cell>
        </row>
        <row r="670">
          <cell r="A670">
            <v>2320032</v>
          </cell>
          <cell r="B670" t="str">
            <v>A/P - Ret Life Insur</v>
          </cell>
          <cell r="C670" t="str">
            <v xml:space="preserve"> </v>
          </cell>
          <cell r="D670" t="str">
            <v xml:space="preserve"> </v>
          </cell>
        </row>
        <row r="671">
          <cell r="A671">
            <v>2320033</v>
          </cell>
          <cell r="B671" t="str">
            <v>A/P - East Bay MUD</v>
          </cell>
          <cell r="C671" t="str">
            <v xml:space="preserve"> </v>
          </cell>
          <cell r="D671" t="str">
            <v xml:space="preserve"> </v>
          </cell>
        </row>
        <row r="672">
          <cell r="A672">
            <v>2320034</v>
          </cell>
          <cell r="B672" t="str">
            <v>A/P-Lab.-Dist. Ctrl</v>
          </cell>
          <cell r="C672" t="str">
            <v xml:space="preserve"> </v>
          </cell>
          <cell r="D672" t="str">
            <v xml:space="preserve"> </v>
          </cell>
        </row>
        <row r="673">
          <cell r="A673">
            <v>2320035</v>
          </cell>
          <cell r="B673" t="str">
            <v>A/P - VRI - Pension</v>
          </cell>
          <cell r="C673" t="str">
            <v xml:space="preserve"> </v>
          </cell>
          <cell r="D673" t="str">
            <v xml:space="preserve"> </v>
          </cell>
        </row>
        <row r="674">
          <cell r="A674">
            <v>2320040</v>
          </cell>
          <cell r="B674" t="str">
            <v>Accts Pay -Employees</v>
          </cell>
          <cell r="C674" t="str">
            <v xml:space="preserve"> </v>
          </cell>
          <cell r="D674" t="str">
            <v xml:space="preserve"> </v>
          </cell>
        </row>
        <row r="675">
          <cell r="A675">
            <v>2320041</v>
          </cell>
          <cell r="B675" t="str">
            <v>A/P Exec Flex Perk</v>
          </cell>
          <cell r="C675" t="str">
            <v xml:space="preserve"> </v>
          </cell>
          <cell r="D675" t="str">
            <v xml:space="preserve"> </v>
          </cell>
        </row>
        <row r="676">
          <cell r="A676">
            <v>2320042</v>
          </cell>
          <cell r="B676" t="str">
            <v>A/P-Exec Flex Perk</v>
          </cell>
          <cell r="C676" t="str">
            <v xml:space="preserve"> </v>
          </cell>
          <cell r="D676" t="str">
            <v xml:space="preserve"> </v>
          </cell>
        </row>
        <row r="677">
          <cell r="A677">
            <v>2320043</v>
          </cell>
          <cell r="B677" t="str">
            <v>A/P-Credit Crd Retrn</v>
          </cell>
          <cell r="C677" t="str">
            <v xml:space="preserve"> </v>
          </cell>
          <cell r="D677" t="str">
            <v xml:space="preserve"> </v>
          </cell>
        </row>
        <row r="678">
          <cell r="A678">
            <v>2320050</v>
          </cell>
          <cell r="B678" t="str">
            <v>A/P- Petty Cash</v>
          </cell>
          <cell r="C678" t="str">
            <v xml:space="preserve"> </v>
          </cell>
          <cell r="D678" t="str">
            <v xml:space="preserve"> </v>
          </cell>
        </row>
        <row r="679">
          <cell r="A679">
            <v>2320060</v>
          </cell>
          <cell r="B679" t="str">
            <v>One Time Vendor A/P</v>
          </cell>
          <cell r="C679" t="str">
            <v xml:space="preserve"> </v>
          </cell>
          <cell r="D679" t="str">
            <v xml:space="preserve"> </v>
          </cell>
        </row>
        <row r="680">
          <cell r="A680">
            <v>2320070</v>
          </cell>
          <cell r="B680" t="str">
            <v>Pre-Petition - AP</v>
          </cell>
          <cell r="C680" t="str">
            <v>i0</v>
          </cell>
          <cell r="D680" t="str">
            <v>CA0000000000</v>
          </cell>
        </row>
        <row r="681">
          <cell r="A681">
            <v>2320071</v>
          </cell>
          <cell r="B681" t="str">
            <v>Pre-PetLiab-NonVendo</v>
          </cell>
          <cell r="C681" t="str">
            <v xml:space="preserve"> </v>
          </cell>
          <cell r="D681" t="str">
            <v xml:space="preserve"> </v>
          </cell>
        </row>
        <row r="682">
          <cell r="A682">
            <v>2320090</v>
          </cell>
          <cell r="B682" t="str">
            <v>A/P - Corporate Othr</v>
          </cell>
          <cell r="C682" t="str">
            <v xml:space="preserve"> </v>
          </cell>
          <cell r="D682" t="str">
            <v xml:space="preserve"> </v>
          </cell>
        </row>
        <row r="683">
          <cell r="A683">
            <v>2320091</v>
          </cell>
          <cell r="B683" t="str">
            <v>A/P - Corp Other</v>
          </cell>
          <cell r="C683" t="str">
            <v xml:space="preserve"> </v>
          </cell>
          <cell r="D683" t="str">
            <v xml:space="preserve"> </v>
          </cell>
        </row>
        <row r="684">
          <cell r="A684">
            <v>2320099</v>
          </cell>
          <cell r="B684" t="str">
            <v>A/P - Law Accruals</v>
          </cell>
          <cell r="C684" t="str">
            <v xml:space="preserve"> </v>
          </cell>
          <cell r="D684" t="str">
            <v xml:space="preserve"> </v>
          </cell>
        </row>
        <row r="685">
          <cell r="A685">
            <v>2320100</v>
          </cell>
          <cell r="B685" t="str">
            <v>A/P - Corporate Adj</v>
          </cell>
          <cell r="C685" t="str">
            <v xml:space="preserve"> </v>
          </cell>
          <cell r="D685" t="str">
            <v xml:space="preserve"> </v>
          </cell>
        </row>
        <row r="686">
          <cell r="A686">
            <v>2320130</v>
          </cell>
          <cell r="B686" t="str">
            <v>A/P-WAPA Exchange</v>
          </cell>
          <cell r="C686" t="str">
            <v xml:space="preserve"> </v>
          </cell>
          <cell r="D686" t="str">
            <v xml:space="preserve"> </v>
          </cell>
        </row>
        <row r="687">
          <cell r="A687">
            <v>2320210</v>
          </cell>
          <cell r="B687" t="str">
            <v>A/P Nevada/Rollins</v>
          </cell>
          <cell r="C687" t="str">
            <v xml:space="preserve"> </v>
          </cell>
          <cell r="D687" t="str">
            <v xml:space="preserve"> </v>
          </cell>
        </row>
        <row r="688">
          <cell r="A688">
            <v>2320211</v>
          </cell>
          <cell r="B688" t="str">
            <v>A/P Oakdale/San Joaq</v>
          </cell>
          <cell r="C688" t="str">
            <v xml:space="preserve"> </v>
          </cell>
          <cell r="D688" t="str">
            <v xml:space="preserve"> </v>
          </cell>
        </row>
        <row r="689">
          <cell r="A689">
            <v>2320212</v>
          </cell>
          <cell r="B689" t="str">
            <v>A/P Oroville/Wynodte</v>
          </cell>
          <cell r="C689" t="str">
            <v xml:space="preserve"> </v>
          </cell>
          <cell r="D689" t="str">
            <v xml:space="preserve"> </v>
          </cell>
        </row>
        <row r="690">
          <cell r="A690">
            <v>2320213</v>
          </cell>
          <cell r="B690" t="str">
            <v>A/P Nevada/Yuba Bear</v>
          </cell>
          <cell r="C690" t="str">
            <v xml:space="preserve"> </v>
          </cell>
          <cell r="D690" t="str">
            <v xml:space="preserve"> </v>
          </cell>
        </row>
        <row r="691">
          <cell r="A691">
            <v>2320214</v>
          </cell>
          <cell r="B691" t="str">
            <v>A/P Placer County</v>
          </cell>
          <cell r="C691" t="str">
            <v xml:space="preserve"> </v>
          </cell>
          <cell r="D691" t="str">
            <v xml:space="preserve"> </v>
          </cell>
        </row>
        <row r="692">
          <cell r="A692">
            <v>2320215</v>
          </cell>
          <cell r="B692" t="str">
            <v>A/P Merced Irrig Dis</v>
          </cell>
          <cell r="C692" t="str">
            <v xml:space="preserve"> </v>
          </cell>
          <cell r="D692" t="str">
            <v xml:space="preserve"> </v>
          </cell>
        </row>
        <row r="693">
          <cell r="A693">
            <v>2320216</v>
          </cell>
          <cell r="B693" t="str">
            <v>A/P Yuba Cnty Water</v>
          </cell>
          <cell r="C693" t="str">
            <v xml:space="preserve"> </v>
          </cell>
          <cell r="D693" t="str">
            <v xml:space="preserve"> </v>
          </cell>
        </row>
        <row r="694">
          <cell r="A694">
            <v>2320217</v>
          </cell>
          <cell r="B694" t="str">
            <v>A/P Solano Irrig Dis</v>
          </cell>
          <cell r="C694" t="str">
            <v xml:space="preserve"> </v>
          </cell>
          <cell r="D694" t="str">
            <v xml:space="preserve"> </v>
          </cell>
        </row>
        <row r="695">
          <cell r="A695">
            <v>2320218</v>
          </cell>
          <cell r="B695" t="str">
            <v>A/P El Dorado Hydro</v>
          </cell>
          <cell r="C695" t="str">
            <v xml:space="preserve"> </v>
          </cell>
          <cell r="D695" t="str">
            <v xml:space="preserve"> </v>
          </cell>
        </row>
        <row r="696">
          <cell r="A696">
            <v>2320220</v>
          </cell>
          <cell r="B696" t="str">
            <v>A/P Hetch Hetchy</v>
          </cell>
          <cell r="C696" t="str">
            <v xml:space="preserve"> </v>
          </cell>
          <cell r="D696" t="str">
            <v xml:space="preserve"> </v>
          </cell>
        </row>
        <row r="697">
          <cell r="A697">
            <v>2320300</v>
          </cell>
          <cell r="B697" t="str">
            <v>A/P-PX</v>
          </cell>
          <cell r="C697" t="str">
            <v xml:space="preserve"> </v>
          </cell>
          <cell r="D697" t="str">
            <v xml:space="preserve"> </v>
          </cell>
        </row>
        <row r="698">
          <cell r="A698">
            <v>2320301</v>
          </cell>
          <cell r="B698" t="str">
            <v>A/P-DWR</v>
          </cell>
          <cell r="C698" t="str">
            <v xml:space="preserve"> </v>
          </cell>
          <cell r="D698" t="str">
            <v xml:space="preserve"> </v>
          </cell>
        </row>
        <row r="699">
          <cell r="A699">
            <v>2320310</v>
          </cell>
          <cell r="B699" t="str">
            <v>A/P-BILTRL PWR PURCH</v>
          </cell>
          <cell r="C699" t="str">
            <v xml:space="preserve"> </v>
          </cell>
          <cell r="D699" t="str">
            <v xml:space="preserve"> </v>
          </cell>
        </row>
        <row r="700">
          <cell r="A700">
            <v>2320400</v>
          </cell>
          <cell r="B700" t="str">
            <v>A/P-Grid Charges</v>
          </cell>
          <cell r="C700" t="str">
            <v xml:space="preserve"> </v>
          </cell>
          <cell r="D700" t="str">
            <v xml:space="preserve"> </v>
          </cell>
        </row>
        <row r="701">
          <cell r="A701">
            <v>2320450</v>
          </cell>
          <cell r="B701" t="str">
            <v>A/P-ISO/PX Fees</v>
          </cell>
          <cell r="C701" t="str">
            <v xml:space="preserve"> </v>
          </cell>
          <cell r="D701" t="str">
            <v xml:space="preserve"> </v>
          </cell>
        </row>
        <row r="702">
          <cell r="A702">
            <v>2320500</v>
          </cell>
          <cell r="B702" t="str">
            <v>A/P-Smll Pwr Producr</v>
          </cell>
          <cell r="C702" t="str">
            <v xml:space="preserve"> </v>
          </cell>
          <cell r="D702" t="str">
            <v xml:space="preserve"> </v>
          </cell>
        </row>
        <row r="703">
          <cell r="A703">
            <v>2320600</v>
          </cell>
          <cell r="B703" t="str">
            <v>A/P-Liab Gas Purch</v>
          </cell>
          <cell r="C703" t="str">
            <v xml:space="preserve"> </v>
          </cell>
          <cell r="D703" t="str">
            <v xml:space="preserve"> </v>
          </cell>
        </row>
        <row r="704">
          <cell r="A704">
            <v>2320601</v>
          </cell>
          <cell r="B704" t="str">
            <v>A/P-PacifiCorp Gas</v>
          </cell>
          <cell r="C704" t="str">
            <v xml:space="preserve"> </v>
          </cell>
          <cell r="D704" t="str">
            <v xml:space="preserve"> </v>
          </cell>
        </row>
        <row r="705">
          <cell r="A705">
            <v>2320610</v>
          </cell>
          <cell r="B705" t="str">
            <v>A/P Other-Gas RM</v>
          </cell>
          <cell r="C705" t="str">
            <v xml:space="preserve"> </v>
          </cell>
          <cell r="D705" t="str">
            <v xml:space="preserve"> </v>
          </cell>
        </row>
        <row r="706">
          <cell r="A706">
            <v>2320700</v>
          </cell>
          <cell r="B706" t="str">
            <v>A/P-Purc &amp; Intrchnge</v>
          </cell>
          <cell r="C706" t="str">
            <v xml:space="preserve"> </v>
          </cell>
          <cell r="D706" t="str">
            <v xml:space="preserve"> </v>
          </cell>
        </row>
        <row r="707">
          <cell r="A707">
            <v>2320800</v>
          </cell>
          <cell r="B707" t="str">
            <v>A/P-Pac Int So CA Ed</v>
          </cell>
          <cell r="C707" t="str">
            <v xml:space="preserve"> </v>
          </cell>
          <cell r="D707" t="str">
            <v xml:space="preserve"> </v>
          </cell>
        </row>
        <row r="708">
          <cell r="A708">
            <v>2320810</v>
          </cell>
          <cell r="B708" t="str">
            <v>Pac Int Sn Diego G&amp;E</v>
          </cell>
          <cell r="C708" t="str">
            <v xml:space="preserve"> </v>
          </cell>
          <cell r="D708" t="str">
            <v xml:space="preserve"> </v>
          </cell>
        </row>
        <row r="709">
          <cell r="A709">
            <v>2320820</v>
          </cell>
          <cell r="B709" t="str">
            <v>A/P-Pac Int WAPA</v>
          </cell>
          <cell r="C709" t="str">
            <v xml:space="preserve"> </v>
          </cell>
          <cell r="D709" t="str">
            <v xml:space="preserve"> </v>
          </cell>
        </row>
        <row r="710">
          <cell r="A710">
            <v>2320850</v>
          </cell>
          <cell r="B710" t="str">
            <v>A/P-Int on QF Dep</v>
          </cell>
          <cell r="C710" t="str">
            <v xml:space="preserve"> </v>
          </cell>
          <cell r="D710" t="str">
            <v xml:space="preserve"> </v>
          </cell>
        </row>
        <row r="711">
          <cell r="A711">
            <v>2320900</v>
          </cell>
          <cell r="B711" t="str">
            <v>A/P-Cogeneration</v>
          </cell>
          <cell r="C711" t="str">
            <v xml:space="preserve"> </v>
          </cell>
          <cell r="D711" t="str">
            <v xml:space="preserve"> </v>
          </cell>
        </row>
        <row r="712">
          <cell r="A712">
            <v>2320901</v>
          </cell>
          <cell r="B712" t="str">
            <v>A/P-MCP QF</v>
          </cell>
          <cell r="C712" t="str">
            <v xml:space="preserve"> </v>
          </cell>
          <cell r="D712" t="str">
            <v xml:space="preserve"> </v>
          </cell>
        </row>
        <row r="713">
          <cell r="A713">
            <v>2320950</v>
          </cell>
          <cell r="B713" t="str">
            <v>A/P - Escheatment</v>
          </cell>
          <cell r="C713" t="str">
            <v xml:space="preserve"> </v>
          </cell>
          <cell r="D713" t="str">
            <v xml:space="preserve"> </v>
          </cell>
        </row>
        <row r="714">
          <cell r="A714">
            <v>2320951</v>
          </cell>
          <cell r="B714" t="str">
            <v>A/P-Escheat Cust Ref</v>
          </cell>
          <cell r="C714" t="str">
            <v xml:space="preserve"> </v>
          </cell>
          <cell r="D714" t="str">
            <v xml:space="preserve"> </v>
          </cell>
        </row>
        <row r="715">
          <cell r="A715">
            <v>2320952</v>
          </cell>
          <cell r="B715" t="str">
            <v>A/P-Escheatment A/P</v>
          </cell>
          <cell r="C715" t="str">
            <v xml:space="preserve"> </v>
          </cell>
          <cell r="D715" t="str">
            <v xml:space="preserve"> </v>
          </cell>
        </row>
        <row r="716">
          <cell r="A716">
            <v>2320953</v>
          </cell>
          <cell r="B716" t="str">
            <v>A/P-Escheat Payroll</v>
          </cell>
          <cell r="C716" t="str">
            <v xml:space="preserve"> </v>
          </cell>
          <cell r="D716" t="str">
            <v xml:space="preserve"> </v>
          </cell>
        </row>
        <row r="717">
          <cell r="A717">
            <v>2320954</v>
          </cell>
          <cell r="B717" t="str">
            <v>A/P-Escheatment MLX</v>
          </cell>
          <cell r="C717" t="str">
            <v xml:space="preserve"> </v>
          </cell>
          <cell r="D717" t="str">
            <v xml:space="preserve"> </v>
          </cell>
        </row>
        <row r="718">
          <cell r="A718">
            <v>2320955</v>
          </cell>
          <cell r="B718" t="str">
            <v>A/P-Escheatment SHC</v>
          </cell>
          <cell r="C718" t="str">
            <v xml:space="preserve"> </v>
          </cell>
          <cell r="D718" t="str">
            <v xml:space="preserve"> </v>
          </cell>
        </row>
        <row r="719">
          <cell r="A719">
            <v>2320956</v>
          </cell>
          <cell r="B719" t="str">
            <v>A/P-Escheat Energy</v>
          </cell>
          <cell r="C719" t="str">
            <v xml:space="preserve"> </v>
          </cell>
          <cell r="D719" t="str">
            <v xml:space="preserve"> </v>
          </cell>
        </row>
        <row r="720">
          <cell r="A720">
            <v>2320997</v>
          </cell>
          <cell r="B720" t="str">
            <v>A/P-Oth Cash Rec Clr</v>
          </cell>
          <cell r="C720" t="str">
            <v xml:space="preserve"> </v>
          </cell>
          <cell r="D720" t="str">
            <v xml:space="preserve"> </v>
          </cell>
        </row>
        <row r="721">
          <cell r="A721">
            <v>2320998</v>
          </cell>
          <cell r="B721" t="str">
            <v>A/P - Cash Rec Clr</v>
          </cell>
          <cell r="C721" t="str">
            <v xml:space="preserve"> </v>
          </cell>
          <cell r="D721" t="str">
            <v xml:space="preserve"> </v>
          </cell>
        </row>
        <row r="722">
          <cell r="A722">
            <v>2320999</v>
          </cell>
          <cell r="B722" t="str">
            <v>A/P - GR/IR Clearing</v>
          </cell>
          <cell r="C722" t="str">
            <v>i0</v>
          </cell>
          <cell r="D722" t="str">
            <v>CA0000000000</v>
          </cell>
        </row>
        <row r="723">
          <cell r="A723">
            <v>2321000</v>
          </cell>
          <cell r="B723" t="str">
            <v>A/P-Misc. Adjustment</v>
          </cell>
          <cell r="C723" t="str">
            <v xml:space="preserve"> </v>
          </cell>
          <cell r="D723" t="str">
            <v xml:space="preserve"> </v>
          </cell>
        </row>
        <row r="724">
          <cell r="A724">
            <v>2321010</v>
          </cell>
          <cell r="B724" t="str">
            <v>A/P - ESP</v>
          </cell>
          <cell r="C724" t="str">
            <v xml:space="preserve"> </v>
          </cell>
          <cell r="D724" t="str">
            <v xml:space="preserve"> </v>
          </cell>
        </row>
        <row r="725">
          <cell r="A725">
            <v>2321011</v>
          </cell>
          <cell r="B725" t="str">
            <v>A/P ESP-Gas</v>
          </cell>
          <cell r="C725" t="str">
            <v xml:space="preserve"> </v>
          </cell>
          <cell r="D725" t="str">
            <v xml:space="preserve"> </v>
          </cell>
        </row>
        <row r="726">
          <cell r="A726">
            <v>2322000</v>
          </cell>
          <cell r="B726" t="str">
            <v>Accts Pay OI FX Adj</v>
          </cell>
          <cell r="C726" t="str">
            <v xml:space="preserve"> </v>
          </cell>
          <cell r="D726" t="str">
            <v xml:space="preserve"> </v>
          </cell>
        </row>
        <row r="727">
          <cell r="A727">
            <v>2329999</v>
          </cell>
          <cell r="B727" t="str">
            <v>Conver - GR/IR</v>
          </cell>
          <cell r="C727" t="str">
            <v xml:space="preserve"> </v>
          </cell>
          <cell r="D727" t="str">
            <v xml:space="preserve"> </v>
          </cell>
        </row>
        <row r="728">
          <cell r="A728">
            <v>2340000</v>
          </cell>
          <cell r="B728" t="str">
            <v>A/P - PG&amp;E Corp</v>
          </cell>
          <cell r="C728" t="str">
            <v xml:space="preserve"> </v>
          </cell>
          <cell r="D728" t="str">
            <v xml:space="preserve"> </v>
          </cell>
        </row>
        <row r="729">
          <cell r="A729">
            <v>2340001</v>
          </cell>
          <cell r="B729" t="str">
            <v>A/P - Taxes Corp</v>
          </cell>
          <cell r="C729" t="str">
            <v xml:space="preserve"> </v>
          </cell>
          <cell r="D729" t="str">
            <v xml:space="preserve"> </v>
          </cell>
        </row>
        <row r="730">
          <cell r="A730">
            <v>2340003</v>
          </cell>
          <cell r="B730" t="str">
            <v>A/P - PG&amp;E LLC</v>
          </cell>
          <cell r="C730" t="str">
            <v xml:space="preserve"> </v>
          </cell>
          <cell r="D730" t="str">
            <v xml:space="preserve"> </v>
          </cell>
        </row>
        <row r="731">
          <cell r="A731">
            <v>2340004</v>
          </cell>
          <cell r="B731" t="str">
            <v>A/P - PG&amp;E Hldg LLC</v>
          </cell>
          <cell r="C731" t="str">
            <v xml:space="preserve"> </v>
          </cell>
          <cell r="D731" t="str">
            <v xml:space="preserve"> </v>
          </cell>
        </row>
        <row r="732">
          <cell r="A732">
            <v>2340007</v>
          </cell>
          <cell r="B732" t="str">
            <v>A/P - PG&amp;E SUPRT SVC</v>
          </cell>
          <cell r="C732" t="str">
            <v xml:space="preserve"> </v>
          </cell>
          <cell r="D732" t="str">
            <v xml:space="preserve"> </v>
          </cell>
        </row>
        <row r="733">
          <cell r="A733">
            <v>2340010</v>
          </cell>
          <cell r="B733" t="str">
            <v>A/P - PG&amp;E (Utility)</v>
          </cell>
          <cell r="C733" t="str">
            <v xml:space="preserve"> </v>
          </cell>
          <cell r="D733" t="str">
            <v xml:space="preserve"> </v>
          </cell>
        </row>
        <row r="734">
          <cell r="A734">
            <v>2340020</v>
          </cell>
          <cell r="B734" t="str">
            <v>A/P-Gas Trans NWCorp</v>
          </cell>
          <cell r="C734" t="str">
            <v xml:space="preserve"> </v>
          </cell>
          <cell r="D734" t="str">
            <v xml:space="preserve"> </v>
          </cell>
        </row>
        <row r="735">
          <cell r="A735">
            <v>2340060</v>
          </cell>
          <cell r="B735" t="str">
            <v>A/P - NEGT ET</v>
          </cell>
          <cell r="C735" t="str">
            <v xml:space="preserve"> </v>
          </cell>
          <cell r="D735" t="str">
            <v xml:space="preserve"> </v>
          </cell>
        </row>
        <row r="736">
          <cell r="A736">
            <v>2340065</v>
          </cell>
          <cell r="B736" t="str">
            <v>A/P - PG&amp;E Engy Svcs</v>
          </cell>
          <cell r="C736" t="str">
            <v xml:space="preserve"> </v>
          </cell>
          <cell r="D736" t="str">
            <v xml:space="preserve"> </v>
          </cell>
        </row>
        <row r="737">
          <cell r="A737">
            <v>2340066</v>
          </cell>
          <cell r="B737" t="str">
            <v>A/P-ES Ventures, LLC</v>
          </cell>
          <cell r="C737" t="str">
            <v xml:space="preserve"> </v>
          </cell>
          <cell r="D737" t="str">
            <v xml:space="preserve"> </v>
          </cell>
        </row>
        <row r="738">
          <cell r="A738">
            <v>2340070</v>
          </cell>
          <cell r="B738" t="str">
            <v>A/P - Power Svc Co</v>
          </cell>
          <cell r="C738" t="str">
            <v xml:space="preserve"> </v>
          </cell>
          <cell r="D738" t="str">
            <v xml:space="preserve"> </v>
          </cell>
        </row>
        <row r="739">
          <cell r="A739">
            <v>2340100</v>
          </cell>
          <cell r="B739" t="str">
            <v>A/P - PGT</v>
          </cell>
          <cell r="C739" t="str">
            <v xml:space="preserve"> </v>
          </cell>
          <cell r="D739" t="str">
            <v xml:space="preserve"> </v>
          </cell>
        </row>
        <row r="740">
          <cell r="A740">
            <v>2340110</v>
          </cell>
          <cell r="B740" t="str">
            <v>A/P Asoc Co-Gas Purc</v>
          </cell>
          <cell r="C740" t="str">
            <v xml:space="preserve"> </v>
          </cell>
          <cell r="D740" t="str">
            <v xml:space="preserve"> </v>
          </cell>
        </row>
        <row r="741">
          <cell r="A741">
            <v>2340200</v>
          </cell>
          <cell r="B741" t="str">
            <v>A/P - NGC</v>
          </cell>
          <cell r="C741" t="str">
            <v xml:space="preserve"> </v>
          </cell>
          <cell r="D741" t="str">
            <v xml:space="preserve"> </v>
          </cell>
        </row>
        <row r="742">
          <cell r="A742">
            <v>2340210</v>
          </cell>
          <cell r="B742" t="str">
            <v>A/P - NGC Production</v>
          </cell>
          <cell r="C742" t="str">
            <v xml:space="preserve"> </v>
          </cell>
          <cell r="D742" t="str">
            <v xml:space="preserve"> </v>
          </cell>
        </row>
        <row r="743">
          <cell r="A743">
            <v>2340300</v>
          </cell>
          <cell r="B743" t="str">
            <v>A/P - Stanpac</v>
          </cell>
          <cell r="C743" t="str">
            <v xml:space="preserve"> </v>
          </cell>
          <cell r="D743" t="str">
            <v xml:space="preserve"> </v>
          </cell>
        </row>
        <row r="744">
          <cell r="A744">
            <v>2340400</v>
          </cell>
          <cell r="B744" t="str">
            <v>A/P - PEFC0</v>
          </cell>
          <cell r="C744" t="str">
            <v xml:space="preserve"> </v>
          </cell>
          <cell r="D744" t="str">
            <v xml:space="preserve"> </v>
          </cell>
        </row>
        <row r="745">
          <cell r="A745">
            <v>2340500</v>
          </cell>
          <cell r="B745" t="str">
            <v>A/P - PGP</v>
          </cell>
          <cell r="C745" t="str">
            <v xml:space="preserve"> </v>
          </cell>
          <cell r="D745" t="str">
            <v xml:space="preserve"> </v>
          </cell>
        </row>
        <row r="746">
          <cell r="A746">
            <v>2340600</v>
          </cell>
          <cell r="B746" t="str">
            <v>A/P - Calaska</v>
          </cell>
          <cell r="C746" t="str">
            <v xml:space="preserve"> </v>
          </cell>
          <cell r="D746" t="str">
            <v xml:space="preserve"> </v>
          </cell>
        </row>
        <row r="747">
          <cell r="A747">
            <v>2340700</v>
          </cell>
          <cell r="B747" t="str">
            <v>A/P - MTI</v>
          </cell>
          <cell r="C747" t="str">
            <v xml:space="preserve"> </v>
          </cell>
          <cell r="D747" t="str">
            <v xml:space="preserve"> </v>
          </cell>
        </row>
        <row r="748">
          <cell r="A748">
            <v>2340800</v>
          </cell>
          <cell r="B748" t="str">
            <v>A/P - PCSC</v>
          </cell>
          <cell r="C748" t="str">
            <v xml:space="preserve"> </v>
          </cell>
          <cell r="D748" t="str">
            <v xml:space="preserve"> </v>
          </cell>
        </row>
        <row r="749">
          <cell r="A749">
            <v>2340900</v>
          </cell>
          <cell r="B749" t="str">
            <v>A/P - PGEE</v>
          </cell>
          <cell r="C749" t="str">
            <v xml:space="preserve"> </v>
          </cell>
          <cell r="D749" t="str">
            <v xml:space="preserve"> </v>
          </cell>
        </row>
        <row r="750">
          <cell r="A750">
            <v>2340950</v>
          </cell>
          <cell r="B750" t="str">
            <v>A/P - EEC</v>
          </cell>
          <cell r="C750" t="str">
            <v xml:space="preserve"> </v>
          </cell>
          <cell r="D750" t="str">
            <v xml:space="preserve"> </v>
          </cell>
        </row>
        <row r="751">
          <cell r="A751">
            <v>2340960</v>
          </cell>
          <cell r="B751" t="str">
            <v>A/P - A&amp;S</v>
          </cell>
          <cell r="C751" t="str">
            <v xml:space="preserve"> </v>
          </cell>
          <cell r="D751" t="str">
            <v xml:space="preserve"> </v>
          </cell>
        </row>
        <row r="752">
          <cell r="A752">
            <v>2340970</v>
          </cell>
          <cell r="B752" t="str">
            <v>A/P - QUIPS</v>
          </cell>
          <cell r="C752" t="str">
            <v xml:space="preserve"> </v>
          </cell>
          <cell r="D752" t="str">
            <v xml:space="preserve"> </v>
          </cell>
        </row>
        <row r="753">
          <cell r="A753">
            <v>2340991</v>
          </cell>
          <cell r="B753" t="str">
            <v>A/P - Newco</v>
          </cell>
          <cell r="C753" t="str">
            <v xml:space="preserve"> </v>
          </cell>
          <cell r="D753" t="str">
            <v xml:space="preserve"> </v>
          </cell>
        </row>
        <row r="754">
          <cell r="A754">
            <v>2341100</v>
          </cell>
          <cell r="B754" t="str">
            <v>A/P - Affiliates</v>
          </cell>
          <cell r="C754" t="str">
            <v>i0</v>
          </cell>
          <cell r="D754" t="str">
            <v>CA0000000000</v>
          </cell>
        </row>
        <row r="755">
          <cell r="A755">
            <v>2341110</v>
          </cell>
          <cell r="B755" t="str">
            <v>A/P-Affiliates-Prep</v>
          </cell>
          <cell r="C755" t="str">
            <v>i0</v>
          </cell>
          <cell r="D755" t="str">
            <v>CA0000000000</v>
          </cell>
        </row>
        <row r="756">
          <cell r="A756">
            <v>2350000</v>
          </cell>
          <cell r="B756" t="str">
            <v>Customer Deposits</v>
          </cell>
          <cell r="C756" t="str">
            <v xml:space="preserve"> </v>
          </cell>
          <cell r="D756" t="str">
            <v xml:space="preserve"> </v>
          </cell>
        </row>
        <row r="757">
          <cell r="A757">
            <v>2350001</v>
          </cell>
          <cell r="B757" t="str">
            <v>Large Comm Cust Dep.</v>
          </cell>
          <cell r="C757" t="str">
            <v xml:space="preserve"> </v>
          </cell>
          <cell r="D757" t="str">
            <v xml:space="preserve"> </v>
          </cell>
        </row>
        <row r="758">
          <cell r="A758">
            <v>2350010</v>
          </cell>
          <cell r="B758" t="str">
            <v>OAT Deposits</v>
          </cell>
          <cell r="C758" t="str">
            <v xml:space="preserve"> </v>
          </cell>
          <cell r="D758" t="str">
            <v xml:space="preserve"> </v>
          </cell>
        </row>
        <row r="759">
          <cell r="A759">
            <v>2350020</v>
          </cell>
          <cell r="B759" t="str">
            <v>Dep - Timber Sales</v>
          </cell>
          <cell r="C759" t="str">
            <v xml:space="preserve"> </v>
          </cell>
          <cell r="D759" t="str">
            <v xml:space="preserve"> </v>
          </cell>
        </row>
        <row r="760">
          <cell r="A760">
            <v>2360000</v>
          </cell>
          <cell r="B760" t="str">
            <v>Accr'd FUTA/ SUI</v>
          </cell>
          <cell r="C760" t="str">
            <v xml:space="preserve"> </v>
          </cell>
          <cell r="D760" t="str">
            <v xml:space="preserve"> </v>
          </cell>
        </row>
        <row r="761">
          <cell r="A761">
            <v>2360001</v>
          </cell>
          <cell r="B761" t="str">
            <v>Accr'd Fed IT</v>
          </cell>
          <cell r="C761" t="str">
            <v xml:space="preserve"> </v>
          </cell>
          <cell r="D761" t="str">
            <v xml:space="preserve"> </v>
          </cell>
        </row>
        <row r="762">
          <cell r="A762">
            <v>2360002</v>
          </cell>
          <cell r="B762" t="str">
            <v>Accr'd State IT</v>
          </cell>
          <cell r="C762" t="str">
            <v xml:space="preserve"> </v>
          </cell>
          <cell r="D762" t="str">
            <v xml:space="preserve"> </v>
          </cell>
        </row>
        <row r="763">
          <cell r="A763">
            <v>2360005</v>
          </cell>
          <cell r="B763" t="str">
            <v>Accr'd FIT</v>
          </cell>
          <cell r="C763" t="str">
            <v xml:space="preserve"> </v>
          </cell>
          <cell r="D763" t="str">
            <v xml:space="preserve"> </v>
          </cell>
        </row>
        <row r="764">
          <cell r="A764">
            <v>2360007</v>
          </cell>
          <cell r="B764" t="str">
            <v>Accr'd Taxes Land Ad</v>
          </cell>
          <cell r="C764" t="str">
            <v xml:space="preserve"> </v>
          </cell>
          <cell r="D764" t="str">
            <v xml:space="preserve"> </v>
          </cell>
        </row>
        <row r="765">
          <cell r="A765">
            <v>2360010</v>
          </cell>
          <cell r="B765" t="str">
            <v>Tax Acc-Cty&amp;Cnty</v>
          </cell>
          <cell r="C765" t="str">
            <v xml:space="preserve"> </v>
          </cell>
          <cell r="D765" t="str">
            <v xml:space="preserve"> </v>
          </cell>
        </row>
        <row r="766">
          <cell r="A766">
            <v>2360011</v>
          </cell>
          <cell r="B766" t="str">
            <v>Tax Acc-SF PR Tax</v>
          </cell>
          <cell r="C766" t="str">
            <v xml:space="preserve"> </v>
          </cell>
          <cell r="D766" t="str">
            <v xml:space="preserve"> </v>
          </cell>
        </row>
        <row r="767">
          <cell r="A767">
            <v>2360012</v>
          </cell>
          <cell r="B767" t="str">
            <v>Tax Acc-Emplr FICA</v>
          </cell>
          <cell r="C767" t="str">
            <v xml:space="preserve"> </v>
          </cell>
          <cell r="D767" t="str">
            <v xml:space="preserve"> </v>
          </cell>
        </row>
        <row r="768">
          <cell r="A768">
            <v>2360013</v>
          </cell>
          <cell r="B768" t="str">
            <v>Tax Acc-St Unemp/Tr</v>
          </cell>
          <cell r="C768" t="str">
            <v xml:space="preserve"> </v>
          </cell>
          <cell r="D768" t="str">
            <v xml:space="preserve"> </v>
          </cell>
        </row>
        <row r="769">
          <cell r="A769">
            <v>2370001</v>
          </cell>
          <cell r="B769" t="str">
            <v>Accr'd Int - LT Debt</v>
          </cell>
          <cell r="C769" t="str">
            <v xml:space="preserve"> </v>
          </cell>
          <cell r="D769" t="str">
            <v xml:space="preserve"> </v>
          </cell>
        </row>
        <row r="770">
          <cell r="A770">
            <v>2370002</v>
          </cell>
          <cell r="B770" t="str">
            <v>Accr Int Meter Dep</v>
          </cell>
          <cell r="C770" t="str">
            <v xml:space="preserve"> </v>
          </cell>
          <cell r="D770" t="str">
            <v xml:space="preserve"> </v>
          </cell>
        </row>
        <row r="771">
          <cell r="A771">
            <v>2370003</v>
          </cell>
          <cell r="B771" t="str">
            <v>Accr'd Int - ST Debt</v>
          </cell>
          <cell r="C771" t="str">
            <v xml:space="preserve"> </v>
          </cell>
          <cell r="D771" t="str">
            <v xml:space="preserve"> </v>
          </cell>
        </row>
        <row r="772">
          <cell r="A772">
            <v>2370004</v>
          </cell>
          <cell r="B772" t="str">
            <v>Accr'd Int - Secured</v>
          </cell>
          <cell r="C772" t="str">
            <v xml:space="preserve"> </v>
          </cell>
          <cell r="D772" t="str">
            <v xml:space="preserve"> </v>
          </cell>
        </row>
        <row r="773">
          <cell r="A773">
            <v>2370005</v>
          </cell>
          <cell r="B773" t="str">
            <v>Accr'd Int - PrePet</v>
          </cell>
          <cell r="C773" t="str">
            <v xml:space="preserve"> </v>
          </cell>
          <cell r="D773" t="str">
            <v xml:space="preserve"> </v>
          </cell>
        </row>
        <row r="774">
          <cell r="A774">
            <v>2370006</v>
          </cell>
          <cell r="B774" t="str">
            <v>Accr'd Int-Defaulted</v>
          </cell>
          <cell r="C774" t="str">
            <v xml:space="preserve"> </v>
          </cell>
          <cell r="D774" t="str">
            <v xml:space="preserve"> </v>
          </cell>
        </row>
        <row r="775">
          <cell r="A775">
            <v>2370010</v>
          </cell>
          <cell r="B775" t="str">
            <v>Bond Int. Lost Nom</v>
          </cell>
          <cell r="C775" t="str">
            <v xml:space="preserve"> </v>
          </cell>
          <cell r="D775" t="str">
            <v xml:space="preserve"> </v>
          </cell>
        </row>
        <row r="776">
          <cell r="A776">
            <v>2380000</v>
          </cell>
          <cell r="B776" t="str">
            <v>Dividend Declared-CS</v>
          </cell>
          <cell r="C776" t="str">
            <v xml:space="preserve"> </v>
          </cell>
          <cell r="D776" t="str">
            <v xml:space="preserve"> </v>
          </cell>
        </row>
        <row r="777">
          <cell r="A777">
            <v>2380010</v>
          </cell>
          <cell r="B777" t="str">
            <v>Dividend Declared-PS</v>
          </cell>
          <cell r="C777" t="str">
            <v xml:space="preserve"> </v>
          </cell>
          <cell r="D777" t="str">
            <v xml:space="preserve"> </v>
          </cell>
        </row>
        <row r="778">
          <cell r="A778">
            <v>2380020</v>
          </cell>
          <cell r="B778" t="str">
            <v>C/S Lost Nominee</v>
          </cell>
          <cell r="C778" t="str">
            <v xml:space="preserve"> </v>
          </cell>
          <cell r="D778" t="str">
            <v xml:space="preserve"> </v>
          </cell>
        </row>
        <row r="779">
          <cell r="A779">
            <v>2380030</v>
          </cell>
          <cell r="B779" t="str">
            <v>P/S Lost Nominee</v>
          </cell>
          <cell r="C779" t="str">
            <v xml:space="preserve"> </v>
          </cell>
          <cell r="D779" t="str">
            <v xml:space="preserve"> </v>
          </cell>
        </row>
        <row r="780">
          <cell r="A780">
            <v>2390000</v>
          </cell>
          <cell r="B780" t="str">
            <v>Mat 1st&amp;Ref Bnd-Coup</v>
          </cell>
          <cell r="C780" t="str">
            <v xml:space="preserve"> </v>
          </cell>
          <cell r="D780" t="str">
            <v xml:space="preserve"> </v>
          </cell>
        </row>
        <row r="781">
          <cell r="A781">
            <v>2390001</v>
          </cell>
          <cell r="B781" t="str">
            <v>Matured Debt;Secured</v>
          </cell>
          <cell r="C781" t="str">
            <v xml:space="preserve"> </v>
          </cell>
          <cell r="D781" t="str">
            <v xml:space="preserve"> </v>
          </cell>
        </row>
        <row r="782">
          <cell r="A782">
            <v>2400000</v>
          </cell>
          <cell r="B782" t="str">
            <v>Matured Interest</v>
          </cell>
          <cell r="C782" t="str">
            <v xml:space="preserve"> </v>
          </cell>
          <cell r="D782" t="str">
            <v xml:space="preserve"> </v>
          </cell>
        </row>
        <row r="783">
          <cell r="A783">
            <v>2400001</v>
          </cell>
          <cell r="B783" t="str">
            <v>Matured Int;Secured</v>
          </cell>
          <cell r="C783" t="str">
            <v xml:space="preserve"> </v>
          </cell>
          <cell r="D783" t="str">
            <v xml:space="preserve"> </v>
          </cell>
        </row>
        <row r="784">
          <cell r="A784">
            <v>2410000</v>
          </cell>
          <cell r="B784" t="str">
            <v>Sales/Use Tax - A/P</v>
          </cell>
          <cell r="C784" t="str">
            <v xml:space="preserve"> </v>
          </cell>
          <cell r="D784" t="str">
            <v xml:space="preserve"> </v>
          </cell>
        </row>
        <row r="785">
          <cell r="A785">
            <v>2410001</v>
          </cell>
          <cell r="B785" t="str">
            <v>Sales/Use Tax - Ener</v>
          </cell>
          <cell r="C785" t="str">
            <v xml:space="preserve"> </v>
          </cell>
          <cell r="D785" t="str">
            <v xml:space="preserve"> </v>
          </cell>
        </row>
        <row r="786">
          <cell r="A786">
            <v>2410002</v>
          </cell>
          <cell r="B786" t="str">
            <v>Sales/Use Tax - NEBS</v>
          </cell>
          <cell r="C786" t="str">
            <v xml:space="preserve"> </v>
          </cell>
          <cell r="D786" t="str">
            <v xml:space="preserve"> </v>
          </cell>
        </row>
        <row r="787">
          <cell r="A787">
            <v>2410003</v>
          </cell>
          <cell r="B787" t="str">
            <v>Tax - Pre-petition</v>
          </cell>
          <cell r="C787" t="str">
            <v xml:space="preserve"> </v>
          </cell>
          <cell r="D787" t="str">
            <v xml:space="preserve"> </v>
          </cell>
        </row>
        <row r="788">
          <cell r="A788">
            <v>2410004</v>
          </cell>
          <cell r="B788" t="str">
            <v>Fed Tax W/H</v>
          </cell>
          <cell r="C788" t="str">
            <v xml:space="preserve"> </v>
          </cell>
          <cell r="D788" t="str">
            <v xml:space="preserve"> </v>
          </cell>
        </row>
        <row r="789">
          <cell r="A789">
            <v>2410030</v>
          </cell>
          <cell r="B789" t="str">
            <v>G&amp;E Users Tax Paybl</v>
          </cell>
          <cell r="C789" t="str">
            <v xml:space="preserve"> </v>
          </cell>
          <cell r="D789" t="str">
            <v xml:space="preserve"> </v>
          </cell>
        </row>
        <row r="790">
          <cell r="A790">
            <v>2410040</v>
          </cell>
          <cell r="B790" t="str">
            <v>Utl User Tx Pay-ESPs</v>
          </cell>
          <cell r="C790" t="str">
            <v xml:space="preserve"> </v>
          </cell>
          <cell r="D790" t="str">
            <v xml:space="preserve"> </v>
          </cell>
        </row>
        <row r="791">
          <cell r="A791">
            <v>2410041</v>
          </cell>
          <cell r="B791" t="str">
            <v>Enrg Comm Tx Pay-ESP</v>
          </cell>
          <cell r="C791" t="str">
            <v xml:space="preserve"> </v>
          </cell>
          <cell r="D791" t="str">
            <v xml:space="preserve"> </v>
          </cell>
        </row>
        <row r="792">
          <cell r="A792">
            <v>2410100</v>
          </cell>
          <cell r="B792" t="str">
            <v>CA State Inc Tx W/H</v>
          </cell>
          <cell r="C792" t="str">
            <v xml:space="preserve"> </v>
          </cell>
          <cell r="D792" t="str">
            <v xml:space="preserve"> </v>
          </cell>
        </row>
        <row r="793">
          <cell r="A793">
            <v>2410110</v>
          </cell>
          <cell r="B793" t="str">
            <v>Wage Benefit Plan</v>
          </cell>
          <cell r="C793" t="str">
            <v xml:space="preserve"> </v>
          </cell>
          <cell r="D793" t="str">
            <v xml:space="preserve"> </v>
          </cell>
        </row>
        <row r="794">
          <cell r="A794">
            <v>2410120</v>
          </cell>
          <cell r="B794" t="str">
            <v>State Disability Ins</v>
          </cell>
          <cell r="C794" t="str">
            <v xml:space="preserve"> </v>
          </cell>
          <cell r="D794" t="str">
            <v xml:space="preserve"> </v>
          </cell>
        </row>
        <row r="795">
          <cell r="A795">
            <v>2410130</v>
          </cell>
          <cell r="B795" t="str">
            <v>Fed Insur Contrb Act</v>
          </cell>
          <cell r="C795" t="str">
            <v xml:space="preserve"> </v>
          </cell>
          <cell r="D795" t="str">
            <v xml:space="preserve"> </v>
          </cell>
        </row>
        <row r="796">
          <cell r="A796">
            <v>2410140</v>
          </cell>
          <cell r="B796" t="str">
            <v>Fed Inc Tax W/H</v>
          </cell>
          <cell r="C796" t="str">
            <v xml:space="preserve"> </v>
          </cell>
          <cell r="D796" t="str">
            <v xml:space="preserve"> </v>
          </cell>
        </row>
        <row r="797">
          <cell r="A797">
            <v>2410210</v>
          </cell>
          <cell r="B797" t="str">
            <v>St Tx WH-Non CA Res</v>
          </cell>
          <cell r="C797" t="str">
            <v xml:space="preserve"> </v>
          </cell>
          <cell r="D797" t="str">
            <v xml:space="preserve"> </v>
          </cell>
        </row>
        <row r="798">
          <cell r="A798">
            <v>2410300</v>
          </cell>
          <cell r="B798" t="str">
            <v>Othr St Inc Tax W/H</v>
          </cell>
          <cell r="C798" t="str">
            <v xml:space="preserve"> </v>
          </cell>
          <cell r="D798" t="str">
            <v xml:space="preserve"> </v>
          </cell>
        </row>
        <row r="799">
          <cell r="A799">
            <v>2410910</v>
          </cell>
          <cell r="B799" t="str">
            <v>Energy Rsource SurTx</v>
          </cell>
          <cell r="C799" t="str">
            <v xml:space="preserve"> </v>
          </cell>
          <cell r="D799" t="str">
            <v xml:space="preserve"> </v>
          </cell>
        </row>
        <row r="800">
          <cell r="A800">
            <v>2420001</v>
          </cell>
          <cell r="B800" t="str">
            <v>Accr'd LIFO base</v>
          </cell>
          <cell r="C800" t="str">
            <v xml:space="preserve"> </v>
          </cell>
          <cell r="D800" t="str">
            <v xml:space="preserve"> </v>
          </cell>
        </row>
        <row r="801">
          <cell r="A801">
            <v>2420002</v>
          </cell>
          <cell r="B801" t="str">
            <v>Accrd Lia Gas Stored</v>
          </cell>
          <cell r="C801" t="str">
            <v xml:space="preserve"> </v>
          </cell>
          <cell r="D801" t="str">
            <v xml:space="preserve"> </v>
          </cell>
        </row>
        <row r="802">
          <cell r="A802">
            <v>2420003</v>
          </cell>
          <cell r="B802" t="str">
            <v>SHORT TERM DEBT</v>
          </cell>
          <cell r="C802" t="str">
            <v xml:space="preserve"> </v>
          </cell>
          <cell r="D802" t="str">
            <v xml:space="preserve"> </v>
          </cell>
        </row>
        <row r="803">
          <cell r="A803">
            <v>2420004</v>
          </cell>
          <cell r="B803" t="str">
            <v>Accr'd Liab Mtg</v>
          </cell>
          <cell r="C803" t="str">
            <v xml:space="preserve"> </v>
          </cell>
          <cell r="D803" t="str">
            <v xml:space="preserve"> </v>
          </cell>
        </row>
        <row r="804">
          <cell r="A804">
            <v>2420005</v>
          </cell>
          <cell r="B804" t="str">
            <v>Refunds Due Cust</v>
          </cell>
          <cell r="C804" t="str">
            <v xml:space="preserve"> </v>
          </cell>
          <cell r="D804" t="str">
            <v xml:space="preserve"> </v>
          </cell>
        </row>
        <row r="805">
          <cell r="A805">
            <v>2420006</v>
          </cell>
          <cell r="B805" t="str">
            <v>Misc Cur&amp;Acc Lia-Hum</v>
          </cell>
          <cell r="C805" t="str">
            <v xml:space="preserve"> </v>
          </cell>
          <cell r="D805" t="str">
            <v xml:space="preserve"> </v>
          </cell>
        </row>
        <row r="806">
          <cell r="A806">
            <v>2420007</v>
          </cell>
          <cell r="B806" t="str">
            <v>Accr'd Liab-Mortg Bd</v>
          </cell>
          <cell r="C806" t="str">
            <v xml:space="preserve"> </v>
          </cell>
          <cell r="D806" t="str">
            <v xml:space="preserve"> </v>
          </cell>
        </row>
        <row r="807">
          <cell r="A807">
            <v>2420008</v>
          </cell>
          <cell r="B807" t="str">
            <v>Msc Cur&amp;Acrd Lia-DOE</v>
          </cell>
          <cell r="C807" t="str">
            <v xml:space="preserve"> </v>
          </cell>
          <cell r="D807" t="str">
            <v xml:space="preserve"> </v>
          </cell>
        </row>
        <row r="808">
          <cell r="A808">
            <v>2420009</v>
          </cell>
          <cell r="B808" t="str">
            <v>MortgBnd SinkFnd-Sec</v>
          </cell>
          <cell r="C808" t="str">
            <v xml:space="preserve"> </v>
          </cell>
          <cell r="D808" t="str">
            <v xml:space="preserve"> </v>
          </cell>
        </row>
        <row r="809">
          <cell r="A809">
            <v>2420010</v>
          </cell>
          <cell r="B809" t="str">
            <v>DCPP Outage Incentiv</v>
          </cell>
          <cell r="C809" t="str">
            <v xml:space="preserve"> </v>
          </cell>
          <cell r="D809" t="str">
            <v xml:space="preserve"> </v>
          </cell>
        </row>
        <row r="810">
          <cell r="A810">
            <v>2420011</v>
          </cell>
          <cell r="B810" t="str">
            <v>Misc Cur&amp;Acc Lia-DC</v>
          </cell>
          <cell r="C810" t="str">
            <v xml:space="preserve"> </v>
          </cell>
          <cell r="D810" t="str">
            <v xml:space="preserve"> </v>
          </cell>
        </row>
        <row r="811">
          <cell r="A811">
            <v>2420012</v>
          </cell>
          <cell r="B811" t="str">
            <v>Deferred Revenues</v>
          </cell>
          <cell r="C811" t="str">
            <v>i0</v>
          </cell>
          <cell r="D811" t="str">
            <v>CA0000000000</v>
          </cell>
        </row>
        <row r="812">
          <cell r="A812">
            <v>2420015</v>
          </cell>
          <cell r="B812" t="str">
            <v>A/P-Customer Refunds</v>
          </cell>
          <cell r="C812" t="str">
            <v xml:space="preserve"> </v>
          </cell>
          <cell r="D812" t="str">
            <v xml:space="preserve"> </v>
          </cell>
        </row>
        <row r="813">
          <cell r="A813">
            <v>2420020</v>
          </cell>
          <cell r="B813" t="str">
            <v>CPUC Reimbursement</v>
          </cell>
          <cell r="C813" t="str">
            <v xml:space="preserve"> </v>
          </cell>
          <cell r="D813" t="str">
            <v xml:space="preserve"> </v>
          </cell>
        </row>
        <row r="814">
          <cell r="A814">
            <v>2420030</v>
          </cell>
          <cell r="B814" t="str">
            <v>Stock Opt PUP</v>
          </cell>
          <cell r="C814" t="str">
            <v xml:space="preserve"> </v>
          </cell>
          <cell r="D814" t="str">
            <v xml:space="preserve"> </v>
          </cell>
        </row>
        <row r="815">
          <cell r="A815">
            <v>2420050</v>
          </cell>
          <cell r="B815" t="str">
            <v>Stock Opt Comp Liab</v>
          </cell>
          <cell r="C815" t="str">
            <v xml:space="preserve"> </v>
          </cell>
          <cell r="D815" t="str">
            <v xml:space="preserve"> </v>
          </cell>
        </row>
        <row r="816">
          <cell r="A816">
            <v>2420071</v>
          </cell>
          <cell r="B816" t="str">
            <v>Misc Cur&amp;Acc Lia-DRP</v>
          </cell>
          <cell r="C816" t="str">
            <v xml:space="preserve"> </v>
          </cell>
          <cell r="D816" t="str">
            <v xml:space="preserve"> </v>
          </cell>
        </row>
        <row r="817">
          <cell r="A817">
            <v>2420080</v>
          </cell>
          <cell r="B817" t="str">
            <v>Mnterey Pollut Cntrl</v>
          </cell>
          <cell r="C817" t="str">
            <v xml:space="preserve"> </v>
          </cell>
          <cell r="D817" t="str">
            <v xml:space="preserve"> </v>
          </cell>
        </row>
        <row r="818">
          <cell r="A818">
            <v>2420081</v>
          </cell>
          <cell r="B818" t="str">
            <v>Misc Cur&amp;Acc Lia-Ala</v>
          </cell>
          <cell r="C818" t="str">
            <v xml:space="preserve"> </v>
          </cell>
          <cell r="D818" t="str">
            <v xml:space="preserve"> </v>
          </cell>
        </row>
        <row r="819">
          <cell r="A819">
            <v>2420082</v>
          </cell>
          <cell r="B819" t="str">
            <v>Campbell Claim-Red +</v>
          </cell>
          <cell r="C819" t="str">
            <v xml:space="preserve"> </v>
          </cell>
          <cell r="D819" t="str">
            <v xml:space="preserve"> </v>
          </cell>
        </row>
        <row r="820">
          <cell r="A820">
            <v>2420090</v>
          </cell>
          <cell r="B820" t="str">
            <v>Perfrmance Incentive</v>
          </cell>
          <cell r="C820" t="str">
            <v xml:space="preserve"> </v>
          </cell>
          <cell r="D820" t="str">
            <v xml:space="preserve"> </v>
          </cell>
        </row>
        <row r="821">
          <cell r="A821">
            <v>2420092</v>
          </cell>
          <cell r="B821" t="str">
            <v>Unused</v>
          </cell>
          <cell r="C821" t="str">
            <v xml:space="preserve"> </v>
          </cell>
          <cell r="D821" t="str">
            <v xml:space="preserve"> </v>
          </cell>
        </row>
        <row r="822">
          <cell r="A822">
            <v>2420093</v>
          </cell>
          <cell r="B822" t="str">
            <v>LPRM - Gas, Cur</v>
          </cell>
          <cell r="C822" t="str">
            <v xml:space="preserve"> </v>
          </cell>
          <cell r="D822" t="str">
            <v xml:space="preserve"> </v>
          </cell>
        </row>
        <row r="823">
          <cell r="A823">
            <v>2420095</v>
          </cell>
          <cell r="B823" t="str">
            <v>1996 Storm Reserve</v>
          </cell>
          <cell r="C823" t="str">
            <v xml:space="preserve"> </v>
          </cell>
          <cell r="D823" t="str">
            <v xml:space="preserve"> </v>
          </cell>
        </row>
        <row r="824">
          <cell r="A824">
            <v>2420100</v>
          </cell>
          <cell r="B824" t="str">
            <v>Lindaro Deposit</v>
          </cell>
          <cell r="C824" t="str">
            <v xml:space="preserve"> </v>
          </cell>
          <cell r="D824" t="str">
            <v xml:space="preserve"> </v>
          </cell>
        </row>
        <row r="825">
          <cell r="A825">
            <v>2420110</v>
          </cell>
          <cell r="B825" t="str">
            <v>Reorg Costs 1993</v>
          </cell>
          <cell r="C825" t="str">
            <v xml:space="preserve"> </v>
          </cell>
          <cell r="D825" t="str">
            <v xml:space="preserve"> </v>
          </cell>
        </row>
        <row r="826">
          <cell r="A826">
            <v>2420120</v>
          </cell>
          <cell r="B826" t="str">
            <v>Reorg Costs 1994 VRI</v>
          </cell>
          <cell r="C826" t="str">
            <v xml:space="preserve"> </v>
          </cell>
          <cell r="D826" t="str">
            <v xml:space="preserve"> </v>
          </cell>
        </row>
        <row r="827">
          <cell r="A827">
            <v>2420121</v>
          </cell>
          <cell r="B827" t="str">
            <v>Accr'd 94 VRI Pens</v>
          </cell>
          <cell r="C827" t="str">
            <v xml:space="preserve"> </v>
          </cell>
          <cell r="D827" t="str">
            <v xml:space="preserve"> </v>
          </cell>
        </row>
        <row r="828">
          <cell r="A828">
            <v>2420122</v>
          </cell>
          <cell r="B828" t="str">
            <v>Acc 94 PostRet Med</v>
          </cell>
          <cell r="C828" t="str">
            <v xml:space="preserve"> </v>
          </cell>
          <cell r="D828" t="str">
            <v xml:space="preserve"> </v>
          </cell>
        </row>
        <row r="829">
          <cell r="A829">
            <v>2420123</v>
          </cell>
          <cell r="B829" t="str">
            <v>Acc 94 PostRet Life</v>
          </cell>
          <cell r="C829" t="str">
            <v xml:space="preserve"> </v>
          </cell>
          <cell r="D829" t="str">
            <v xml:space="preserve"> </v>
          </cell>
        </row>
        <row r="830">
          <cell r="A830">
            <v>2420125</v>
          </cell>
          <cell r="B830" t="str">
            <v>Accr-Other</v>
          </cell>
          <cell r="C830" t="str">
            <v xml:space="preserve"> </v>
          </cell>
          <cell r="D830" t="str">
            <v xml:space="preserve"> </v>
          </cell>
        </row>
        <row r="831">
          <cell r="A831">
            <v>2420130</v>
          </cell>
          <cell r="B831" t="str">
            <v>Severance Liab Accrl</v>
          </cell>
          <cell r="C831" t="str">
            <v xml:space="preserve"> </v>
          </cell>
          <cell r="D831" t="str">
            <v xml:space="preserve"> </v>
          </cell>
        </row>
        <row r="832">
          <cell r="A832">
            <v>2420140</v>
          </cell>
          <cell r="B832" t="str">
            <v>Accrd Lia Sys Gas</v>
          </cell>
          <cell r="C832" t="str">
            <v xml:space="preserve"> </v>
          </cell>
          <cell r="D832" t="str">
            <v xml:space="preserve"> </v>
          </cell>
        </row>
        <row r="833">
          <cell r="A833">
            <v>2420160</v>
          </cell>
          <cell r="B833" t="str">
            <v>Franchse Requ Accrua</v>
          </cell>
          <cell r="C833" t="str">
            <v xml:space="preserve"> </v>
          </cell>
          <cell r="D833" t="str">
            <v xml:space="preserve"> </v>
          </cell>
        </row>
        <row r="834">
          <cell r="A834">
            <v>2430000</v>
          </cell>
          <cell r="B834" t="str">
            <v>Curr Nucl Fuel Lease</v>
          </cell>
          <cell r="C834" t="str">
            <v xml:space="preserve"> </v>
          </cell>
          <cell r="D834" t="str">
            <v xml:space="preserve"> </v>
          </cell>
        </row>
        <row r="835">
          <cell r="A835">
            <v>2430010</v>
          </cell>
          <cell r="B835" t="str">
            <v>Curr NF Lease-Fees</v>
          </cell>
          <cell r="C835" t="str">
            <v xml:space="preserve"> </v>
          </cell>
          <cell r="D835" t="str">
            <v xml:space="preserve"> </v>
          </cell>
        </row>
        <row r="836">
          <cell r="A836">
            <v>2430020</v>
          </cell>
          <cell r="B836" t="str">
            <v>Curr Property Lease</v>
          </cell>
          <cell r="C836" t="str">
            <v xml:space="preserve"> </v>
          </cell>
          <cell r="D836" t="str">
            <v xml:space="preserve"> </v>
          </cell>
        </row>
        <row r="837">
          <cell r="A837">
            <v>2440001</v>
          </cell>
          <cell r="B837" t="str">
            <v>LPRM - Elec, Cur</v>
          </cell>
          <cell r="C837" t="str">
            <v xml:space="preserve"> </v>
          </cell>
          <cell r="D837" t="str">
            <v xml:space="preserve"> </v>
          </cell>
        </row>
        <row r="838">
          <cell r="A838">
            <v>2440002</v>
          </cell>
          <cell r="B838" t="str">
            <v>LPRM - Gas, Current</v>
          </cell>
          <cell r="C838" t="str">
            <v xml:space="preserve"> </v>
          </cell>
          <cell r="D838" t="str">
            <v xml:space="preserve"> </v>
          </cell>
        </row>
        <row r="839">
          <cell r="A839">
            <v>2450060</v>
          </cell>
          <cell r="B839" t="str">
            <v>LPRM-Interest Hedges</v>
          </cell>
          <cell r="C839" t="str">
            <v xml:space="preserve"> </v>
          </cell>
          <cell r="D839" t="str">
            <v xml:space="preserve"> </v>
          </cell>
        </row>
        <row r="840">
          <cell r="A840">
            <v>2520000</v>
          </cell>
          <cell r="B840" t="str">
            <v>Customer Payments</v>
          </cell>
          <cell r="C840" t="str">
            <v xml:space="preserve"> </v>
          </cell>
          <cell r="D840" t="str">
            <v xml:space="preserve"> </v>
          </cell>
        </row>
        <row r="841">
          <cell r="A841">
            <v>2520001</v>
          </cell>
          <cell r="B841" t="str">
            <v>Cust Adv Cnstr-Deps</v>
          </cell>
          <cell r="C841" t="str">
            <v xml:space="preserve"> </v>
          </cell>
          <cell r="D841" t="str">
            <v xml:space="preserve"> </v>
          </cell>
        </row>
        <row r="842">
          <cell r="A842">
            <v>2520010</v>
          </cell>
          <cell r="B842" t="str">
            <v>Cust Adv Cnstr R15</v>
          </cell>
          <cell r="C842" t="str">
            <v xml:space="preserve"> </v>
          </cell>
          <cell r="D842" t="str">
            <v xml:space="preserve"> </v>
          </cell>
        </row>
        <row r="843">
          <cell r="A843">
            <v>2520011</v>
          </cell>
          <cell r="B843" t="str">
            <v>CustAdvCnstrR15-Prep</v>
          </cell>
          <cell r="C843" t="str">
            <v xml:space="preserve"> </v>
          </cell>
          <cell r="D843" t="str">
            <v xml:space="preserve"> </v>
          </cell>
        </row>
        <row r="844">
          <cell r="A844">
            <v>2520020</v>
          </cell>
          <cell r="B844" t="str">
            <v>NEBs Unidtified PMTS</v>
          </cell>
          <cell r="C844" t="str">
            <v xml:space="preserve"> </v>
          </cell>
          <cell r="D844" t="str">
            <v xml:space="preserve"> </v>
          </cell>
        </row>
        <row r="845">
          <cell r="A845">
            <v>2520030</v>
          </cell>
          <cell r="B845" t="str">
            <v>Down Payment C/O</v>
          </cell>
          <cell r="C845" t="str">
            <v xml:space="preserve"> </v>
          </cell>
          <cell r="D845" t="str">
            <v xml:space="preserve"> </v>
          </cell>
        </row>
        <row r="846">
          <cell r="A846">
            <v>2520040</v>
          </cell>
          <cell r="B846" t="str">
            <v>Deposits-Timber</v>
          </cell>
          <cell r="C846" t="str">
            <v xml:space="preserve"> </v>
          </cell>
          <cell r="D846" t="str">
            <v xml:space="preserve"> </v>
          </cell>
        </row>
        <row r="847">
          <cell r="A847">
            <v>2520050</v>
          </cell>
          <cell r="B847" t="str">
            <v>Down Payment PD</v>
          </cell>
          <cell r="C847" t="str">
            <v xml:space="preserve"> </v>
          </cell>
          <cell r="D847" t="str">
            <v xml:space="preserve"> </v>
          </cell>
        </row>
        <row r="848">
          <cell r="A848">
            <v>2529997</v>
          </cell>
          <cell r="B848" t="str">
            <v>Con MLX for 2520030</v>
          </cell>
          <cell r="C848" t="str">
            <v xml:space="preserve"> </v>
          </cell>
          <cell r="D848" t="str">
            <v xml:space="preserve"> </v>
          </cell>
        </row>
        <row r="849">
          <cell r="A849">
            <v>2529998</v>
          </cell>
          <cell r="B849" t="str">
            <v>Con MLX for 2520020</v>
          </cell>
          <cell r="C849" t="str">
            <v xml:space="preserve"> </v>
          </cell>
          <cell r="D849" t="str">
            <v xml:space="preserve"> </v>
          </cell>
        </row>
        <row r="850">
          <cell r="A850">
            <v>2529999</v>
          </cell>
          <cell r="B850" t="str">
            <v>Con MLX for 2520010</v>
          </cell>
          <cell r="C850" t="str">
            <v xml:space="preserve"> </v>
          </cell>
          <cell r="D850" t="str">
            <v xml:space="preserve"> </v>
          </cell>
        </row>
        <row r="851">
          <cell r="A851">
            <v>2530000</v>
          </cell>
          <cell r="B851" t="str">
            <v>Def Cr-CIAC non-ref</v>
          </cell>
          <cell r="C851" t="str">
            <v>i0</v>
          </cell>
          <cell r="D851" t="str">
            <v>CA0000000000</v>
          </cell>
        </row>
        <row r="852">
          <cell r="A852">
            <v>2530001</v>
          </cell>
          <cell r="B852" t="str">
            <v>Def'd Cr Reach Prog</v>
          </cell>
          <cell r="C852" t="str">
            <v xml:space="preserve"> </v>
          </cell>
          <cell r="D852" t="str">
            <v xml:space="preserve"> </v>
          </cell>
        </row>
        <row r="853">
          <cell r="A853">
            <v>2530002</v>
          </cell>
          <cell r="B853" t="str">
            <v>Def'd Cr - SERP</v>
          </cell>
          <cell r="C853" t="str">
            <v xml:space="preserve"> </v>
          </cell>
          <cell r="D853" t="str">
            <v xml:space="preserve"> </v>
          </cell>
        </row>
        <row r="854">
          <cell r="A854">
            <v>2530003</v>
          </cell>
          <cell r="B854" t="str">
            <v>Def'd Cr - Helms</v>
          </cell>
          <cell r="C854" t="str">
            <v xml:space="preserve"> </v>
          </cell>
          <cell r="D854" t="str">
            <v xml:space="preserve"> </v>
          </cell>
        </row>
        <row r="855">
          <cell r="A855">
            <v>2530004</v>
          </cell>
          <cell r="B855" t="str">
            <v>Rental Sec. Deposits</v>
          </cell>
          <cell r="C855" t="str">
            <v xml:space="preserve"> </v>
          </cell>
          <cell r="D855" t="str">
            <v xml:space="preserve"> </v>
          </cell>
        </row>
        <row r="856">
          <cell r="A856">
            <v>2530005</v>
          </cell>
          <cell r="B856" t="str">
            <v>Def'd Cr- PBOP Life</v>
          </cell>
          <cell r="C856" t="str">
            <v xml:space="preserve"> </v>
          </cell>
          <cell r="D856" t="str">
            <v xml:space="preserve"> </v>
          </cell>
        </row>
        <row r="857">
          <cell r="A857">
            <v>2530006</v>
          </cell>
          <cell r="B857" t="str">
            <v>Def'd Comp Bd of Dir</v>
          </cell>
          <cell r="C857" t="str">
            <v xml:space="preserve"> </v>
          </cell>
          <cell r="D857" t="str">
            <v xml:space="preserve"> </v>
          </cell>
        </row>
        <row r="858">
          <cell r="A858">
            <v>2530007</v>
          </cell>
          <cell r="B858" t="str">
            <v>Def'd Cr - 1994 WFR</v>
          </cell>
          <cell r="C858" t="str">
            <v xml:space="preserve"> </v>
          </cell>
          <cell r="D858" t="str">
            <v xml:space="preserve"> </v>
          </cell>
        </row>
        <row r="859">
          <cell r="A859">
            <v>2530008</v>
          </cell>
          <cell r="B859" t="str">
            <v>Def'd Cr-Sp Exec Pay</v>
          </cell>
          <cell r="C859" t="str">
            <v xml:space="preserve"> </v>
          </cell>
          <cell r="D859" t="str">
            <v xml:space="preserve"> </v>
          </cell>
        </row>
        <row r="860">
          <cell r="A860">
            <v>2530009</v>
          </cell>
          <cell r="B860" t="str">
            <v>Def'd Cr - Hab Enhan</v>
          </cell>
          <cell r="C860" t="str">
            <v xml:space="preserve"> </v>
          </cell>
          <cell r="D860" t="str">
            <v xml:space="preserve"> </v>
          </cell>
        </row>
        <row r="861">
          <cell r="A861">
            <v>2530010</v>
          </cell>
          <cell r="B861" t="str">
            <v>Def Cr-CIAC non-ref</v>
          </cell>
          <cell r="C861" t="str">
            <v>i0</v>
          </cell>
          <cell r="D861" t="str">
            <v>CA0000000000</v>
          </cell>
        </row>
        <row r="862">
          <cell r="A862">
            <v>2530011</v>
          </cell>
          <cell r="B862" t="str">
            <v>M &amp; S Landscaping</v>
          </cell>
          <cell r="C862" t="str">
            <v xml:space="preserve"> </v>
          </cell>
          <cell r="D862" t="str">
            <v xml:space="preserve"> </v>
          </cell>
        </row>
        <row r="863">
          <cell r="A863">
            <v>2530020</v>
          </cell>
          <cell r="B863" t="str">
            <v>Def Cr-Reserves Elec</v>
          </cell>
          <cell r="C863" t="str">
            <v xml:space="preserve"> </v>
          </cell>
          <cell r="D863" t="str">
            <v xml:space="preserve"> </v>
          </cell>
        </row>
        <row r="864">
          <cell r="A864">
            <v>2530021</v>
          </cell>
          <cell r="B864" t="str">
            <v>Def Cr - DC Rev Def</v>
          </cell>
          <cell r="C864" t="str">
            <v xml:space="preserve"> </v>
          </cell>
          <cell r="D864" t="str">
            <v xml:space="preserve"> </v>
          </cell>
        </row>
        <row r="865">
          <cell r="A865">
            <v>2530022</v>
          </cell>
          <cell r="B865" t="str">
            <v>Disputed Pwr Gen</v>
          </cell>
          <cell r="C865" t="str">
            <v xml:space="preserve"> </v>
          </cell>
          <cell r="D865" t="str">
            <v xml:space="preserve"> </v>
          </cell>
        </row>
        <row r="866">
          <cell r="A866">
            <v>2530023</v>
          </cell>
          <cell r="B866" t="str">
            <v>Elec Contin Liab Res</v>
          </cell>
          <cell r="C866" t="str">
            <v xml:space="preserve"> </v>
          </cell>
          <cell r="D866" t="str">
            <v xml:space="preserve"> </v>
          </cell>
        </row>
        <row r="867">
          <cell r="A867">
            <v>2530030</v>
          </cell>
          <cell r="B867" t="str">
            <v>BA Def Cr HSM Recovy</v>
          </cell>
          <cell r="C867" t="str">
            <v xml:space="preserve"> </v>
          </cell>
          <cell r="D867" t="str">
            <v xml:space="preserve"> </v>
          </cell>
        </row>
        <row r="868">
          <cell r="A868">
            <v>2530050</v>
          </cell>
          <cell r="B868" t="str">
            <v>Def Rev - Gas RM</v>
          </cell>
          <cell r="C868" t="str">
            <v xml:space="preserve"> </v>
          </cell>
          <cell r="D868" t="str">
            <v xml:space="preserve"> </v>
          </cell>
        </row>
        <row r="869">
          <cell r="A869">
            <v>2530052</v>
          </cell>
          <cell r="B869" t="str">
            <v>LPRM - Elec, Noncur</v>
          </cell>
          <cell r="C869" t="str">
            <v xml:space="preserve"> </v>
          </cell>
          <cell r="D869" t="str">
            <v xml:space="preserve"> </v>
          </cell>
        </row>
        <row r="870">
          <cell r="A870">
            <v>2530053</v>
          </cell>
          <cell r="B870" t="str">
            <v>LPRM - Gas, Noncur</v>
          </cell>
          <cell r="C870" t="str">
            <v xml:space="preserve"> </v>
          </cell>
          <cell r="D870" t="str">
            <v xml:space="preserve"> </v>
          </cell>
        </row>
        <row r="871">
          <cell r="A871">
            <v>2530060</v>
          </cell>
          <cell r="B871" t="str">
            <v>NEBs-Unident. Pymt.</v>
          </cell>
          <cell r="C871" t="str">
            <v xml:space="preserve"> </v>
          </cell>
          <cell r="D871" t="str">
            <v xml:space="preserve"> </v>
          </cell>
        </row>
        <row r="872">
          <cell r="A872">
            <v>2530080</v>
          </cell>
          <cell r="B872" t="str">
            <v>Misc Def Cr-DSM Bal.</v>
          </cell>
          <cell r="C872" t="str">
            <v xml:space="preserve"> </v>
          </cell>
          <cell r="D872" t="str">
            <v xml:space="preserve"> </v>
          </cell>
        </row>
        <row r="873">
          <cell r="A873">
            <v>2530090</v>
          </cell>
          <cell r="B873" t="str">
            <v>Misc Def Cr-PVUSA</v>
          </cell>
          <cell r="C873" t="str">
            <v xml:space="preserve"> </v>
          </cell>
          <cell r="D873" t="str">
            <v xml:space="preserve"> </v>
          </cell>
        </row>
        <row r="874">
          <cell r="A874">
            <v>2530100</v>
          </cell>
          <cell r="B874" t="str">
            <v>Msc Def Cr-SO2 Allow</v>
          </cell>
          <cell r="C874" t="str">
            <v xml:space="preserve"> </v>
          </cell>
          <cell r="D874" t="str">
            <v xml:space="preserve"> </v>
          </cell>
        </row>
        <row r="875">
          <cell r="A875">
            <v>2530130</v>
          </cell>
          <cell r="B875" t="str">
            <v>RL  Def Cr-Gas Ref.</v>
          </cell>
          <cell r="C875" t="str">
            <v xml:space="preserve"> </v>
          </cell>
          <cell r="D875" t="str">
            <v xml:space="preserve"> </v>
          </cell>
        </row>
        <row r="876">
          <cell r="A876">
            <v>2530260</v>
          </cell>
          <cell r="B876" t="str">
            <v>Disbursmnt Collectbl</v>
          </cell>
          <cell r="C876" t="str">
            <v>i0</v>
          </cell>
          <cell r="D876" t="str">
            <v>CA0000000000</v>
          </cell>
        </row>
        <row r="877">
          <cell r="A877">
            <v>2530280</v>
          </cell>
          <cell r="B877" t="str">
            <v>DefGain I/C Lnd Sale</v>
          </cell>
          <cell r="C877" t="str">
            <v xml:space="preserve"> </v>
          </cell>
          <cell r="D877" t="str">
            <v xml:space="preserve"> </v>
          </cell>
        </row>
        <row r="878">
          <cell r="A878">
            <v>2530290</v>
          </cell>
          <cell r="B878" t="str">
            <v>Substation Maint NBO</v>
          </cell>
          <cell r="C878" t="str">
            <v xml:space="preserve"> </v>
          </cell>
          <cell r="D878" t="str">
            <v xml:space="preserve"> </v>
          </cell>
        </row>
        <row r="879">
          <cell r="A879">
            <v>2530291</v>
          </cell>
          <cell r="B879" t="str">
            <v>Def'd Credit - Other</v>
          </cell>
          <cell r="C879" t="str">
            <v xml:space="preserve"> </v>
          </cell>
          <cell r="D879" t="str">
            <v xml:space="preserve"> </v>
          </cell>
        </row>
        <row r="880">
          <cell r="A880">
            <v>2530390</v>
          </cell>
          <cell r="B880" t="str">
            <v>Def'd Cr - Exec Comp</v>
          </cell>
          <cell r="C880" t="str">
            <v xml:space="preserve"> </v>
          </cell>
          <cell r="D880" t="str">
            <v xml:space="preserve"> </v>
          </cell>
        </row>
        <row r="881">
          <cell r="A881">
            <v>2530400</v>
          </cell>
          <cell r="B881" t="str">
            <v>Def'd Cr-Cust Refund</v>
          </cell>
          <cell r="C881" t="str">
            <v xml:space="preserve"> </v>
          </cell>
          <cell r="D881" t="str">
            <v xml:space="preserve"> </v>
          </cell>
        </row>
        <row r="882">
          <cell r="A882">
            <v>2530900</v>
          </cell>
          <cell r="B882" t="str">
            <v>Def'd Cr - Misc</v>
          </cell>
          <cell r="C882" t="str">
            <v xml:space="preserve"> </v>
          </cell>
          <cell r="D882" t="str">
            <v xml:space="preserve"> </v>
          </cell>
        </row>
        <row r="883">
          <cell r="A883">
            <v>2531000</v>
          </cell>
          <cell r="B883" t="str">
            <v>Potential Disallownc</v>
          </cell>
          <cell r="C883" t="str">
            <v xml:space="preserve"> </v>
          </cell>
          <cell r="D883" t="str">
            <v xml:space="preserve"> </v>
          </cell>
        </row>
        <row r="884">
          <cell r="A884">
            <v>2540000</v>
          </cell>
          <cell r="B884" t="str">
            <v>RL Def Rev PBOP</v>
          </cell>
          <cell r="C884" t="str">
            <v xml:space="preserve"> </v>
          </cell>
          <cell r="D884" t="str">
            <v xml:space="preserve"> </v>
          </cell>
        </row>
        <row r="885">
          <cell r="A885">
            <v>2540030</v>
          </cell>
          <cell r="B885" t="str">
            <v>BA Load Mgmt AA-Elec</v>
          </cell>
          <cell r="C885" t="str">
            <v xml:space="preserve"> </v>
          </cell>
          <cell r="D885" t="str">
            <v xml:space="preserve"> </v>
          </cell>
        </row>
        <row r="886">
          <cell r="A886">
            <v>2540040</v>
          </cell>
          <cell r="B886" t="str">
            <v>BA Conserv AA-Gas</v>
          </cell>
          <cell r="C886" t="str">
            <v xml:space="preserve"> </v>
          </cell>
          <cell r="D886" t="str">
            <v xml:space="preserve"> </v>
          </cell>
        </row>
        <row r="887">
          <cell r="A887">
            <v>2540044</v>
          </cell>
          <cell r="B887" t="str">
            <v>RRB MA</v>
          </cell>
          <cell r="C887" t="str">
            <v xml:space="preserve"> </v>
          </cell>
          <cell r="D887" t="str">
            <v xml:space="preserve"> </v>
          </cell>
        </row>
        <row r="888">
          <cell r="A888">
            <v>2540050</v>
          </cell>
          <cell r="B888" t="str">
            <v>BA Conserv AA-Elec</v>
          </cell>
          <cell r="C888" t="str">
            <v xml:space="preserve"> </v>
          </cell>
          <cell r="D888" t="str">
            <v xml:space="preserve"> </v>
          </cell>
        </row>
        <row r="889">
          <cell r="A889">
            <v>2540055</v>
          </cell>
          <cell r="B889" t="str">
            <v>BA System Sfty Rel</v>
          </cell>
          <cell r="C889" t="str">
            <v xml:space="preserve"> </v>
          </cell>
          <cell r="D889" t="str">
            <v xml:space="preserve"> </v>
          </cell>
        </row>
        <row r="890">
          <cell r="A890">
            <v>2540060</v>
          </cell>
          <cell r="B890" t="str">
            <v>BA RD&amp;D Adj -Gas</v>
          </cell>
          <cell r="C890" t="str">
            <v xml:space="preserve"> </v>
          </cell>
          <cell r="D890" t="str">
            <v xml:space="preserve"> </v>
          </cell>
        </row>
        <row r="891">
          <cell r="A891">
            <v>2540070</v>
          </cell>
          <cell r="B891" t="str">
            <v>BA RD&amp;D Adj-Elec</v>
          </cell>
          <cell r="C891" t="str">
            <v xml:space="preserve"> </v>
          </cell>
          <cell r="D891" t="str">
            <v xml:space="preserve"> </v>
          </cell>
        </row>
        <row r="892">
          <cell r="A892">
            <v>2540080</v>
          </cell>
          <cell r="B892" t="str">
            <v>Grizzley Def Rev</v>
          </cell>
          <cell r="C892" t="str">
            <v xml:space="preserve"> </v>
          </cell>
          <cell r="D892" t="str">
            <v xml:space="preserve"> </v>
          </cell>
        </row>
        <row r="893">
          <cell r="A893">
            <v>2540081</v>
          </cell>
          <cell r="B893" t="str">
            <v>BA RPSMA</v>
          </cell>
          <cell r="C893" t="str">
            <v xml:space="preserve"> </v>
          </cell>
          <cell r="D893" t="str">
            <v xml:space="preserve"> </v>
          </cell>
        </row>
        <row r="894">
          <cell r="A894">
            <v>2540082</v>
          </cell>
          <cell r="B894" t="str">
            <v>BA CTC Def Rev</v>
          </cell>
          <cell r="C894" t="str">
            <v xml:space="preserve"> </v>
          </cell>
          <cell r="D894" t="str">
            <v xml:space="preserve"> </v>
          </cell>
        </row>
        <row r="895">
          <cell r="A895">
            <v>2540083</v>
          </cell>
          <cell r="B895" t="str">
            <v>A/P-Rate Reduct Bond</v>
          </cell>
          <cell r="C895" t="str">
            <v xml:space="preserve"> </v>
          </cell>
          <cell r="D895" t="str">
            <v xml:space="preserve"> </v>
          </cell>
        </row>
        <row r="896">
          <cell r="A896">
            <v>2540084</v>
          </cell>
          <cell r="B896" t="str">
            <v>BA RROEMA</v>
          </cell>
          <cell r="C896" t="str">
            <v xml:space="preserve"> </v>
          </cell>
          <cell r="D896" t="str">
            <v xml:space="preserve"> </v>
          </cell>
        </row>
        <row r="897">
          <cell r="A897">
            <v>2540085</v>
          </cell>
          <cell r="B897" t="str">
            <v>Direct Access DC/R</v>
          </cell>
          <cell r="C897" t="str">
            <v xml:space="preserve"> </v>
          </cell>
          <cell r="D897" t="str">
            <v xml:space="preserve"> </v>
          </cell>
        </row>
        <row r="898">
          <cell r="A898">
            <v>2540086</v>
          </cell>
          <cell r="B898" t="str">
            <v>A/P-Rate Reduct Bond</v>
          </cell>
          <cell r="C898" t="str">
            <v xml:space="preserve"> </v>
          </cell>
          <cell r="D898" t="str">
            <v xml:space="preserve"> </v>
          </cell>
        </row>
        <row r="899">
          <cell r="A899">
            <v>2540087</v>
          </cell>
          <cell r="B899" t="str">
            <v>BA RROEMA</v>
          </cell>
          <cell r="C899" t="str">
            <v xml:space="preserve"> </v>
          </cell>
          <cell r="D899" t="str">
            <v xml:space="preserve"> </v>
          </cell>
        </row>
        <row r="900">
          <cell r="A900">
            <v>2540088</v>
          </cell>
          <cell r="B900" t="str">
            <v>ATFMA</v>
          </cell>
          <cell r="C900" t="str">
            <v xml:space="preserve"> </v>
          </cell>
          <cell r="D900" t="str">
            <v xml:space="preserve"> </v>
          </cell>
        </row>
        <row r="901">
          <cell r="A901">
            <v>2540089</v>
          </cell>
          <cell r="B901" t="str">
            <v>VMQABA</v>
          </cell>
          <cell r="C901" t="str">
            <v xml:space="preserve"> </v>
          </cell>
          <cell r="D901" t="str">
            <v xml:space="preserve"> </v>
          </cell>
        </row>
        <row r="902">
          <cell r="A902">
            <v>2540090</v>
          </cell>
          <cell r="B902" t="str">
            <v>FAS 109 Reg. Liab.</v>
          </cell>
          <cell r="C902" t="str">
            <v xml:space="preserve"> </v>
          </cell>
          <cell r="D902" t="str">
            <v xml:space="preserve"> </v>
          </cell>
        </row>
        <row r="903">
          <cell r="A903">
            <v>2540091</v>
          </cell>
          <cell r="B903" t="str">
            <v>DRPMA</v>
          </cell>
          <cell r="C903" t="str">
            <v xml:space="preserve"> </v>
          </cell>
          <cell r="D903" t="str">
            <v xml:space="preserve"> </v>
          </cell>
        </row>
        <row r="904">
          <cell r="A904">
            <v>2540092</v>
          </cell>
          <cell r="B904" t="str">
            <v>Reg Gas RM Liab-Curr</v>
          </cell>
          <cell r="C904" t="str">
            <v xml:space="preserve"> </v>
          </cell>
          <cell r="D904" t="str">
            <v xml:space="preserve"> </v>
          </cell>
        </row>
        <row r="905">
          <cell r="A905">
            <v>2540093</v>
          </cell>
          <cell r="B905" t="str">
            <v>Headroom Reg Liab</v>
          </cell>
          <cell r="C905" t="str">
            <v xml:space="preserve"> </v>
          </cell>
          <cell r="D905" t="str">
            <v xml:space="preserve"> </v>
          </cell>
        </row>
        <row r="906">
          <cell r="A906">
            <v>2540094</v>
          </cell>
          <cell r="B906" t="str">
            <v>Reg Liab Risk Mgmt</v>
          </cell>
          <cell r="C906" t="str">
            <v xml:space="preserve"> </v>
          </cell>
          <cell r="D906" t="str">
            <v xml:space="preserve"> </v>
          </cell>
        </row>
        <row r="907">
          <cell r="A907">
            <v>2540095</v>
          </cell>
          <cell r="B907" t="str">
            <v>FAS 143 RegLiability</v>
          </cell>
          <cell r="C907" t="str">
            <v xml:space="preserve"> </v>
          </cell>
          <cell r="D907" t="str">
            <v xml:space="preserve"> </v>
          </cell>
        </row>
        <row r="908">
          <cell r="A908">
            <v>2540096</v>
          </cell>
          <cell r="B908" t="str">
            <v>FAS143 RegLiab-Decom</v>
          </cell>
          <cell r="C908" t="str">
            <v xml:space="preserve"> </v>
          </cell>
          <cell r="D908" t="str">
            <v xml:space="preserve"> </v>
          </cell>
        </row>
        <row r="909">
          <cell r="A909">
            <v>2540097</v>
          </cell>
          <cell r="B909" t="str">
            <v>FAS143 RegLia-Fossil</v>
          </cell>
          <cell r="C909" t="str">
            <v xml:space="preserve"> </v>
          </cell>
          <cell r="D909" t="str">
            <v xml:space="preserve"> </v>
          </cell>
        </row>
        <row r="910">
          <cell r="A910">
            <v>2540098</v>
          </cell>
          <cell r="B910" t="str">
            <v>RegLia-ReclsRmvlCost</v>
          </cell>
          <cell r="C910" t="str">
            <v xml:space="preserve"> </v>
          </cell>
          <cell r="D910" t="str">
            <v xml:space="preserve"> </v>
          </cell>
        </row>
        <row r="911">
          <cell r="A911">
            <v>2540100</v>
          </cell>
          <cell r="B911" t="str">
            <v>BA Energy Efficiency</v>
          </cell>
          <cell r="C911" t="str">
            <v xml:space="preserve"> </v>
          </cell>
          <cell r="D911" t="str">
            <v xml:space="preserve"> </v>
          </cell>
        </row>
        <row r="912">
          <cell r="A912">
            <v>2540105</v>
          </cell>
          <cell r="B912" t="str">
            <v>BA Energy Efficiency</v>
          </cell>
          <cell r="C912" t="str">
            <v xml:space="preserve"> </v>
          </cell>
          <cell r="D912" t="str">
            <v xml:space="preserve"> </v>
          </cell>
        </row>
        <row r="913">
          <cell r="A913">
            <v>2540106</v>
          </cell>
          <cell r="B913" t="str">
            <v>CCHA Balancing Acct</v>
          </cell>
          <cell r="C913" t="str">
            <v xml:space="preserve"> </v>
          </cell>
          <cell r="D913" t="str">
            <v xml:space="preserve"> </v>
          </cell>
        </row>
        <row r="914">
          <cell r="A914">
            <v>2540107</v>
          </cell>
          <cell r="B914" t="str">
            <v>VMBA</v>
          </cell>
          <cell r="C914" t="str">
            <v xml:space="preserve"> </v>
          </cell>
          <cell r="D914" t="str">
            <v xml:space="preserve"> </v>
          </cell>
        </row>
        <row r="915">
          <cell r="A915">
            <v>2540108</v>
          </cell>
          <cell r="B915" t="str">
            <v>SGPMA - Electric</v>
          </cell>
          <cell r="C915" t="str">
            <v xml:space="preserve"> </v>
          </cell>
          <cell r="D915" t="str">
            <v xml:space="preserve"> </v>
          </cell>
        </row>
        <row r="916">
          <cell r="A916">
            <v>2540109</v>
          </cell>
          <cell r="B916" t="str">
            <v>SGPMA - Gas</v>
          </cell>
          <cell r="C916" t="str">
            <v xml:space="preserve"> </v>
          </cell>
          <cell r="D916" t="str">
            <v xml:space="preserve"> </v>
          </cell>
        </row>
        <row r="917">
          <cell r="A917">
            <v>2540110</v>
          </cell>
          <cell r="B917" t="str">
            <v>BA Public Purps Prg</v>
          </cell>
          <cell r="C917" t="str">
            <v xml:space="preserve"> </v>
          </cell>
          <cell r="D917" t="str">
            <v xml:space="preserve"> </v>
          </cell>
        </row>
        <row r="918">
          <cell r="A918">
            <v>2540115</v>
          </cell>
          <cell r="B918" t="str">
            <v>BA Public Purps Prg</v>
          </cell>
          <cell r="C918" t="str">
            <v xml:space="preserve"> </v>
          </cell>
          <cell r="D918" t="str">
            <v xml:space="preserve"> </v>
          </cell>
        </row>
        <row r="919">
          <cell r="A919">
            <v>2540120</v>
          </cell>
          <cell r="B919" t="str">
            <v>BA PPP Low Income</v>
          </cell>
          <cell r="C919" t="str">
            <v xml:space="preserve"> </v>
          </cell>
          <cell r="D919" t="str">
            <v xml:space="preserve"> </v>
          </cell>
        </row>
        <row r="920">
          <cell r="A920">
            <v>2540125</v>
          </cell>
          <cell r="B920" t="str">
            <v>BA PPP Low Income</v>
          </cell>
          <cell r="C920" t="str">
            <v xml:space="preserve"> </v>
          </cell>
          <cell r="D920" t="str">
            <v xml:space="preserve"> </v>
          </cell>
        </row>
        <row r="921">
          <cell r="A921">
            <v>2550000</v>
          </cell>
          <cell r="B921" t="str">
            <v>Accum Def Invs Tx Cr</v>
          </cell>
          <cell r="C921" t="str">
            <v xml:space="preserve"> </v>
          </cell>
          <cell r="D921" t="str">
            <v xml:space="preserve"> </v>
          </cell>
        </row>
        <row r="922">
          <cell r="A922">
            <v>2570010</v>
          </cell>
          <cell r="B922" t="str">
            <v>Unamrt Prm/Dis Reacq</v>
          </cell>
          <cell r="C922" t="str">
            <v xml:space="preserve"> </v>
          </cell>
          <cell r="D922" t="str">
            <v xml:space="preserve"> </v>
          </cell>
        </row>
        <row r="923">
          <cell r="A923">
            <v>2810000</v>
          </cell>
          <cell r="B923" t="str">
            <v>Acum Def Inc Tx-Acer</v>
          </cell>
          <cell r="C923" t="str">
            <v xml:space="preserve"> </v>
          </cell>
          <cell r="D923" t="str">
            <v xml:space="preserve"> </v>
          </cell>
        </row>
        <row r="924">
          <cell r="A924">
            <v>2810001</v>
          </cell>
          <cell r="B924" t="str">
            <v>Acc Def Tax Fed-AMR</v>
          </cell>
          <cell r="C924" t="str">
            <v xml:space="preserve"> </v>
          </cell>
          <cell r="D924" t="str">
            <v xml:space="preserve"> </v>
          </cell>
        </row>
        <row r="925">
          <cell r="A925">
            <v>2810002</v>
          </cell>
          <cell r="B925" t="str">
            <v>Acc Def Tax Ste-AMR</v>
          </cell>
          <cell r="C925" t="str">
            <v xml:space="preserve"> </v>
          </cell>
          <cell r="D925" t="str">
            <v xml:space="preserve"> </v>
          </cell>
        </row>
        <row r="926">
          <cell r="A926">
            <v>2820000</v>
          </cell>
          <cell r="B926" t="str">
            <v>Acum Def Inc Tx-ACRS</v>
          </cell>
          <cell r="C926" t="str">
            <v xml:space="preserve"> </v>
          </cell>
          <cell r="D926" t="str">
            <v xml:space="preserve"> </v>
          </cell>
        </row>
        <row r="927">
          <cell r="A927">
            <v>2820001</v>
          </cell>
          <cell r="B927" t="str">
            <v>Acc Def Tax Fed-ACRS</v>
          </cell>
          <cell r="C927" t="str">
            <v xml:space="preserve"> </v>
          </cell>
          <cell r="D927" t="str">
            <v xml:space="preserve"> </v>
          </cell>
        </row>
        <row r="928">
          <cell r="A928">
            <v>2820002</v>
          </cell>
          <cell r="B928" t="str">
            <v>Acc Def Tax Ste-ACRS</v>
          </cell>
          <cell r="C928" t="str">
            <v xml:space="preserve"> </v>
          </cell>
          <cell r="D928" t="str">
            <v xml:space="preserve"> </v>
          </cell>
        </row>
        <row r="929">
          <cell r="A929">
            <v>2830000</v>
          </cell>
          <cell r="B929" t="str">
            <v>Acum Def Inc Tx-S/T</v>
          </cell>
          <cell r="C929" t="str">
            <v xml:space="preserve"> </v>
          </cell>
          <cell r="D929" t="str">
            <v xml:space="preserve"> </v>
          </cell>
        </row>
        <row r="930">
          <cell r="A930">
            <v>2830001</v>
          </cell>
          <cell r="B930" t="str">
            <v>Acum Def IT S/T Fed</v>
          </cell>
          <cell r="C930" t="str">
            <v xml:space="preserve"> </v>
          </cell>
          <cell r="D930" t="str">
            <v xml:space="preserve"> </v>
          </cell>
        </row>
        <row r="931">
          <cell r="A931">
            <v>2830002</v>
          </cell>
          <cell r="B931" t="str">
            <v>Acum Def IT S/T Ste</v>
          </cell>
          <cell r="C931" t="str">
            <v xml:space="preserve"> </v>
          </cell>
          <cell r="D931" t="str">
            <v xml:space="preserve"> </v>
          </cell>
        </row>
        <row r="932">
          <cell r="A932">
            <v>2830010</v>
          </cell>
          <cell r="B932" t="str">
            <v>Acum Def Tx-L/T-Old</v>
          </cell>
          <cell r="C932" t="str">
            <v xml:space="preserve"> </v>
          </cell>
          <cell r="D932" t="str">
            <v xml:space="preserve"> </v>
          </cell>
        </row>
        <row r="933">
          <cell r="A933">
            <v>2830011</v>
          </cell>
          <cell r="B933" t="str">
            <v>Acum Def L/T-Fed-Old</v>
          </cell>
          <cell r="C933" t="str">
            <v xml:space="preserve"> </v>
          </cell>
          <cell r="D933" t="str">
            <v xml:space="preserve"> </v>
          </cell>
        </row>
        <row r="934">
          <cell r="A934">
            <v>2830012</v>
          </cell>
          <cell r="B934" t="str">
            <v>Acum Def L/T-Ste-Old</v>
          </cell>
          <cell r="C934" t="str">
            <v xml:space="preserve"> </v>
          </cell>
          <cell r="D934" t="str">
            <v xml:space="preserve"> </v>
          </cell>
        </row>
        <row r="935">
          <cell r="A935">
            <v>2830013</v>
          </cell>
          <cell r="B935" t="str">
            <v>Acum Def Tx-L/T-Fed</v>
          </cell>
          <cell r="C935" t="str">
            <v xml:space="preserve"> </v>
          </cell>
          <cell r="D935" t="str">
            <v xml:space="preserve"> </v>
          </cell>
        </row>
        <row r="936">
          <cell r="A936">
            <v>2830014</v>
          </cell>
          <cell r="B936" t="str">
            <v>Acum Def Tx-L/T-Ste</v>
          </cell>
          <cell r="C936" t="str">
            <v xml:space="preserve"> </v>
          </cell>
          <cell r="D936" t="str">
            <v xml:space="preserve"> </v>
          </cell>
        </row>
        <row r="937">
          <cell r="A937">
            <v>4000000</v>
          </cell>
          <cell r="B937" t="str">
            <v>Energy Cost Adj</v>
          </cell>
          <cell r="C937" t="str">
            <v xml:space="preserve"> </v>
          </cell>
          <cell r="D937" t="str">
            <v xml:space="preserve"> </v>
          </cell>
        </row>
        <row r="938">
          <cell r="A938">
            <v>4000017</v>
          </cell>
          <cell r="B938" t="str">
            <v>Gas Base Rev Short</v>
          </cell>
          <cell r="C938" t="str">
            <v xml:space="preserve"> </v>
          </cell>
          <cell r="D938" t="str">
            <v xml:space="preserve"> </v>
          </cell>
        </row>
        <row r="939">
          <cell r="A939">
            <v>4000040</v>
          </cell>
          <cell r="B939" t="str">
            <v>Fuel Cost Adj - FERC</v>
          </cell>
          <cell r="C939" t="str">
            <v xml:space="preserve"> </v>
          </cell>
          <cell r="D939" t="str">
            <v xml:space="preserve"> </v>
          </cell>
        </row>
        <row r="940">
          <cell r="A940">
            <v>4000049</v>
          </cell>
          <cell r="B940" t="str">
            <v>FSTCMA BA Rev Gas</v>
          </cell>
          <cell r="C940" t="str">
            <v xml:space="preserve"> </v>
          </cell>
          <cell r="D940" t="str">
            <v xml:space="preserve"> </v>
          </cell>
        </row>
        <row r="941">
          <cell r="A941">
            <v>4000050</v>
          </cell>
          <cell r="B941" t="str">
            <v>IRMA B/A Rev</v>
          </cell>
          <cell r="C941" t="str">
            <v xml:space="preserve"> </v>
          </cell>
          <cell r="D941" t="str">
            <v xml:space="preserve"> </v>
          </cell>
        </row>
        <row r="942">
          <cell r="A942">
            <v>4000051</v>
          </cell>
          <cell r="B942" t="str">
            <v>DC Property Tax Rev</v>
          </cell>
          <cell r="C942" t="str">
            <v xml:space="preserve"> </v>
          </cell>
          <cell r="D942" t="str">
            <v xml:space="preserve"> </v>
          </cell>
        </row>
        <row r="943">
          <cell r="A943">
            <v>4000060</v>
          </cell>
          <cell r="B943" t="str">
            <v>Sys Sfy REF B/A Rev</v>
          </cell>
          <cell r="C943" t="str">
            <v xml:space="preserve"> </v>
          </cell>
          <cell r="D943" t="str">
            <v xml:space="preserve"> </v>
          </cell>
        </row>
        <row r="944">
          <cell r="A944">
            <v>4000070</v>
          </cell>
          <cell r="B944" t="str">
            <v>Transition Cost Rev</v>
          </cell>
          <cell r="C944" t="str">
            <v xml:space="preserve"> </v>
          </cell>
          <cell r="D944" t="str">
            <v xml:space="preserve"> </v>
          </cell>
        </row>
        <row r="945">
          <cell r="A945">
            <v>4000071</v>
          </cell>
          <cell r="B945" t="str">
            <v>TRBA Rev</v>
          </cell>
          <cell r="C945" t="str">
            <v xml:space="preserve"> </v>
          </cell>
          <cell r="D945" t="str">
            <v xml:space="preserve"> </v>
          </cell>
        </row>
        <row r="946">
          <cell r="A946">
            <v>4000109</v>
          </cell>
          <cell r="B946" t="str">
            <v>SGPMA BA Rev Gas</v>
          </cell>
          <cell r="C946" t="str">
            <v xml:space="preserve"> </v>
          </cell>
          <cell r="D946" t="str">
            <v xml:space="preserve"> </v>
          </cell>
        </row>
        <row r="947">
          <cell r="A947">
            <v>4000111</v>
          </cell>
          <cell r="B947" t="str">
            <v>El Paso BA Rev Gas</v>
          </cell>
          <cell r="C947" t="str">
            <v xml:space="preserve"> </v>
          </cell>
          <cell r="D947" t="str">
            <v xml:space="preserve"> </v>
          </cell>
        </row>
        <row r="948">
          <cell r="A948">
            <v>4000120</v>
          </cell>
          <cell r="B948" t="str">
            <v>ERAM Rev</v>
          </cell>
          <cell r="C948" t="str">
            <v xml:space="preserve"> </v>
          </cell>
          <cell r="D948" t="str">
            <v xml:space="preserve"> </v>
          </cell>
        </row>
        <row r="949">
          <cell r="A949">
            <v>4000130</v>
          </cell>
          <cell r="B949" t="str">
            <v>Recpt Point Cap Aloc</v>
          </cell>
          <cell r="C949" t="str">
            <v xml:space="preserve"> </v>
          </cell>
          <cell r="D949" t="str">
            <v xml:space="preserve"> </v>
          </cell>
        </row>
        <row r="950">
          <cell r="A950">
            <v>4000140</v>
          </cell>
          <cell r="B950" t="str">
            <v>PGA - Core</v>
          </cell>
          <cell r="C950" t="str">
            <v xml:space="preserve"> </v>
          </cell>
          <cell r="D950" t="str">
            <v xml:space="preserve"> </v>
          </cell>
        </row>
        <row r="951">
          <cell r="A951">
            <v>4000150</v>
          </cell>
          <cell r="B951" t="str">
            <v>GFCA - Core</v>
          </cell>
          <cell r="C951" t="str">
            <v xml:space="preserve"> </v>
          </cell>
          <cell r="D951" t="str">
            <v xml:space="preserve"> </v>
          </cell>
        </row>
        <row r="952">
          <cell r="A952">
            <v>4000160</v>
          </cell>
          <cell r="B952" t="str">
            <v>GFCA - Noncore</v>
          </cell>
          <cell r="C952" t="str">
            <v xml:space="preserve"> </v>
          </cell>
          <cell r="D952" t="str">
            <v xml:space="preserve"> </v>
          </cell>
        </row>
        <row r="953">
          <cell r="A953">
            <v>4000170</v>
          </cell>
          <cell r="B953" t="str">
            <v>CFSA - Core Firm Stg</v>
          </cell>
          <cell r="C953" t="str">
            <v xml:space="preserve"> </v>
          </cell>
          <cell r="D953" t="str">
            <v xml:space="preserve"> </v>
          </cell>
        </row>
        <row r="954">
          <cell r="A954">
            <v>4000180</v>
          </cell>
          <cell r="B954" t="str">
            <v>Implementatn - Core</v>
          </cell>
          <cell r="C954" t="str">
            <v xml:space="preserve"> </v>
          </cell>
          <cell r="D954" t="str">
            <v xml:space="preserve"> </v>
          </cell>
        </row>
        <row r="955">
          <cell r="A955">
            <v>4000190</v>
          </cell>
          <cell r="B955" t="str">
            <v>Storage - Non Core</v>
          </cell>
          <cell r="C955" t="str">
            <v xml:space="preserve"> </v>
          </cell>
          <cell r="D955" t="str">
            <v xml:space="preserve"> </v>
          </cell>
        </row>
        <row r="956">
          <cell r="A956">
            <v>4000200</v>
          </cell>
          <cell r="B956" t="str">
            <v>Enhanced Oil Recover</v>
          </cell>
          <cell r="C956" t="str">
            <v xml:space="preserve"> </v>
          </cell>
          <cell r="D956" t="str">
            <v xml:space="preserve"> </v>
          </cell>
        </row>
        <row r="957">
          <cell r="A957">
            <v>4000210</v>
          </cell>
          <cell r="B957" t="str">
            <v>InterUtility</v>
          </cell>
          <cell r="C957" t="str">
            <v xml:space="preserve"> </v>
          </cell>
          <cell r="D957" t="str">
            <v xml:space="preserve"> </v>
          </cell>
        </row>
        <row r="958">
          <cell r="A958">
            <v>4000230</v>
          </cell>
          <cell r="B958" t="str">
            <v>Pilot Bank-Res Fee</v>
          </cell>
          <cell r="C958" t="str">
            <v xml:space="preserve"> </v>
          </cell>
          <cell r="D958" t="str">
            <v xml:space="preserve"> </v>
          </cell>
        </row>
        <row r="959">
          <cell r="A959">
            <v>4000240</v>
          </cell>
          <cell r="B959" t="str">
            <v>CARE B/A Rev - Elec</v>
          </cell>
          <cell r="C959" t="str">
            <v xml:space="preserve"> </v>
          </cell>
          <cell r="D959" t="str">
            <v xml:space="preserve"> </v>
          </cell>
        </row>
        <row r="960">
          <cell r="A960">
            <v>4000250</v>
          </cell>
          <cell r="B960" t="str">
            <v>CARE B/A Rev - Gas</v>
          </cell>
          <cell r="C960" t="str">
            <v xml:space="preserve"> </v>
          </cell>
          <cell r="D960" t="str">
            <v xml:space="preserve"> </v>
          </cell>
        </row>
        <row r="961">
          <cell r="A961">
            <v>4000260</v>
          </cell>
          <cell r="B961" t="str">
            <v>Core Broker BA Rev</v>
          </cell>
          <cell r="C961" t="str">
            <v xml:space="preserve"> </v>
          </cell>
          <cell r="D961" t="str">
            <v xml:space="preserve"> </v>
          </cell>
        </row>
        <row r="962">
          <cell r="A962">
            <v>4000270</v>
          </cell>
          <cell r="B962" t="str">
            <v>Elec Veh BA Rev</v>
          </cell>
          <cell r="C962" t="str">
            <v xml:space="preserve"> </v>
          </cell>
          <cell r="D962" t="str">
            <v xml:space="preserve"> </v>
          </cell>
        </row>
        <row r="963">
          <cell r="A963">
            <v>4000280</v>
          </cell>
          <cell r="B963" t="str">
            <v>Market Cntr BA G Rev</v>
          </cell>
          <cell r="C963" t="str">
            <v xml:space="preserve"> </v>
          </cell>
          <cell r="D963" t="str">
            <v xml:space="preserve"> </v>
          </cell>
        </row>
        <row r="964">
          <cell r="A964">
            <v>4000290</v>
          </cell>
          <cell r="B964" t="str">
            <v>BCA - Revenue</v>
          </cell>
          <cell r="C964" t="str">
            <v xml:space="preserve"> </v>
          </cell>
          <cell r="D964" t="str">
            <v xml:space="preserve"> </v>
          </cell>
        </row>
        <row r="965">
          <cell r="A965">
            <v>4000300</v>
          </cell>
          <cell r="B965" t="str">
            <v>Transition Core T/P</v>
          </cell>
          <cell r="C965" t="str">
            <v xml:space="preserve"> </v>
          </cell>
          <cell r="D965" t="str">
            <v xml:space="preserve"> </v>
          </cell>
        </row>
        <row r="966">
          <cell r="A966">
            <v>4000310</v>
          </cell>
          <cell r="B966" t="str">
            <v>Trans Cost - N/Core</v>
          </cell>
          <cell r="C966" t="str">
            <v xml:space="preserve"> </v>
          </cell>
          <cell r="D966" t="str">
            <v xml:space="preserve"> </v>
          </cell>
        </row>
        <row r="967">
          <cell r="A967">
            <v>4000350</v>
          </cell>
          <cell r="B967" t="str">
            <v>NCore Broker Fee B/A</v>
          </cell>
          <cell r="C967" t="str">
            <v xml:space="preserve"> </v>
          </cell>
          <cell r="D967" t="str">
            <v xml:space="preserve"> </v>
          </cell>
        </row>
        <row r="968">
          <cell r="A968">
            <v>4000360</v>
          </cell>
          <cell r="B968" t="str">
            <v>Natl Gas Vehicle</v>
          </cell>
          <cell r="C968" t="str">
            <v xml:space="preserve"> </v>
          </cell>
          <cell r="D968" t="str">
            <v xml:space="preserve"> </v>
          </cell>
        </row>
        <row r="969">
          <cell r="A969">
            <v>4000365</v>
          </cell>
          <cell r="B969" t="str">
            <v>Core Sub. Phase-out</v>
          </cell>
          <cell r="C969" t="str">
            <v xml:space="preserve"> </v>
          </cell>
          <cell r="D969" t="str">
            <v xml:space="preserve"> </v>
          </cell>
        </row>
        <row r="970">
          <cell r="A970">
            <v>4000370</v>
          </cell>
          <cell r="B970" t="str">
            <v>Cogen Shortfall</v>
          </cell>
          <cell r="C970" t="str">
            <v xml:space="preserve"> </v>
          </cell>
          <cell r="D970" t="str">
            <v xml:space="preserve"> </v>
          </cell>
        </row>
        <row r="971">
          <cell r="A971">
            <v>4000390</v>
          </cell>
          <cell r="B971" t="str">
            <v>Firm Surchg/IntrptRv</v>
          </cell>
          <cell r="C971" t="str">
            <v xml:space="preserve"> </v>
          </cell>
          <cell r="D971" t="str">
            <v xml:space="preserve"> </v>
          </cell>
        </row>
        <row r="972">
          <cell r="A972">
            <v>4000430</v>
          </cell>
          <cell r="B972" t="str">
            <v>Environ Compl - Elec</v>
          </cell>
          <cell r="C972" t="str">
            <v xml:space="preserve"> </v>
          </cell>
          <cell r="D972" t="str">
            <v xml:space="preserve"> </v>
          </cell>
        </row>
        <row r="973">
          <cell r="A973">
            <v>4000440</v>
          </cell>
          <cell r="B973" t="str">
            <v>Environ Compl - Gas</v>
          </cell>
          <cell r="C973" t="str">
            <v xml:space="preserve"> </v>
          </cell>
          <cell r="D973" t="str">
            <v xml:space="preserve"> </v>
          </cell>
        </row>
        <row r="974">
          <cell r="A974">
            <v>4000450</v>
          </cell>
          <cell r="B974" t="str">
            <v>CA Prop Tx B/A Rev E</v>
          </cell>
          <cell r="C974" t="str">
            <v xml:space="preserve"> </v>
          </cell>
          <cell r="D974" t="str">
            <v xml:space="preserve"> </v>
          </cell>
        </row>
        <row r="975">
          <cell r="A975">
            <v>4000460</v>
          </cell>
          <cell r="B975" t="str">
            <v>CA Prop Tx B/A Rev G</v>
          </cell>
          <cell r="C975" t="str">
            <v xml:space="preserve"> </v>
          </cell>
          <cell r="D975" t="str">
            <v xml:space="preserve"> </v>
          </cell>
        </row>
        <row r="976">
          <cell r="A976">
            <v>4000470</v>
          </cell>
          <cell r="B976" t="str">
            <v>Core Pipeline Charge</v>
          </cell>
          <cell r="C976" t="str">
            <v xml:space="preserve"> </v>
          </cell>
          <cell r="D976" t="str">
            <v xml:space="preserve"> </v>
          </cell>
        </row>
        <row r="977">
          <cell r="A977">
            <v>4000480</v>
          </cell>
          <cell r="B977" t="str">
            <v>Cap Brk Core B/A Gas</v>
          </cell>
          <cell r="C977" t="str">
            <v xml:space="preserve"> </v>
          </cell>
          <cell r="D977" t="str">
            <v xml:space="preserve"> </v>
          </cell>
        </row>
        <row r="978">
          <cell r="A978">
            <v>4000490</v>
          </cell>
          <cell r="B978" t="str">
            <v>Cap Brk ITCS B/A Gas</v>
          </cell>
          <cell r="C978" t="str">
            <v xml:space="preserve"> </v>
          </cell>
          <cell r="D978" t="str">
            <v xml:space="preserve"> </v>
          </cell>
        </row>
        <row r="979">
          <cell r="A979">
            <v>4000510</v>
          </cell>
          <cell r="B979" t="str">
            <v>PEP-BCBA Rev</v>
          </cell>
          <cell r="C979" t="str">
            <v xml:space="preserve"> </v>
          </cell>
          <cell r="D979" t="str">
            <v xml:space="preserve"> </v>
          </cell>
        </row>
        <row r="980">
          <cell r="A980">
            <v>4000530</v>
          </cell>
          <cell r="B980" t="str">
            <v>Hazardous Subs - Gas</v>
          </cell>
          <cell r="C980" t="str">
            <v xml:space="preserve"> </v>
          </cell>
          <cell r="D980" t="str">
            <v xml:space="preserve"> </v>
          </cell>
        </row>
        <row r="981">
          <cell r="A981">
            <v>4000540</v>
          </cell>
          <cell r="B981" t="str">
            <v>Hazardous Subs-Elect</v>
          </cell>
          <cell r="C981" t="str">
            <v xml:space="preserve"> </v>
          </cell>
          <cell r="D981" t="str">
            <v xml:space="preserve"> </v>
          </cell>
        </row>
        <row r="982">
          <cell r="A982">
            <v>4000550</v>
          </cell>
          <cell r="B982" t="str">
            <v>EMF Memo Rev</v>
          </cell>
          <cell r="C982" t="str">
            <v xml:space="preserve"> </v>
          </cell>
          <cell r="D982" t="str">
            <v xml:space="preserve"> </v>
          </cell>
        </row>
        <row r="983">
          <cell r="A983">
            <v>4000560</v>
          </cell>
          <cell r="B983" t="str">
            <v>EMF B/A Rev</v>
          </cell>
          <cell r="C983" t="str">
            <v xml:space="preserve"> </v>
          </cell>
          <cell r="D983" t="str">
            <v xml:space="preserve"> </v>
          </cell>
        </row>
        <row r="984">
          <cell r="A984">
            <v>4000670</v>
          </cell>
          <cell r="B984" t="str">
            <v>RD&amp;D Adj - Gas</v>
          </cell>
          <cell r="C984" t="str">
            <v xml:space="preserve"> </v>
          </cell>
          <cell r="D984" t="str">
            <v xml:space="preserve"> </v>
          </cell>
        </row>
        <row r="985">
          <cell r="A985">
            <v>4000680</v>
          </cell>
          <cell r="B985" t="str">
            <v>RD&amp;D Adj - Elect</v>
          </cell>
          <cell r="C985" t="str">
            <v xml:space="preserve"> </v>
          </cell>
          <cell r="D985" t="str">
            <v xml:space="preserve"> </v>
          </cell>
        </row>
        <row r="986">
          <cell r="A986">
            <v>4000690</v>
          </cell>
          <cell r="B986" t="str">
            <v>Gas Exp&amp;Dev Adj-Afil</v>
          </cell>
          <cell r="C986" t="str">
            <v xml:space="preserve"> </v>
          </cell>
          <cell r="D986" t="str">
            <v xml:space="preserve"> </v>
          </cell>
        </row>
        <row r="987">
          <cell r="A987">
            <v>4000750</v>
          </cell>
          <cell r="B987" t="str">
            <v>Load Mgmt - Elect</v>
          </cell>
          <cell r="C987" t="str">
            <v xml:space="preserve"> </v>
          </cell>
          <cell r="D987" t="str">
            <v xml:space="preserve"> </v>
          </cell>
        </row>
        <row r="988">
          <cell r="A988">
            <v>4000800</v>
          </cell>
          <cell r="B988" t="str">
            <v>CEE Res B/A Rev - El</v>
          </cell>
          <cell r="C988" t="str">
            <v xml:space="preserve"> </v>
          </cell>
          <cell r="D988" t="str">
            <v xml:space="preserve"> </v>
          </cell>
        </row>
        <row r="989">
          <cell r="A989">
            <v>4000801</v>
          </cell>
          <cell r="B989" t="str">
            <v>EEBA Revenue - Elec</v>
          </cell>
          <cell r="C989" t="str">
            <v xml:space="preserve"> </v>
          </cell>
          <cell r="D989" t="str">
            <v xml:space="preserve"> </v>
          </cell>
        </row>
        <row r="990">
          <cell r="A990">
            <v>4000802</v>
          </cell>
          <cell r="B990" t="str">
            <v>PPPEEBA Revenue-Elec</v>
          </cell>
          <cell r="C990" t="str">
            <v xml:space="preserve"> </v>
          </cell>
          <cell r="D990" t="str">
            <v xml:space="preserve"> </v>
          </cell>
        </row>
        <row r="991">
          <cell r="A991">
            <v>4000803</v>
          </cell>
          <cell r="B991" t="str">
            <v>PPPLIBA Revenue-Elec</v>
          </cell>
          <cell r="C991" t="str">
            <v xml:space="preserve"> </v>
          </cell>
          <cell r="D991" t="str">
            <v xml:space="preserve"> </v>
          </cell>
        </row>
        <row r="992">
          <cell r="A992">
            <v>4000810</v>
          </cell>
          <cell r="B992" t="str">
            <v>CEE Res B/A Rev -Gas</v>
          </cell>
          <cell r="C992" t="str">
            <v xml:space="preserve"> </v>
          </cell>
          <cell r="D992" t="str">
            <v xml:space="preserve"> </v>
          </cell>
        </row>
        <row r="993">
          <cell r="A993">
            <v>4000811</v>
          </cell>
          <cell r="B993" t="str">
            <v>EEBA Revenue - Gas</v>
          </cell>
          <cell r="C993" t="str">
            <v xml:space="preserve"> </v>
          </cell>
          <cell r="D993" t="str">
            <v xml:space="preserve"> </v>
          </cell>
        </row>
        <row r="994">
          <cell r="A994">
            <v>4000812</v>
          </cell>
          <cell r="B994" t="str">
            <v>PPPEEBA Revenue -Gas</v>
          </cell>
          <cell r="C994" t="str">
            <v xml:space="preserve"> </v>
          </cell>
          <cell r="D994" t="str">
            <v xml:space="preserve"> </v>
          </cell>
        </row>
        <row r="995">
          <cell r="A995">
            <v>4000813</v>
          </cell>
          <cell r="B995" t="str">
            <v>PPPLIBA Revenue -Gas</v>
          </cell>
          <cell r="C995" t="str">
            <v xml:space="preserve"> </v>
          </cell>
          <cell r="D995" t="str">
            <v xml:space="preserve"> </v>
          </cell>
        </row>
        <row r="996">
          <cell r="A996">
            <v>4000820</v>
          </cell>
          <cell r="B996" t="str">
            <v>CEE Incent B/A Rev E</v>
          </cell>
          <cell r="C996" t="str">
            <v xml:space="preserve"> </v>
          </cell>
          <cell r="D996" t="str">
            <v xml:space="preserve"> </v>
          </cell>
        </row>
        <row r="997">
          <cell r="A997">
            <v>4000830</v>
          </cell>
          <cell r="B997" t="str">
            <v>Energy Effic - Gas</v>
          </cell>
          <cell r="C997" t="str">
            <v xml:space="preserve"> </v>
          </cell>
          <cell r="D997" t="str">
            <v xml:space="preserve"> </v>
          </cell>
        </row>
        <row r="998">
          <cell r="A998">
            <v>4000840</v>
          </cell>
          <cell r="B998" t="str">
            <v>Energy Effic - Elect</v>
          </cell>
          <cell r="C998" t="str">
            <v xml:space="preserve"> </v>
          </cell>
          <cell r="D998" t="str">
            <v xml:space="preserve"> </v>
          </cell>
        </row>
        <row r="999">
          <cell r="A999">
            <v>4000850</v>
          </cell>
          <cell r="B999" t="str">
            <v>CEE Incent B/A Rev G</v>
          </cell>
          <cell r="C999" t="str">
            <v xml:space="preserve"> </v>
          </cell>
          <cell r="D999" t="str">
            <v xml:space="preserve"> </v>
          </cell>
        </row>
        <row r="1000">
          <cell r="A1000">
            <v>4000870</v>
          </cell>
          <cell r="B1000" t="str">
            <v>Consv Fin Adj Rev-El</v>
          </cell>
          <cell r="C1000" t="str">
            <v xml:space="preserve"> </v>
          </cell>
          <cell r="D1000" t="str">
            <v xml:space="preserve"> </v>
          </cell>
        </row>
        <row r="1001">
          <cell r="A1001">
            <v>4000880</v>
          </cell>
          <cell r="B1001" t="str">
            <v>Consv Fin Adj Rv-Gas</v>
          </cell>
          <cell r="C1001" t="str">
            <v xml:space="preserve"> </v>
          </cell>
          <cell r="D1001" t="str">
            <v xml:space="preserve"> </v>
          </cell>
        </row>
        <row r="1002">
          <cell r="A1002">
            <v>4001000</v>
          </cell>
          <cell r="B1002" t="str">
            <v>Electric Rev Elim</v>
          </cell>
          <cell r="C1002" t="str">
            <v xml:space="preserve"> </v>
          </cell>
          <cell r="D1002" t="str">
            <v xml:space="preserve"> </v>
          </cell>
        </row>
        <row r="1003">
          <cell r="A1003">
            <v>4001001</v>
          </cell>
          <cell r="B1003" t="str">
            <v>Gas Rev Elim</v>
          </cell>
          <cell r="C1003" t="str">
            <v xml:space="preserve"> </v>
          </cell>
          <cell r="D1003" t="str">
            <v xml:space="preserve"> </v>
          </cell>
        </row>
        <row r="1004">
          <cell r="A1004">
            <v>4100010</v>
          </cell>
          <cell r="B1004" t="str">
            <v>Nonoper Rentl Incom</v>
          </cell>
          <cell r="C1004" t="str">
            <v xml:space="preserve"> </v>
          </cell>
          <cell r="D1004" t="str">
            <v xml:space="preserve"> </v>
          </cell>
        </row>
        <row r="1005">
          <cell r="A1005">
            <v>4101003</v>
          </cell>
          <cell r="B1005" t="str">
            <v>Equity Earn Sub Fund</v>
          </cell>
          <cell r="C1005" t="str">
            <v xml:space="preserve"> </v>
          </cell>
          <cell r="D1005" t="str">
            <v xml:space="preserve"> </v>
          </cell>
        </row>
        <row r="1006">
          <cell r="A1006">
            <v>4101005</v>
          </cell>
          <cell r="B1006" t="str">
            <v>Equity Earn Sub Hold</v>
          </cell>
          <cell r="C1006" t="str">
            <v xml:space="preserve"> </v>
          </cell>
          <cell r="D1006" t="str">
            <v xml:space="preserve"> </v>
          </cell>
        </row>
        <row r="1007">
          <cell r="A1007">
            <v>4101010</v>
          </cell>
          <cell r="B1007" t="str">
            <v>Eq Earn Sub-PG&amp;E</v>
          </cell>
          <cell r="C1007" t="str">
            <v xml:space="preserve"> </v>
          </cell>
          <cell r="D1007" t="str">
            <v xml:space="preserve"> </v>
          </cell>
        </row>
        <row r="1008">
          <cell r="A1008">
            <v>4101050</v>
          </cell>
          <cell r="B1008" t="str">
            <v>Equity Earn PG&amp;E Cor</v>
          </cell>
          <cell r="C1008" t="str">
            <v xml:space="preserve"> </v>
          </cell>
          <cell r="D1008" t="str">
            <v xml:space="preserve"> </v>
          </cell>
        </row>
        <row r="1009">
          <cell r="A1009">
            <v>4101100</v>
          </cell>
          <cell r="B1009" t="str">
            <v>Equity Earn Sub-PGT</v>
          </cell>
          <cell r="C1009" t="str">
            <v xml:space="preserve"> </v>
          </cell>
          <cell r="D1009" t="str">
            <v xml:space="preserve"> </v>
          </cell>
        </row>
        <row r="1010">
          <cell r="A1010">
            <v>4101150</v>
          </cell>
          <cell r="B1010" t="str">
            <v>Equity Earn Sub-A&amp;S</v>
          </cell>
          <cell r="C1010" t="str">
            <v xml:space="preserve"> </v>
          </cell>
          <cell r="D1010" t="str">
            <v xml:space="preserve"> </v>
          </cell>
        </row>
        <row r="1011">
          <cell r="A1011">
            <v>4101200</v>
          </cell>
          <cell r="B1011" t="str">
            <v>Equity Earn Sub NGC</v>
          </cell>
          <cell r="C1011" t="str">
            <v xml:space="preserve"> </v>
          </cell>
          <cell r="D1011" t="str">
            <v xml:space="preserve"> </v>
          </cell>
        </row>
        <row r="1012">
          <cell r="A1012">
            <v>4101300</v>
          </cell>
          <cell r="B1012" t="str">
            <v>Eq Earn Sub-StanPac</v>
          </cell>
          <cell r="C1012" t="str">
            <v xml:space="preserve"> </v>
          </cell>
          <cell r="D1012" t="str">
            <v xml:space="preserve"> </v>
          </cell>
        </row>
        <row r="1013">
          <cell r="A1013">
            <v>4101400</v>
          </cell>
          <cell r="B1013" t="str">
            <v>Eq Earn Sub PEFCO</v>
          </cell>
          <cell r="C1013" t="str">
            <v xml:space="preserve"> </v>
          </cell>
          <cell r="D1013" t="str">
            <v xml:space="preserve"> </v>
          </cell>
        </row>
        <row r="1014">
          <cell r="A1014">
            <v>4101500</v>
          </cell>
          <cell r="B1014" t="str">
            <v>Equity Earn Sub PGP</v>
          </cell>
          <cell r="C1014" t="str">
            <v xml:space="preserve"> </v>
          </cell>
          <cell r="D1014" t="str">
            <v xml:space="preserve"> </v>
          </cell>
        </row>
        <row r="1015">
          <cell r="A1015">
            <v>4101700</v>
          </cell>
          <cell r="B1015" t="str">
            <v>Eq Earn Sub-MTI</v>
          </cell>
          <cell r="C1015" t="str">
            <v xml:space="preserve"> </v>
          </cell>
          <cell r="D1015" t="str">
            <v xml:space="preserve"> </v>
          </cell>
        </row>
        <row r="1016">
          <cell r="A1016">
            <v>4101800</v>
          </cell>
          <cell r="B1016" t="str">
            <v>Equity Earn Sub PCSC</v>
          </cell>
          <cell r="C1016" t="str">
            <v xml:space="preserve"> </v>
          </cell>
          <cell r="D1016" t="str">
            <v xml:space="preserve"> </v>
          </cell>
        </row>
        <row r="1017">
          <cell r="A1017">
            <v>4101900</v>
          </cell>
          <cell r="B1017" t="str">
            <v>Eq Earn Sub-PGEE</v>
          </cell>
          <cell r="C1017" t="str">
            <v xml:space="preserve"> </v>
          </cell>
          <cell r="D1017" t="str">
            <v xml:space="preserve"> </v>
          </cell>
        </row>
        <row r="1018">
          <cell r="A1018">
            <v>4101950</v>
          </cell>
          <cell r="B1018" t="str">
            <v>Eq Earn Sub-EEC</v>
          </cell>
          <cell r="C1018" t="str">
            <v xml:space="preserve"> </v>
          </cell>
          <cell r="D1018" t="str">
            <v xml:space="preserve"> </v>
          </cell>
        </row>
        <row r="1019">
          <cell r="A1019">
            <v>4101991</v>
          </cell>
          <cell r="B1019" t="str">
            <v>Eq Earn Sub-Newco</v>
          </cell>
          <cell r="C1019" t="str">
            <v xml:space="preserve"> </v>
          </cell>
          <cell r="D1019" t="str">
            <v xml:space="preserve"> </v>
          </cell>
        </row>
        <row r="1020">
          <cell r="A1020">
            <v>4102000</v>
          </cell>
          <cell r="B1020" t="str">
            <v>Subsidiary Interest</v>
          </cell>
          <cell r="C1020" t="str">
            <v xml:space="preserve"> </v>
          </cell>
          <cell r="D1020" t="str">
            <v xml:space="preserve"> </v>
          </cell>
        </row>
        <row r="1021">
          <cell r="A1021">
            <v>4102001</v>
          </cell>
          <cell r="B1021" t="str">
            <v>Subsid Interest Inc</v>
          </cell>
          <cell r="C1021" t="str">
            <v xml:space="preserve"> </v>
          </cell>
          <cell r="D1021" t="str">
            <v xml:space="preserve"> </v>
          </cell>
        </row>
        <row r="1022">
          <cell r="A1022">
            <v>4102002</v>
          </cell>
          <cell r="B1022" t="str">
            <v>Affil Interest Inc</v>
          </cell>
          <cell r="C1022" t="str">
            <v xml:space="preserve"> </v>
          </cell>
          <cell r="D1022" t="str">
            <v xml:space="preserve"> </v>
          </cell>
        </row>
        <row r="1023">
          <cell r="A1023">
            <v>4103000</v>
          </cell>
          <cell r="B1023" t="str">
            <v>Int Inc Temp Invest</v>
          </cell>
          <cell r="C1023" t="str">
            <v xml:space="preserve"> </v>
          </cell>
          <cell r="D1023" t="str">
            <v xml:space="preserve"> </v>
          </cell>
        </row>
        <row r="1024">
          <cell r="A1024">
            <v>4103020</v>
          </cell>
          <cell r="B1024" t="str">
            <v>Int Inc Land &amp; Othr</v>
          </cell>
          <cell r="C1024" t="str">
            <v>i0</v>
          </cell>
          <cell r="D1024" t="str">
            <v>CA0000000000</v>
          </cell>
        </row>
        <row r="1025">
          <cell r="A1025">
            <v>4103030</v>
          </cell>
          <cell r="B1025" t="str">
            <v>Int Inc Other</v>
          </cell>
          <cell r="C1025" t="str">
            <v>i0</v>
          </cell>
          <cell r="D1025" t="str">
            <v>CA0000000000</v>
          </cell>
        </row>
        <row r="1026">
          <cell r="A1026">
            <v>4103032</v>
          </cell>
          <cell r="B1026" t="str">
            <v>Int Inc Other</v>
          </cell>
          <cell r="C1026" t="str">
            <v>i0</v>
          </cell>
          <cell r="D1026" t="str">
            <v>CA0000000000</v>
          </cell>
        </row>
        <row r="1027">
          <cell r="A1027">
            <v>4103040</v>
          </cell>
          <cell r="B1027" t="str">
            <v>Int Inc Fds Hld Trst</v>
          </cell>
          <cell r="C1027" t="str">
            <v xml:space="preserve"> </v>
          </cell>
          <cell r="D1027" t="str">
            <v xml:space="preserve"> </v>
          </cell>
        </row>
        <row r="1028">
          <cell r="A1028">
            <v>4116000</v>
          </cell>
          <cell r="B1028" t="str">
            <v>Gain on Sale - Elec</v>
          </cell>
          <cell r="C1028" t="str">
            <v xml:space="preserve"> </v>
          </cell>
          <cell r="D1028" t="str">
            <v xml:space="preserve"> </v>
          </cell>
        </row>
        <row r="1029">
          <cell r="A1029">
            <v>4116001</v>
          </cell>
          <cell r="B1029" t="str">
            <v>Gain on Sale - Elec</v>
          </cell>
          <cell r="C1029" t="str">
            <v xml:space="preserve"> </v>
          </cell>
          <cell r="D1029" t="str">
            <v xml:space="preserve"> </v>
          </cell>
        </row>
        <row r="1030">
          <cell r="A1030">
            <v>4116010</v>
          </cell>
          <cell r="B1030" t="str">
            <v>Gain on Sale - Gas</v>
          </cell>
          <cell r="C1030" t="str">
            <v xml:space="preserve"> </v>
          </cell>
          <cell r="D1030" t="str">
            <v xml:space="preserve"> </v>
          </cell>
        </row>
        <row r="1031">
          <cell r="A1031">
            <v>4116020</v>
          </cell>
          <cell r="B1031" t="str">
            <v>Gain on Sale - Com</v>
          </cell>
          <cell r="C1031" t="str">
            <v xml:space="preserve"> </v>
          </cell>
          <cell r="D1031" t="str">
            <v xml:space="preserve"> </v>
          </cell>
        </row>
        <row r="1032">
          <cell r="A1032">
            <v>4118010</v>
          </cell>
          <cell r="B1032" t="str">
            <v>Gain on Sale - Allow</v>
          </cell>
          <cell r="C1032" t="str">
            <v xml:space="preserve"> </v>
          </cell>
          <cell r="D1032" t="str">
            <v xml:space="preserve"> </v>
          </cell>
        </row>
        <row r="1033">
          <cell r="A1033">
            <v>4140000</v>
          </cell>
          <cell r="B1033" t="str">
            <v>Other Util Oper Inc</v>
          </cell>
          <cell r="C1033" t="str">
            <v xml:space="preserve"> </v>
          </cell>
          <cell r="D1033" t="str">
            <v xml:space="preserve"> </v>
          </cell>
        </row>
        <row r="1034">
          <cell r="A1034">
            <v>4150000</v>
          </cell>
          <cell r="B1034" t="str">
            <v>Rev - Contract Work</v>
          </cell>
          <cell r="C1034" t="str">
            <v xml:space="preserve"> </v>
          </cell>
          <cell r="D1034" t="str">
            <v xml:space="preserve"> </v>
          </cell>
        </row>
        <row r="1035">
          <cell r="A1035">
            <v>4160000</v>
          </cell>
          <cell r="B1035" t="str">
            <v>Costs/Exp Contract</v>
          </cell>
          <cell r="C1035" t="str">
            <v xml:space="preserve"> </v>
          </cell>
          <cell r="D1035" t="str">
            <v xml:space="preserve"> </v>
          </cell>
        </row>
        <row r="1036">
          <cell r="A1036">
            <v>4170001</v>
          </cell>
          <cell r="B1036" t="str">
            <v>RRB Fee Inc &amp; Exp</v>
          </cell>
          <cell r="C1036" t="str">
            <v xml:space="preserve"> </v>
          </cell>
          <cell r="D1036" t="str">
            <v xml:space="preserve"> </v>
          </cell>
        </row>
        <row r="1037">
          <cell r="A1037">
            <v>4191000</v>
          </cell>
          <cell r="B1037" t="str">
            <v>AFUDC Equity</v>
          </cell>
          <cell r="C1037" t="str">
            <v xml:space="preserve"> </v>
          </cell>
          <cell r="D1037" t="str">
            <v xml:space="preserve"> </v>
          </cell>
        </row>
        <row r="1038">
          <cell r="A1038">
            <v>4191001</v>
          </cell>
          <cell r="B1038" t="str">
            <v>AFUDC Borrowed</v>
          </cell>
          <cell r="C1038" t="str">
            <v xml:space="preserve"> </v>
          </cell>
          <cell r="D1038" t="str">
            <v xml:space="preserve"> </v>
          </cell>
        </row>
        <row r="1039">
          <cell r="A1039">
            <v>4191002</v>
          </cell>
          <cell r="B1039" t="str">
            <v>FAS 34 Interest Cr</v>
          </cell>
          <cell r="C1039" t="str">
            <v xml:space="preserve"> </v>
          </cell>
          <cell r="D1039" t="str">
            <v xml:space="preserve"> </v>
          </cell>
        </row>
        <row r="1040">
          <cell r="A1040">
            <v>4210000</v>
          </cell>
          <cell r="B1040" t="str">
            <v>Misc Non-Oper Inc</v>
          </cell>
          <cell r="C1040" t="str">
            <v>i0</v>
          </cell>
          <cell r="D1040" t="str">
            <v>CA0000000000</v>
          </cell>
        </row>
        <row r="1041">
          <cell r="A1041">
            <v>4210010</v>
          </cell>
          <cell r="B1041" t="str">
            <v>Misc Inc Timber Sale</v>
          </cell>
          <cell r="C1041" t="str">
            <v>i0</v>
          </cell>
          <cell r="D1041" t="str">
            <v>CA0000000000</v>
          </cell>
        </row>
        <row r="1042">
          <cell r="A1042">
            <v>4210020</v>
          </cell>
          <cell r="B1042" t="str">
            <v>Misc Inc CEE Elec</v>
          </cell>
          <cell r="C1042" t="str">
            <v xml:space="preserve"> </v>
          </cell>
          <cell r="D1042" t="str">
            <v xml:space="preserve"> </v>
          </cell>
        </row>
        <row r="1043">
          <cell r="A1043">
            <v>4210030</v>
          </cell>
          <cell r="B1043" t="str">
            <v>Misc Inc CEE Gas</v>
          </cell>
          <cell r="C1043" t="str">
            <v xml:space="preserve"> </v>
          </cell>
          <cell r="D1043" t="str">
            <v xml:space="preserve"> </v>
          </cell>
        </row>
        <row r="1044">
          <cell r="A1044">
            <v>4210035</v>
          </cell>
          <cell r="B1044" t="str">
            <v>CPIM Award/Penalty</v>
          </cell>
          <cell r="C1044" t="str">
            <v xml:space="preserve"> </v>
          </cell>
          <cell r="D1044" t="str">
            <v xml:space="preserve"> </v>
          </cell>
        </row>
        <row r="1045">
          <cell r="A1045">
            <v>4210040</v>
          </cell>
          <cell r="B1045" t="str">
            <v>Misc NonOper Inc 401</v>
          </cell>
          <cell r="C1045" t="str">
            <v xml:space="preserve"> </v>
          </cell>
          <cell r="D1045" t="str">
            <v xml:space="preserve"> </v>
          </cell>
        </row>
        <row r="1046">
          <cell r="A1046">
            <v>4211000</v>
          </cell>
          <cell r="B1046" t="str">
            <v>Gain on Disp of Prop</v>
          </cell>
          <cell r="C1046" t="str">
            <v xml:space="preserve"> </v>
          </cell>
          <cell r="D1046" t="str">
            <v xml:space="preserve"> </v>
          </cell>
        </row>
        <row r="1047">
          <cell r="A1047">
            <v>4350000</v>
          </cell>
          <cell r="B1047" t="str">
            <v>Cum Effect FAS 143</v>
          </cell>
          <cell r="C1047" t="str">
            <v xml:space="preserve"> </v>
          </cell>
          <cell r="D1047" t="str">
            <v xml:space="preserve"> </v>
          </cell>
        </row>
        <row r="1048">
          <cell r="A1048">
            <v>4370010</v>
          </cell>
          <cell r="B1048" t="str">
            <v>Pref Div (memo)</v>
          </cell>
          <cell r="C1048" t="str">
            <v xml:space="preserve"> </v>
          </cell>
          <cell r="D1048" t="str">
            <v xml:space="preserve"> </v>
          </cell>
        </row>
        <row r="1049">
          <cell r="A1049">
            <v>4400000</v>
          </cell>
          <cell r="B1049" t="str">
            <v>Resdntl Sale -  Elec</v>
          </cell>
          <cell r="C1049" t="str">
            <v xml:space="preserve"> </v>
          </cell>
          <cell r="D1049" t="str">
            <v xml:space="preserve"> </v>
          </cell>
        </row>
        <row r="1050">
          <cell r="A1050">
            <v>4420010</v>
          </cell>
          <cell r="B1050" t="str">
            <v>Small Light &amp; Power</v>
          </cell>
          <cell r="C1050" t="str">
            <v xml:space="preserve"> </v>
          </cell>
          <cell r="D1050" t="str">
            <v xml:space="preserve"> </v>
          </cell>
        </row>
        <row r="1051">
          <cell r="A1051">
            <v>4420020</v>
          </cell>
          <cell r="B1051" t="str">
            <v>Med Light &amp; Power</v>
          </cell>
          <cell r="C1051" t="str">
            <v xml:space="preserve"> </v>
          </cell>
          <cell r="D1051" t="str">
            <v xml:space="preserve"> </v>
          </cell>
        </row>
        <row r="1052">
          <cell r="A1052">
            <v>4420030</v>
          </cell>
          <cell r="B1052" t="str">
            <v>Commercl/Agriculture</v>
          </cell>
          <cell r="C1052" t="str">
            <v xml:space="preserve"> </v>
          </cell>
          <cell r="D1052" t="str">
            <v xml:space="preserve"> </v>
          </cell>
        </row>
        <row r="1053">
          <cell r="A1053">
            <v>4420040</v>
          </cell>
          <cell r="B1053" t="str">
            <v>Large Light &amp; Power</v>
          </cell>
          <cell r="C1053" t="str">
            <v xml:space="preserve"> </v>
          </cell>
          <cell r="D1053" t="str">
            <v xml:space="preserve"> </v>
          </cell>
        </row>
        <row r="1054">
          <cell r="A1054">
            <v>4420090</v>
          </cell>
          <cell r="B1054" t="str">
            <v>Rev Elec Affil Cntra</v>
          </cell>
          <cell r="C1054" t="str">
            <v xml:space="preserve"> </v>
          </cell>
          <cell r="D1054" t="str">
            <v xml:space="preserve"> </v>
          </cell>
        </row>
        <row r="1055">
          <cell r="A1055">
            <v>4420091</v>
          </cell>
          <cell r="B1055" t="str">
            <v>Rev Electric Affil</v>
          </cell>
          <cell r="C1055" t="str">
            <v xml:space="preserve"> </v>
          </cell>
          <cell r="D1055" t="str">
            <v xml:space="preserve"> </v>
          </cell>
        </row>
        <row r="1056">
          <cell r="A1056">
            <v>4440000</v>
          </cell>
          <cell r="B1056" t="str">
            <v>Public Strt &amp; Hghwy</v>
          </cell>
          <cell r="C1056" t="str">
            <v>i0</v>
          </cell>
          <cell r="D1056" t="str">
            <v>CA0000000000</v>
          </cell>
        </row>
        <row r="1057">
          <cell r="A1057">
            <v>4450000</v>
          </cell>
          <cell r="B1057" t="str">
            <v>Othr Sales to Public</v>
          </cell>
          <cell r="C1057" t="str">
            <v xml:space="preserve"> </v>
          </cell>
          <cell r="D1057" t="str">
            <v xml:space="preserve"> </v>
          </cell>
        </row>
        <row r="1058">
          <cell r="A1058">
            <v>4460000</v>
          </cell>
          <cell r="B1058" t="str">
            <v>Railroads &amp; Railway</v>
          </cell>
          <cell r="C1058" t="str">
            <v xml:space="preserve"> </v>
          </cell>
          <cell r="D1058" t="str">
            <v xml:space="preserve"> </v>
          </cell>
        </row>
        <row r="1059">
          <cell r="A1059">
            <v>4470000</v>
          </cell>
          <cell r="B1059" t="str">
            <v>Sales for Resale-Ele</v>
          </cell>
          <cell r="C1059" t="str">
            <v>i0</v>
          </cell>
          <cell r="D1059" t="str">
            <v>CA0000000000</v>
          </cell>
        </row>
        <row r="1060">
          <cell r="A1060">
            <v>4470105</v>
          </cell>
          <cell r="B1060" t="str">
            <v>Cntra FrwrdMkt-Imput</v>
          </cell>
          <cell r="C1060" t="str">
            <v xml:space="preserve"> </v>
          </cell>
          <cell r="D1060" t="str">
            <v xml:space="preserve"> </v>
          </cell>
        </row>
        <row r="1061">
          <cell r="A1061">
            <v>4470110</v>
          </cell>
          <cell r="B1061" t="str">
            <v>Energy Revenue</v>
          </cell>
          <cell r="C1061" t="str">
            <v xml:space="preserve"> </v>
          </cell>
          <cell r="D1061" t="str">
            <v xml:space="preserve"> </v>
          </cell>
        </row>
        <row r="1062">
          <cell r="A1062">
            <v>4470111</v>
          </cell>
          <cell r="B1062" t="str">
            <v>Frwrd Mkt Engy-Imput</v>
          </cell>
          <cell r="C1062" t="str">
            <v xml:space="preserve"> </v>
          </cell>
          <cell r="D1062" t="str">
            <v xml:space="preserve"> </v>
          </cell>
        </row>
        <row r="1063">
          <cell r="A1063">
            <v>4470120</v>
          </cell>
          <cell r="B1063" t="str">
            <v>Spin Res Revenue</v>
          </cell>
          <cell r="C1063" t="str">
            <v xml:space="preserve"> </v>
          </cell>
          <cell r="D1063" t="str">
            <v xml:space="preserve"> </v>
          </cell>
        </row>
        <row r="1064">
          <cell r="A1064">
            <v>4470130</v>
          </cell>
          <cell r="B1064" t="str">
            <v>Non-Spin Revenues</v>
          </cell>
          <cell r="C1064" t="str">
            <v xml:space="preserve"> </v>
          </cell>
          <cell r="D1064" t="str">
            <v xml:space="preserve"> </v>
          </cell>
        </row>
        <row r="1065">
          <cell r="A1065">
            <v>4470140</v>
          </cell>
          <cell r="B1065" t="str">
            <v>Replacement Reserve</v>
          </cell>
          <cell r="C1065" t="str">
            <v xml:space="preserve"> </v>
          </cell>
          <cell r="D1065" t="str">
            <v xml:space="preserve"> </v>
          </cell>
        </row>
        <row r="1066">
          <cell r="A1066">
            <v>4470150</v>
          </cell>
          <cell r="B1066" t="str">
            <v>Auto Gen Controls</v>
          </cell>
          <cell r="C1066" t="str">
            <v xml:space="preserve"> </v>
          </cell>
          <cell r="D1066" t="str">
            <v xml:space="preserve"> </v>
          </cell>
        </row>
        <row r="1067">
          <cell r="A1067">
            <v>4470160</v>
          </cell>
          <cell r="B1067" t="str">
            <v>Voltage Support</v>
          </cell>
          <cell r="C1067" t="str">
            <v xml:space="preserve"> </v>
          </cell>
          <cell r="D1067" t="str">
            <v xml:space="preserve"> </v>
          </cell>
        </row>
        <row r="1068">
          <cell r="A1068">
            <v>4470170</v>
          </cell>
          <cell r="B1068" t="str">
            <v>Black Start</v>
          </cell>
          <cell r="C1068" t="str">
            <v xml:space="preserve"> </v>
          </cell>
          <cell r="D1068" t="str">
            <v xml:space="preserve"> </v>
          </cell>
        </row>
        <row r="1069">
          <cell r="A1069">
            <v>4470175</v>
          </cell>
          <cell r="B1069" t="str">
            <v>Accr Gen Rev</v>
          </cell>
          <cell r="C1069" t="str">
            <v xml:space="preserve"> </v>
          </cell>
          <cell r="D1069" t="str">
            <v xml:space="preserve"> </v>
          </cell>
        </row>
        <row r="1070">
          <cell r="A1070">
            <v>4470180</v>
          </cell>
          <cell r="B1070" t="str">
            <v>ISO Revenues</v>
          </cell>
          <cell r="C1070" t="str">
            <v xml:space="preserve"> </v>
          </cell>
          <cell r="D1070" t="str">
            <v xml:space="preserve"> </v>
          </cell>
        </row>
        <row r="1071">
          <cell r="A1071">
            <v>4480000</v>
          </cell>
          <cell r="B1071" t="str">
            <v>Interdpt Sales-Elec</v>
          </cell>
          <cell r="C1071" t="str">
            <v xml:space="preserve"> </v>
          </cell>
          <cell r="D1071" t="str">
            <v xml:space="preserve"> </v>
          </cell>
        </row>
        <row r="1072">
          <cell r="A1072">
            <v>4491000</v>
          </cell>
          <cell r="B1072" t="str">
            <v>Prov for Rate Refund</v>
          </cell>
          <cell r="C1072" t="str">
            <v xml:space="preserve"> </v>
          </cell>
          <cell r="D1072" t="str">
            <v xml:space="preserve"> </v>
          </cell>
        </row>
        <row r="1073">
          <cell r="A1073">
            <v>4491001</v>
          </cell>
          <cell r="B1073" t="str">
            <v>DC Sunk Cost Rev Def</v>
          </cell>
          <cell r="C1073" t="str">
            <v xml:space="preserve"> </v>
          </cell>
          <cell r="D1073" t="str">
            <v xml:space="preserve"> </v>
          </cell>
        </row>
        <row r="1074">
          <cell r="A1074">
            <v>4500000</v>
          </cell>
          <cell r="B1074" t="str">
            <v>Forfeited Discounts-</v>
          </cell>
          <cell r="C1074" t="str">
            <v xml:space="preserve"> </v>
          </cell>
          <cell r="D1074" t="str">
            <v xml:space="preserve"> </v>
          </cell>
        </row>
        <row r="1075">
          <cell r="A1075">
            <v>4500010</v>
          </cell>
          <cell r="B1075" t="str">
            <v>Forfeit Disc-Fld Col</v>
          </cell>
          <cell r="C1075" t="str">
            <v xml:space="preserve"> </v>
          </cell>
          <cell r="D1075" t="str">
            <v xml:space="preserve"> </v>
          </cell>
        </row>
        <row r="1076">
          <cell r="A1076">
            <v>4500020</v>
          </cell>
          <cell r="B1076" t="str">
            <v>Forfeit Disc-Reconn</v>
          </cell>
          <cell r="C1076" t="str">
            <v xml:space="preserve"> </v>
          </cell>
          <cell r="D1076" t="str">
            <v xml:space="preserve"> </v>
          </cell>
        </row>
        <row r="1077">
          <cell r="A1077">
            <v>4510000</v>
          </cell>
          <cell r="B1077" t="str">
            <v>Misc Service Rev Ele</v>
          </cell>
          <cell r="C1077" t="str">
            <v>i0</v>
          </cell>
          <cell r="D1077" t="str">
            <v>CA0000000000</v>
          </cell>
        </row>
        <row r="1078">
          <cell r="A1078">
            <v>4510005</v>
          </cell>
          <cell r="B1078" t="str">
            <v>Misc Elec Svs RevPro</v>
          </cell>
          <cell r="C1078" t="str">
            <v>i0</v>
          </cell>
          <cell r="D1078" t="str">
            <v>CA0000000000</v>
          </cell>
        </row>
        <row r="1079">
          <cell r="A1079">
            <v>4510020</v>
          </cell>
          <cell r="B1079" t="str">
            <v>Misc Service Rev EIR</v>
          </cell>
          <cell r="C1079" t="str">
            <v>i0</v>
          </cell>
          <cell r="D1079" t="str">
            <v>CA0000000000</v>
          </cell>
        </row>
        <row r="1080">
          <cell r="A1080">
            <v>4510021</v>
          </cell>
          <cell r="B1080" t="str">
            <v>Misc Serv Rev EIR-AC</v>
          </cell>
          <cell r="C1080" t="str">
            <v>i0</v>
          </cell>
          <cell r="D1080" t="str">
            <v>CA0000000000</v>
          </cell>
        </row>
        <row r="1081">
          <cell r="A1081">
            <v>4510025</v>
          </cell>
          <cell r="B1081" t="str">
            <v>Misc Svc Rev PP</v>
          </cell>
          <cell r="C1081" t="str">
            <v>i0</v>
          </cell>
          <cell r="D1081" t="str">
            <v>CA0000000000</v>
          </cell>
        </row>
        <row r="1082">
          <cell r="A1082">
            <v>4530000</v>
          </cell>
          <cell r="B1082" t="str">
            <v>Sales of Water &amp; WP</v>
          </cell>
          <cell r="C1082" t="str">
            <v xml:space="preserve"> </v>
          </cell>
          <cell r="D1082" t="str">
            <v xml:space="preserve"> </v>
          </cell>
        </row>
        <row r="1083">
          <cell r="A1083">
            <v>4540000</v>
          </cell>
          <cell r="B1083" t="str">
            <v>Diablo Lease Rent</v>
          </cell>
          <cell r="C1083" t="str">
            <v xml:space="preserve"> </v>
          </cell>
          <cell r="D1083" t="str">
            <v xml:space="preserve"> </v>
          </cell>
        </row>
        <row r="1084">
          <cell r="A1084">
            <v>4540010</v>
          </cell>
          <cell r="B1084" t="str">
            <v>Rent from Elect Prop</v>
          </cell>
          <cell r="C1084" t="str">
            <v>i0</v>
          </cell>
          <cell r="D1084" t="str">
            <v>CA0000000000</v>
          </cell>
        </row>
        <row r="1085">
          <cell r="A1085">
            <v>4560000</v>
          </cell>
          <cell r="B1085" t="str">
            <v>Unbilled Elec Rev</v>
          </cell>
          <cell r="C1085" t="str">
            <v xml:space="preserve"> </v>
          </cell>
          <cell r="D1085" t="str">
            <v xml:space="preserve"> </v>
          </cell>
        </row>
        <row r="1086">
          <cell r="A1086">
            <v>4560001</v>
          </cell>
          <cell r="B1086" t="str">
            <v>Reimb Elec Rev</v>
          </cell>
          <cell r="C1086" t="str">
            <v>i0</v>
          </cell>
          <cell r="D1086" t="str">
            <v>CA0000000000</v>
          </cell>
        </row>
        <row r="1087">
          <cell r="A1087">
            <v>4560002</v>
          </cell>
          <cell r="B1087" t="str">
            <v>Reimb Elec RevJtPole</v>
          </cell>
          <cell r="C1087" t="str">
            <v>i0</v>
          </cell>
          <cell r="D1087" t="str">
            <v>CA0000000000</v>
          </cell>
        </row>
        <row r="1088">
          <cell r="A1088">
            <v>4560005</v>
          </cell>
          <cell r="B1088" t="str">
            <v>Reimb Elec Rev -CPUC</v>
          </cell>
          <cell r="C1088" t="str">
            <v xml:space="preserve"> </v>
          </cell>
          <cell r="D1088" t="str">
            <v xml:space="preserve"> </v>
          </cell>
        </row>
        <row r="1089">
          <cell r="A1089">
            <v>4560010</v>
          </cell>
          <cell r="B1089" t="str">
            <v>Elec Rev Wheeling</v>
          </cell>
          <cell r="C1089" t="str">
            <v>i0</v>
          </cell>
          <cell r="D1089" t="str">
            <v>CA0000000000</v>
          </cell>
        </row>
        <row r="1090">
          <cell r="A1090">
            <v>4560011</v>
          </cell>
          <cell r="B1090" t="str">
            <v>Other Elect Rev-Var</v>
          </cell>
          <cell r="C1090" t="str">
            <v xml:space="preserve"> </v>
          </cell>
          <cell r="D1090" t="str">
            <v xml:space="preserve"> </v>
          </cell>
        </row>
        <row r="1091">
          <cell r="A1091">
            <v>4560012</v>
          </cell>
          <cell r="B1091" t="str">
            <v>Transm Owner Wheelng</v>
          </cell>
          <cell r="C1091" t="str">
            <v xml:space="preserve"> </v>
          </cell>
          <cell r="D1091" t="str">
            <v xml:space="preserve"> </v>
          </cell>
        </row>
        <row r="1092">
          <cell r="A1092">
            <v>4560013</v>
          </cell>
          <cell r="B1092" t="str">
            <v>Transm Owner Wheelng</v>
          </cell>
          <cell r="C1092" t="str">
            <v>i0</v>
          </cell>
          <cell r="D1092" t="str">
            <v>CA0000000000</v>
          </cell>
        </row>
        <row r="1093">
          <cell r="A1093">
            <v>4560014</v>
          </cell>
          <cell r="B1093" t="str">
            <v>Elec Rev Emp 25% Fee</v>
          </cell>
          <cell r="C1093" t="str">
            <v xml:space="preserve"> </v>
          </cell>
          <cell r="D1093" t="str">
            <v xml:space="preserve"> </v>
          </cell>
        </row>
        <row r="1094">
          <cell r="A1094">
            <v>4560015</v>
          </cell>
          <cell r="B1094" t="str">
            <v>ISO Revenues</v>
          </cell>
          <cell r="C1094" t="str">
            <v xml:space="preserve"> </v>
          </cell>
          <cell r="D1094" t="str">
            <v xml:space="preserve"> </v>
          </cell>
        </row>
        <row r="1095">
          <cell r="A1095">
            <v>4560016</v>
          </cell>
          <cell r="B1095" t="str">
            <v>Other Rev-Affiliate</v>
          </cell>
          <cell r="C1095" t="str">
            <v xml:space="preserve"> </v>
          </cell>
          <cell r="D1095" t="str">
            <v xml:space="preserve"> </v>
          </cell>
        </row>
        <row r="1096">
          <cell r="A1096">
            <v>4560017</v>
          </cell>
          <cell r="B1096" t="str">
            <v>Aff M T M Rev -Elec</v>
          </cell>
          <cell r="C1096" t="str">
            <v xml:space="preserve"> </v>
          </cell>
          <cell r="D1096" t="str">
            <v xml:space="preserve"> </v>
          </cell>
        </row>
        <row r="1097">
          <cell r="A1097">
            <v>4560018</v>
          </cell>
          <cell r="B1097" t="str">
            <v>Rev Electric Affil</v>
          </cell>
          <cell r="C1097" t="str">
            <v xml:space="preserve"> </v>
          </cell>
          <cell r="D1097" t="str">
            <v xml:space="preserve"> </v>
          </cell>
        </row>
        <row r="1098">
          <cell r="A1098">
            <v>4560019</v>
          </cell>
          <cell r="B1098" t="str">
            <v>GMC Rev Wholesale</v>
          </cell>
          <cell r="C1098" t="str">
            <v>i0</v>
          </cell>
          <cell r="D1098" t="str">
            <v>CA0000000000</v>
          </cell>
        </row>
        <row r="1099">
          <cell r="A1099">
            <v>4560020</v>
          </cell>
          <cell r="B1099" t="str">
            <v>Othr Rev-RD&amp;D Roy El</v>
          </cell>
          <cell r="C1099" t="str">
            <v xml:space="preserve"> </v>
          </cell>
          <cell r="D1099" t="str">
            <v xml:space="preserve"> </v>
          </cell>
        </row>
        <row r="1100">
          <cell r="A1100">
            <v>4560021</v>
          </cell>
          <cell r="B1100" t="str">
            <v>Othr Rev-RD&amp;D Roy Gs</v>
          </cell>
          <cell r="C1100" t="str">
            <v xml:space="preserve"> </v>
          </cell>
          <cell r="D1100" t="str">
            <v xml:space="preserve"> </v>
          </cell>
        </row>
        <row r="1101">
          <cell r="A1101">
            <v>4560022</v>
          </cell>
          <cell r="B1101" t="str">
            <v>Rev-Dmg Claim, Elect</v>
          </cell>
          <cell r="C1101" t="str">
            <v>i0</v>
          </cell>
          <cell r="D1101" t="str">
            <v>CA0000000000</v>
          </cell>
        </row>
        <row r="1102">
          <cell r="A1102">
            <v>4560030</v>
          </cell>
          <cell r="B1102" t="str">
            <v>Generation Revenue</v>
          </cell>
          <cell r="C1102" t="str">
            <v xml:space="preserve"> </v>
          </cell>
          <cell r="D1102" t="str">
            <v xml:space="preserve"> </v>
          </cell>
        </row>
        <row r="1103">
          <cell r="A1103">
            <v>4560032</v>
          </cell>
          <cell r="B1103" t="str">
            <v>DC Sunk Cost Rev</v>
          </cell>
          <cell r="C1103" t="str">
            <v xml:space="preserve"> </v>
          </cell>
          <cell r="D1103" t="str">
            <v xml:space="preserve"> </v>
          </cell>
        </row>
        <row r="1104">
          <cell r="A1104">
            <v>4560033</v>
          </cell>
          <cell r="B1104" t="str">
            <v>DC ICIP Rev Def</v>
          </cell>
          <cell r="C1104" t="str">
            <v xml:space="preserve"> </v>
          </cell>
          <cell r="D1104" t="str">
            <v xml:space="preserve"> </v>
          </cell>
        </row>
        <row r="1105">
          <cell r="A1105">
            <v>4560034</v>
          </cell>
          <cell r="B1105" t="str">
            <v>DC ICIP Revenue</v>
          </cell>
          <cell r="C1105" t="str">
            <v xml:space="preserve"> </v>
          </cell>
          <cell r="D1105" t="str">
            <v xml:space="preserve"> </v>
          </cell>
        </row>
        <row r="1106">
          <cell r="A1106">
            <v>4560040</v>
          </cell>
          <cell r="B1106" t="str">
            <v>Decommissioning Rev</v>
          </cell>
          <cell r="C1106" t="str">
            <v xml:space="preserve"> </v>
          </cell>
          <cell r="D1106" t="str">
            <v xml:space="preserve"> </v>
          </cell>
        </row>
        <row r="1107">
          <cell r="A1107">
            <v>4560041</v>
          </cell>
          <cell r="B1107" t="str">
            <v>Not Used</v>
          </cell>
          <cell r="C1107" t="str">
            <v xml:space="preserve"> </v>
          </cell>
          <cell r="D1107" t="str">
            <v xml:space="preserve"> </v>
          </cell>
        </row>
        <row r="1108">
          <cell r="A1108">
            <v>4560042</v>
          </cell>
          <cell r="B1108" t="str">
            <v>Not Used</v>
          </cell>
          <cell r="C1108" t="str">
            <v xml:space="preserve"> </v>
          </cell>
          <cell r="D1108" t="str">
            <v xml:space="preserve"> </v>
          </cell>
        </row>
        <row r="1109">
          <cell r="A1109">
            <v>4560043</v>
          </cell>
          <cell r="B1109" t="str">
            <v>Not Used</v>
          </cell>
          <cell r="C1109" t="str">
            <v xml:space="preserve"> </v>
          </cell>
          <cell r="D1109" t="str">
            <v xml:space="preserve"> </v>
          </cell>
        </row>
        <row r="1110">
          <cell r="A1110">
            <v>4560044</v>
          </cell>
          <cell r="B1110" t="str">
            <v>Not Used</v>
          </cell>
          <cell r="C1110" t="str">
            <v xml:space="preserve"> </v>
          </cell>
          <cell r="D1110" t="str">
            <v xml:space="preserve"> </v>
          </cell>
        </row>
        <row r="1111">
          <cell r="A1111">
            <v>4560045</v>
          </cell>
          <cell r="B1111" t="str">
            <v>Not Used</v>
          </cell>
          <cell r="C1111" t="str">
            <v xml:space="preserve"> </v>
          </cell>
          <cell r="D1111" t="str">
            <v xml:space="preserve"> </v>
          </cell>
        </row>
        <row r="1112">
          <cell r="A1112">
            <v>4560046</v>
          </cell>
          <cell r="B1112" t="str">
            <v>Not Used</v>
          </cell>
          <cell r="C1112" t="str">
            <v xml:space="preserve"> </v>
          </cell>
          <cell r="D1112" t="str">
            <v xml:space="preserve"> </v>
          </cell>
        </row>
        <row r="1113">
          <cell r="A1113">
            <v>4560047</v>
          </cell>
          <cell r="B1113" t="str">
            <v>Not Used</v>
          </cell>
          <cell r="C1113" t="str">
            <v xml:space="preserve"> </v>
          </cell>
          <cell r="D1113" t="str">
            <v xml:space="preserve"> </v>
          </cell>
        </row>
        <row r="1114">
          <cell r="A1114">
            <v>4560048</v>
          </cell>
          <cell r="B1114" t="str">
            <v>Not Used</v>
          </cell>
          <cell r="C1114" t="str">
            <v xml:space="preserve"> </v>
          </cell>
          <cell r="D1114" t="str">
            <v xml:space="preserve"> </v>
          </cell>
        </row>
        <row r="1115">
          <cell r="A1115">
            <v>4560050</v>
          </cell>
          <cell r="B1115" t="str">
            <v>Recreation Facil Rev</v>
          </cell>
          <cell r="C1115" t="str">
            <v>i0</v>
          </cell>
          <cell r="D1115" t="str">
            <v>CA0000000000</v>
          </cell>
        </row>
        <row r="1116">
          <cell r="A1116">
            <v>4560051</v>
          </cell>
          <cell r="B1116" t="str">
            <v>Rev Assigned - Base</v>
          </cell>
          <cell r="C1116" t="str">
            <v xml:space="preserve"> </v>
          </cell>
          <cell r="D1116" t="str">
            <v xml:space="preserve"> </v>
          </cell>
        </row>
        <row r="1117">
          <cell r="A1117">
            <v>4560052</v>
          </cell>
          <cell r="B1117" t="str">
            <v>Rev Assigned-Expense</v>
          </cell>
          <cell r="C1117" t="str">
            <v xml:space="preserve"> </v>
          </cell>
          <cell r="D1117" t="str">
            <v xml:space="preserve"> </v>
          </cell>
        </row>
        <row r="1118">
          <cell r="A1118">
            <v>4560053</v>
          </cell>
          <cell r="B1118" t="str">
            <v>Rev Assigned - Other</v>
          </cell>
          <cell r="C1118" t="str">
            <v xml:space="preserve"> </v>
          </cell>
          <cell r="D1118" t="str">
            <v xml:space="preserve"> </v>
          </cell>
        </row>
        <row r="1119">
          <cell r="A1119">
            <v>4560060</v>
          </cell>
          <cell r="B1119" t="str">
            <v>Timber Sales - Utl</v>
          </cell>
          <cell r="C1119" t="str">
            <v xml:space="preserve"> </v>
          </cell>
          <cell r="D1119" t="str">
            <v xml:space="preserve"> </v>
          </cell>
        </row>
        <row r="1120">
          <cell r="A1120">
            <v>4560070</v>
          </cell>
          <cell r="B1120" t="str">
            <v>Timber Sales - Utl</v>
          </cell>
          <cell r="C1120" t="str">
            <v>i0</v>
          </cell>
          <cell r="D1120" t="str">
            <v>CA0000000000</v>
          </cell>
        </row>
        <row r="1121">
          <cell r="A1121">
            <v>4560080</v>
          </cell>
          <cell r="B1121" t="str">
            <v>ESP Bill Ser Rev EIR</v>
          </cell>
          <cell r="C1121" t="str">
            <v>i0</v>
          </cell>
          <cell r="D1121" t="str">
            <v>CA0000000000</v>
          </cell>
        </row>
        <row r="1122">
          <cell r="A1122">
            <v>4560081</v>
          </cell>
          <cell r="B1122" t="str">
            <v>ESP Bill S R EIR-AC</v>
          </cell>
          <cell r="C1122" t="str">
            <v>i0</v>
          </cell>
          <cell r="D1122" t="str">
            <v>CA0000000000</v>
          </cell>
        </row>
        <row r="1123">
          <cell r="A1123">
            <v>4560090</v>
          </cell>
          <cell r="B1123" t="str">
            <v>ESP Late Payment Fee</v>
          </cell>
          <cell r="C1123" t="str">
            <v xml:space="preserve"> </v>
          </cell>
          <cell r="D1123" t="str">
            <v xml:space="preserve"> </v>
          </cell>
        </row>
        <row r="1124">
          <cell r="A1124">
            <v>4560091</v>
          </cell>
          <cell r="B1124" t="str">
            <v>NEBS TCRA</v>
          </cell>
          <cell r="C1124" t="str">
            <v>i0</v>
          </cell>
          <cell r="D1124" t="str">
            <v>CA0000000000</v>
          </cell>
        </row>
        <row r="1125">
          <cell r="A1125">
            <v>4560095</v>
          </cell>
          <cell r="B1125" t="str">
            <v>Other Elec Rev DWR</v>
          </cell>
          <cell r="C1125" t="str">
            <v>i0</v>
          </cell>
          <cell r="D1125" t="str">
            <v>CA0000000000</v>
          </cell>
        </row>
        <row r="1126">
          <cell r="A1126">
            <v>4560099</v>
          </cell>
          <cell r="B1126" t="str">
            <v>Other Electric Revs</v>
          </cell>
          <cell r="C1126" t="str">
            <v>i0</v>
          </cell>
          <cell r="D1126" t="str">
            <v>CA0000000000</v>
          </cell>
        </row>
        <row r="1127">
          <cell r="A1127">
            <v>4560100</v>
          </cell>
          <cell r="B1127" t="str">
            <v>Oth Elec GRC Rev Adj</v>
          </cell>
          <cell r="C1127" t="str">
            <v>i0</v>
          </cell>
          <cell r="D1127" t="str">
            <v>CA0000000000</v>
          </cell>
        </row>
        <row r="1128">
          <cell r="A1128">
            <v>4800000</v>
          </cell>
          <cell r="B1128" t="str">
            <v>Gas Res Sls - Indiv</v>
          </cell>
          <cell r="C1128" t="str">
            <v xml:space="preserve"> </v>
          </cell>
          <cell r="D1128" t="str">
            <v xml:space="preserve"> </v>
          </cell>
        </row>
        <row r="1129">
          <cell r="A1129">
            <v>4800010</v>
          </cell>
          <cell r="B1129" t="str">
            <v>Gas Res Sls - Master</v>
          </cell>
          <cell r="C1129" t="str">
            <v xml:space="preserve"> </v>
          </cell>
          <cell r="D1129" t="str">
            <v xml:space="preserve"> </v>
          </cell>
        </row>
        <row r="1130">
          <cell r="A1130">
            <v>4810000</v>
          </cell>
          <cell r="B1130" t="str">
            <v>Gas Commercial Sales</v>
          </cell>
          <cell r="C1130" t="str">
            <v xml:space="preserve"> </v>
          </cell>
          <cell r="D1130" t="str">
            <v xml:space="preserve"> </v>
          </cell>
        </row>
        <row r="1131">
          <cell r="A1131">
            <v>4810020</v>
          </cell>
          <cell r="B1131" t="str">
            <v>Gas Industrial Sales</v>
          </cell>
          <cell r="C1131" t="str">
            <v xml:space="preserve"> </v>
          </cell>
          <cell r="D1131" t="str">
            <v xml:space="preserve"> </v>
          </cell>
        </row>
        <row r="1132">
          <cell r="A1132">
            <v>4810090</v>
          </cell>
          <cell r="B1132" t="str">
            <v>Gas Sls-Affil Contra</v>
          </cell>
          <cell r="C1132" t="str">
            <v xml:space="preserve"> </v>
          </cell>
          <cell r="D1132" t="str">
            <v xml:space="preserve"> </v>
          </cell>
        </row>
        <row r="1133">
          <cell r="A1133">
            <v>4810091</v>
          </cell>
          <cell r="B1133" t="str">
            <v>Gas Comrcl Sls-Affil</v>
          </cell>
          <cell r="C1133" t="str">
            <v xml:space="preserve"> </v>
          </cell>
          <cell r="D1133" t="str">
            <v xml:space="preserve"> </v>
          </cell>
        </row>
        <row r="1134">
          <cell r="A1134">
            <v>4820000</v>
          </cell>
          <cell r="B1134" t="str">
            <v>Othr Sales to Public</v>
          </cell>
          <cell r="C1134" t="str">
            <v xml:space="preserve"> </v>
          </cell>
          <cell r="D1134" t="str">
            <v xml:space="preserve"> </v>
          </cell>
        </row>
        <row r="1135">
          <cell r="A1135">
            <v>4830000</v>
          </cell>
          <cell r="B1135" t="str">
            <v>Gas Sales for Resale</v>
          </cell>
          <cell r="C1135" t="str">
            <v xml:space="preserve"> </v>
          </cell>
          <cell r="D1135" t="str">
            <v xml:space="preserve"> </v>
          </cell>
        </row>
        <row r="1136">
          <cell r="A1136">
            <v>4840020</v>
          </cell>
          <cell r="B1136" t="str">
            <v>Interdpt Sales - Gas</v>
          </cell>
          <cell r="C1136" t="str">
            <v xml:space="preserve"> </v>
          </cell>
          <cell r="D1136" t="str">
            <v xml:space="preserve"> </v>
          </cell>
        </row>
        <row r="1137">
          <cell r="A1137">
            <v>4870000</v>
          </cell>
          <cell r="B1137" t="str">
            <v>Forfeited Discounts</v>
          </cell>
          <cell r="C1137" t="str">
            <v xml:space="preserve"> </v>
          </cell>
          <cell r="D1137" t="str">
            <v xml:space="preserve"> </v>
          </cell>
        </row>
        <row r="1138">
          <cell r="A1138">
            <v>4880000</v>
          </cell>
          <cell r="B1138" t="str">
            <v>Construction Rev-Gas</v>
          </cell>
          <cell r="C1138" t="str">
            <v xml:space="preserve"> </v>
          </cell>
          <cell r="D1138" t="str">
            <v xml:space="preserve"> </v>
          </cell>
        </row>
        <row r="1139">
          <cell r="A1139">
            <v>4880010</v>
          </cell>
          <cell r="B1139" t="str">
            <v>Misc Serv Rev - Gas</v>
          </cell>
          <cell r="C1139" t="str">
            <v>i0</v>
          </cell>
          <cell r="D1139" t="str">
            <v>CA0000000000</v>
          </cell>
        </row>
        <row r="1140">
          <cell r="A1140">
            <v>4880015</v>
          </cell>
          <cell r="B1140" t="str">
            <v>Misc Gas Svc Rev Pro</v>
          </cell>
          <cell r="C1140" t="str">
            <v>i0</v>
          </cell>
          <cell r="D1140" t="str">
            <v>CA0000000000</v>
          </cell>
        </row>
        <row r="1141">
          <cell r="A1141">
            <v>4880030</v>
          </cell>
          <cell r="B1141" t="str">
            <v>MCI Exchg of Rights</v>
          </cell>
          <cell r="C1141" t="str">
            <v xml:space="preserve"> </v>
          </cell>
          <cell r="D1141" t="str">
            <v xml:space="preserve"> </v>
          </cell>
        </row>
        <row r="1142">
          <cell r="A1142">
            <v>4890000</v>
          </cell>
          <cell r="B1142" t="str">
            <v>Gas Transport - Oths</v>
          </cell>
          <cell r="C1142" t="str">
            <v xml:space="preserve"> </v>
          </cell>
          <cell r="D1142" t="str">
            <v xml:space="preserve"> </v>
          </cell>
        </row>
        <row r="1143">
          <cell r="A1143">
            <v>4890001</v>
          </cell>
          <cell r="B1143" t="str">
            <v>Gas Trans - Intrutil</v>
          </cell>
          <cell r="C1143" t="str">
            <v xml:space="preserve"> </v>
          </cell>
          <cell r="D1143" t="str">
            <v xml:space="preserve"> </v>
          </cell>
        </row>
        <row r="1144">
          <cell r="A1144">
            <v>4890010</v>
          </cell>
          <cell r="B1144" t="str">
            <v>Backbone Gas Trans</v>
          </cell>
          <cell r="C1144" t="str">
            <v xml:space="preserve"> </v>
          </cell>
          <cell r="D1144" t="str">
            <v xml:space="preserve"> </v>
          </cell>
        </row>
        <row r="1145">
          <cell r="A1145">
            <v>4890011</v>
          </cell>
          <cell r="B1145" t="str">
            <v>Bkbn Gas Trns AssoCo</v>
          </cell>
          <cell r="C1145" t="str">
            <v xml:space="preserve"> </v>
          </cell>
          <cell r="D1145" t="str">
            <v xml:space="preserve"> </v>
          </cell>
        </row>
        <row r="1146">
          <cell r="A1146">
            <v>4890012</v>
          </cell>
          <cell r="B1146" t="str">
            <v>Hedge Gains / Losses</v>
          </cell>
          <cell r="C1146" t="str">
            <v xml:space="preserve"> </v>
          </cell>
          <cell r="D1146" t="str">
            <v xml:space="preserve"> </v>
          </cell>
        </row>
        <row r="1147">
          <cell r="A1147">
            <v>4930000</v>
          </cell>
          <cell r="B1147" t="str">
            <v>Rent from Gas Prop</v>
          </cell>
          <cell r="C1147" t="str">
            <v>i0</v>
          </cell>
          <cell r="D1147" t="str">
            <v>CA0000000000</v>
          </cell>
        </row>
        <row r="1148">
          <cell r="A1148">
            <v>4950000</v>
          </cell>
          <cell r="B1148" t="str">
            <v>Unbilled Gas Rev</v>
          </cell>
          <cell r="C1148" t="str">
            <v xml:space="preserve"> </v>
          </cell>
          <cell r="D1148" t="str">
            <v xml:space="preserve"> </v>
          </cell>
        </row>
        <row r="1149">
          <cell r="A1149">
            <v>4950010</v>
          </cell>
          <cell r="B1149" t="str">
            <v>Othr Gas -CPUC Reimb</v>
          </cell>
          <cell r="C1149" t="str">
            <v xml:space="preserve"> </v>
          </cell>
          <cell r="D1149" t="str">
            <v xml:space="preserve"> </v>
          </cell>
        </row>
        <row r="1150">
          <cell r="A1150">
            <v>4950014</v>
          </cell>
          <cell r="B1150" t="str">
            <v>Gas Rev Emp 25% Fee</v>
          </cell>
          <cell r="C1150" t="str">
            <v xml:space="preserve"> </v>
          </cell>
          <cell r="D1150" t="str">
            <v xml:space="preserve"> </v>
          </cell>
        </row>
        <row r="1151">
          <cell r="A1151">
            <v>4950016</v>
          </cell>
          <cell r="B1151" t="str">
            <v>Other Rev-Affiliate</v>
          </cell>
          <cell r="C1151" t="str">
            <v xml:space="preserve"> </v>
          </cell>
          <cell r="D1151" t="str">
            <v xml:space="preserve"> </v>
          </cell>
        </row>
        <row r="1152">
          <cell r="A1152">
            <v>4950017</v>
          </cell>
          <cell r="B1152" t="str">
            <v>Aff M T M Rev - Gas</v>
          </cell>
          <cell r="C1152" t="str">
            <v xml:space="preserve"> </v>
          </cell>
          <cell r="D1152" t="str">
            <v xml:space="preserve"> </v>
          </cell>
        </row>
        <row r="1153">
          <cell r="A1153">
            <v>4950018</v>
          </cell>
          <cell r="B1153" t="str">
            <v>Oth Gas Rev-Affil</v>
          </cell>
          <cell r="C1153" t="str">
            <v xml:space="preserve"> </v>
          </cell>
          <cell r="D1153" t="str">
            <v xml:space="preserve"> </v>
          </cell>
        </row>
        <row r="1154">
          <cell r="A1154">
            <v>4950020</v>
          </cell>
          <cell r="B1154" t="str">
            <v>Reimb Gas Rev</v>
          </cell>
          <cell r="C1154" t="str">
            <v>i0</v>
          </cell>
          <cell r="D1154" t="str">
            <v>CA0000000000</v>
          </cell>
        </row>
        <row r="1155">
          <cell r="A1155">
            <v>4950022</v>
          </cell>
          <cell r="B1155" t="str">
            <v>Rev-Dmge Claim, Gas</v>
          </cell>
          <cell r="C1155" t="str">
            <v>i0</v>
          </cell>
          <cell r="D1155" t="str">
            <v>CA0000000000</v>
          </cell>
        </row>
        <row r="1156">
          <cell r="A1156">
            <v>4950030</v>
          </cell>
          <cell r="B1156" t="str">
            <v>Dispatch Service Fee</v>
          </cell>
          <cell r="C1156" t="str">
            <v>i0</v>
          </cell>
          <cell r="D1156" t="str">
            <v>CA0000000000</v>
          </cell>
        </row>
        <row r="1157">
          <cell r="A1157">
            <v>4950051</v>
          </cell>
          <cell r="B1157" t="str">
            <v>Rev Assign- Base Gas</v>
          </cell>
          <cell r="C1157" t="str">
            <v xml:space="preserve"> </v>
          </cell>
          <cell r="D1157" t="str">
            <v xml:space="preserve"> </v>
          </cell>
        </row>
        <row r="1158">
          <cell r="A1158">
            <v>4950052</v>
          </cell>
          <cell r="B1158" t="str">
            <v>Rev Assign - Exp Gas</v>
          </cell>
          <cell r="C1158" t="str">
            <v xml:space="preserve"> </v>
          </cell>
          <cell r="D1158" t="str">
            <v xml:space="preserve"> </v>
          </cell>
        </row>
        <row r="1159">
          <cell r="A1159">
            <v>4950053</v>
          </cell>
          <cell r="B1159" t="str">
            <v>Rev Assign-Other Gas</v>
          </cell>
          <cell r="C1159" t="str">
            <v xml:space="preserve"> </v>
          </cell>
          <cell r="D1159" t="str">
            <v xml:space="preserve"> </v>
          </cell>
        </row>
        <row r="1160">
          <cell r="A1160">
            <v>4950099</v>
          </cell>
          <cell r="B1160" t="str">
            <v>Other Gas Revenues</v>
          </cell>
          <cell r="C1160" t="str">
            <v>i0</v>
          </cell>
          <cell r="D1160" t="str">
            <v>CA0000000000</v>
          </cell>
        </row>
        <row r="1161">
          <cell r="A1161">
            <v>4950100</v>
          </cell>
          <cell r="B1161" t="str">
            <v>Oth Gas GRC Rev Adj</v>
          </cell>
          <cell r="C1161" t="str">
            <v>i0</v>
          </cell>
          <cell r="D1161" t="str">
            <v>CA0000000000</v>
          </cell>
        </row>
        <row r="1162">
          <cell r="A1162">
            <v>4990020</v>
          </cell>
          <cell r="B1162" t="str">
            <v>Sales to Irr Cust-Mt</v>
          </cell>
          <cell r="C1162" t="str">
            <v xml:space="preserve"> </v>
          </cell>
          <cell r="D1162" t="str">
            <v xml:space="preserve"> </v>
          </cell>
        </row>
        <row r="1163">
          <cell r="A1163">
            <v>4999000</v>
          </cell>
          <cell r="B1163" t="str">
            <v>Residtc Sales-Metere</v>
          </cell>
          <cell r="C1163" t="str">
            <v xml:space="preserve"> </v>
          </cell>
          <cell r="D1163" t="str">
            <v xml:space="preserve"> </v>
          </cell>
        </row>
        <row r="1164">
          <cell r="A1164">
            <v>5000030</v>
          </cell>
          <cell r="B1164" t="str">
            <v>Nuclear Misc. A &amp; G</v>
          </cell>
          <cell r="C1164" t="str">
            <v>i0</v>
          </cell>
          <cell r="D1164" t="str">
            <v>CA0000000000</v>
          </cell>
        </row>
        <row r="1165">
          <cell r="A1165">
            <v>5000040</v>
          </cell>
          <cell r="B1165" t="str">
            <v>Spent Fuel Exp</v>
          </cell>
          <cell r="C1165" t="str">
            <v xml:space="preserve"> </v>
          </cell>
          <cell r="D1165" t="str">
            <v xml:space="preserve"> </v>
          </cell>
        </row>
        <row r="1166">
          <cell r="A1166">
            <v>5000050</v>
          </cell>
          <cell r="B1166" t="str">
            <v>Amort Lease Exp</v>
          </cell>
          <cell r="C1166" t="str">
            <v xml:space="preserve"> </v>
          </cell>
          <cell r="D1166" t="str">
            <v xml:space="preserve"> </v>
          </cell>
        </row>
        <row r="1167">
          <cell r="A1167">
            <v>5000070</v>
          </cell>
          <cell r="B1167" t="str">
            <v>Compressor Fuel</v>
          </cell>
          <cell r="C1167" t="str">
            <v>i0</v>
          </cell>
          <cell r="D1167" t="str">
            <v>CA0000000000</v>
          </cell>
        </row>
        <row r="1168">
          <cell r="A1168">
            <v>5000080</v>
          </cell>
          <cell r="B1168" t="str">
            <v>Elec for Gas Compr</v>
          </cell>
          <cell r="C1168" t="str">
            <v xml:space="preserve"> </v>
          </cell>
          <cell r="D1168" t="str">
            <v xml:space="preserve"> </v>
          </cell>
        </row>
        <row r="1169">
          <cell r="A1169">
            <v>5000100</v>
          </cell>
          <cell r="B1169" t="str">
            <v>Trans Elec by Others</v>
          </cell>
          <cell r="C1169" t="str">
            <v xml:space="preserve"> </v>
          </cell>
          <cell r="D1169" t="str">
            <v xml:space="preserve"> </v>
          </cell>
        </row>
        <row r="1170">
          <cell r="A1170">
            <v>5000300</v>
          </cell>
          <cell r="B1170" t="str">
            <v>Uncoll Prov - Elec</v>
          </cell>
          <cell r="C1170" t="str">
            <v xml:space="preserve"> </v>
          </cell>
          <cell r="D1170" t="str">
            <v xml:space="preserve"> </v>
          </cell>
        </row>
        <row r="1171">
          <cell r="A1171">
            <v>5000310</v>
          </cell>
          <cell r="B1171" t="str">
            <v>Uncoll Prov - Gas</v>
          </cell>
          <cell r="C1171" t="str">
            <v xml:space="preserve"> </v>
          </cell>
          <cell r="D1171" t="str">
            <v xml:space="preserve"> </v>
          </cell>
        </row>
        <row r="1172">
          <cell r="A1172">
            <v>5000320</v>
          </cell>
          <cell r="B1172" t="str">
            <v>Uncoll Prov - Com</v>
          </cell>
          <cell r="C1172" t="str">
            <v xml:space="preserve"> </v>
          </cell>
          <cell r="D1172" t="str">
            <v xml:space="preserve"> </v>
          </cell>
        </row>
        <row r="1173">
          <cell r="A1173">
            <v>5000400</v>
          </cell>
          <cell r="B1173" t="str">
            <v>Cust Recds&amp;Colln Exp</v>
          </cell>
          <cell r="C1173" t="str">
            <v xml:space="preserve"> </v>
          </cell>
          <cell r="D1173" t="str">
            <v xml:space="preserve"> </v>
          </cell>
        </row>
        <row r="1174">
          <cell r="A1174">
            <v>5001101</v>
          </cell>
          <cell r="B1174" t="str">
            <v>FERC Annual Fee</v>
          </cell>
          <cell r="C1174" t="str">
            <v>i0</v>
          </cell>
          <cell r="D1174" t="str">
            <v>CA0000000000</v>
          </cell>
        </row>
        <row r="1175">
          <cell r="A1175">
            <v>5001102</v>
          </cell>
          <cell r="B1175" t="str">
            <v>Intervenor Compensat</v>
          </cell>
          <cell r="C1175" t="str">
            <v>i0</v>
          </cell>
          <cell r="D1175" t="str">
            <v>CA0000000000</v>
          </cell>
        </row>
        <row r="1176">
          <cell r="A1176">
            <v>5001103</v>
          </cell>
          <cell r="B1176" t="str">
            <v>Notice of Violation</v>
          </cell>
          <cell r="C1176" t="str">
            <v>i0</v>
          </cell>
          <cell r="D1176" t="str">
            <v>CA0000000000</v>
          </cell>
        </row>
        <row r="1177">
          <cell r="A1177">
            <v>5001104</v>
          </cell>
          <cell r="B1177" t="str">
            <v>Reg Commission FERC</v>
          </cell>
          <cell r="C1177" t="str">
            <v>i0</v>
          </cell>
          <cell r="D1177" t="str">
            <v>CA0000000000</v>
          </cell>
        </row>
        <row r="1178">
          <cell r="A1178">
            <v>5001105</v>
          </cell>
          <cell r="B1178" t="str">
            <v>Intervenor Comp</v>
          </cell>
          <cell r="C1178" t="str">
            <v xml:space="preserve"> </v>
          </cell>
          <cell r="D1178" t="str">
            <v xml:space="preserve"> </v>
          </cell>
        </row>
        <row r="1179">
          <cell r="A1179">
            <v>5001150</v>
          </cell>
          <cell r="B1179" t="str">
            <v>Company Memb Fees</v>
          </cell>
          <cell r="C1179" t="str">
            <v>i0</v>
          </cell>
          <cell r="D1179" t="str">
            <v>CA0000000000</v>
          </cell>
        </row>
        <row r="1180">
          <cell r="A1180">
            <v>5001160</v>
          </cell>
          <cell r="B1180" t="str">
            <v>MCI Exchg of Rights</v>
          </cell>
          <cell r="C1180" t="str">
            <v xml:space="preserve"> </v>
          </cell>
          <cell r="D1180" t="str">
            <v xml:space="preserve"> </v>
          </cell>
        </row>
        <row r="1181">
          <cell r="A1181">
            <v>5001161</v>
          </cell>
          <cell r="B1181" t="str">
            <v>MCI Exchg of Rights</v>
          </cell>
          <cell r="C1181" t="str">
            <v xml:space="preserve"> </v>
          </cell>
          <cell r="D1181" t="str">
            <v xml:space="preserve"> </v>
          </cell>
        </row>
        <row r="1182">
          <cell r="A1182">
            <v>5001200</v>
          </cell>
          <cell r="B1182" t="str">
            <v>Consult Svcs - Law</v>
          </cell>
          <cell r="C1182" t="str">
            <v>i0</v>
          </cell>
          <cell r="D1182" t="str">
            <v>CA0000000000</v>
          </cell>
        </row>
        <row r="1183">
          <cell r="A1183">
            <v>5001210</v>
          </cell>
          <cell r="B1183" t="str">
            <v>Consult Svcs - Acctg</v>
          </cell>
          <cell r="C1183" t="str">
            <v>i0</v>
          </cell>
          <cell r="D1183" t="str">
            <v>CA0000000000</v>
          </cell>
        </row>
        <row r="1184">
          <cell r="A1184">
            <v>5001220</v>
          </cell>
          <cell r="B1184" t="str">
            <v>Consult Svcs - Fin</v>
          </cell>
          <cell r="C1184" t="str">
            <v>i0</v>
          </cell>
          <cell r="D1184" t="str">
            <v>CA0000000000</v>
          </cell>
        </row>
        <row r="1185">
          <cell r="A1185">
            <v>5001230</v>
          </cell>
          <cell r="B1185" t="str">
            <v>Consult Svcs - Eng</v>
          </cell>
          <cell r="C1185" t="str">
            <v>i0</v>
          </cell>
          <cell r="D1185" t="str">
            <v>CA0000000000</v>
          </cell>
        </row>
        <row r="1186">
          <cell r="A1186">
            <v>5001240</v>
          </cell>
          <cell r="B1186" t="str">
            <v>Consult Svcs - Comp</v>
          </cell>
          <cell r="C1186" t="str">
            <v>i0</v>
          </cell>
          <cell r="D1186" t="str">
            <v>CA0000000000</v>
          </cell>
        </row>
        <row r="1187">
          <cell r="A1187">
            <v>5001250</v>
          </cell>
          <cell r="B1187" t="str">
            <v>Consult Svcs - Other</v>
          </cell>
          <cell r="C1187" t="str">
            <v>i0</v>
          </cell>
          <cell r="D1187" t="str">
            <v>CA0000000000</v>
          </cell>
        </row>
        <row r="1188">
          <cell r="A1188">
            <v>5001260</v>
          </cell>
          <cell r="B1188" t="str">
            <v>A&amp;G Adj 923</v>
          </cell>
          <cell r="C1188" t="str">
            <v xml:space="preserve"> </v>
          </cell>
          <cell r="D1188" t="str">
            <v xml:space="preserve"> </v>
          </cell>
        </row>
        <row r="1189">
          <cell r="A1189">
            <v>5001300</v>
          </cell>
          <cell r="B1189" t="str">
            <v>Insur Exp - Misc</v>
          </cell>
          <cell r="C1189" t="str">
            <v xml:space="preserve"> </v>
          </cell>
          <cell r="D1189" t="str">
            <v xml:space="preserve"> </v>
          </cell>
        </row>
        <row r="1190">
          <cell r="A1190">
            <v>5001310</v>
          </cell>
          <cell r="B1190" t="str">
            <v>Prop Insur Exp</v>
          </cell>
          <cell r="C1190" t="str">
            <v xml:space="preserve"> </v>
          </cell>
          <cell r="D1190" t="str">
            <v xml:space="preserve"> </v>
          </cell>
        </row>
        <row r="1191">
          <cell r="A1191">
            <v>5001320</v>
          </cell>
          <cell r="B1191" t="str">
            <v>Liab Insur Exp-OLD</v>
          </cell>
          <cell r="C1191" t="str">
            <v xml:space="preserve"> </v>
          </cell>
          <cell r="D1191" t="str">
            <v xml:space="preserve"> </v>
          </cell>
        </row>
        <row r="1192">
          <cell r="A1192">
            <v>5001325</v>
          </cell>
          <cell r="B1192" t="str">
            <v>Liab Insur Exp</v>
          </cell>
          <cell r="C1192" t="str">
            <v xml:space="preserve"> </v>
          </cell>
          <cell r="D1192" t="str">
            <v xml:space="preserve"> </v>
          </cell>
        </row>
        <row r="1193">
          <cell r="A1193">
            <v>5001330</v>
          </cell>
          <cell r="B1193" t="str">
            <v>Wkrs Comp Ltr of Cr</v>
          </cell>
          <cell r="C1193" t="str">
            <v xml:space="preserve"> </v>
          </cell>
          <cell r="D1193" t="str">
            <v xml:space="preserve"> </v>
          </cell>
        </row>
        <row r="1194">
          <cell r="A1194">
            <v>5001400</v>
          </cell>
          <cell r="B1194" t="str">
            <v>Injuries &amp; Damages</v>
          </cell>
          <cell r="C1194" t="str">
            <v xml:space="preserve"> </v>
          </cell>
          <cell r="D1194" t="str">
            <v xml:space="preserve"> </v>
          </cell>
        </row>
        <row r="1195">
          <cell r="A1195">
            <v>5001410</v>
          </cell>
          <cell r="B1195" t="str">
            <v>Workers' Comp</v>
          </cell>
          <cell r="C1195" t="str">
            <v xml:space="preserve"> </v>
          </cell>
          <cell r="D1195" t="str">
            <v xml:space="preserve"> </v>
          </cell>
        </row>
        <row r="1196">
          <cell r="A1196">
            <v>5001420</v>
          </cell>
          <cell r="B1196" t="str">
            <v>Light Duty Payroll</v>
          </cell>
          <cell r="C1196" t="str">
            <v xml:space="preserve"> </v>
          </cell>
          <cell r="D1196" t="str">
            <v xml:space="preserve"> </v>
          </cell>
        </row>
        <row r="1197">
          <cell r="A1197">
            <v>5001430</v>
          </cell>
          <cell r="B1197" t="str">
            <v>Third Party Claims</v>
          </cell>
          <cell r="C1197" t="str">
            <v xml:space="preserve"> </v>
          </cell>
          <cell r="D1197" t="str">
            <v xml:space="preserve"> </v>
          </cell>
        </row>
        <row r="1198">
          <cell r="A1198">
            <v>5001431</v>
          </cell>
          <cell r="B1198" t="str">
            <v>Claims-Other</v>
          </cell>
          <cell r="C1198" t="str">
            <v xml:space="preserve"> </v>
          </cell>
          <cell r="D1198" t="str">
            <v xml:space="preserve"> </v>
          </cell>
        </row>
        <row r="1199">
          <cell r="A1199">
            <v>5001440</v>
          </cell>
          <cell r="B1199" t="str">
            <v>Litig &amp; Stlment</v>
          </cell>
          <cell r="C1199" t="str">
            <v xml:space="preserve"> </v>
          </cell>
          <cell r="D1199" t="str">
            <v xml:space="preserve"> </v>
          </cell>
        </row>
        <row r="1200">
          <cell r="A1200">
            <v>5001450</v>
          </cell>
          <cell r="B1200" t="str">
            <v>Rsv for 3rd Party Cl</v>
          </cell>
          <cell r="C1200" t="str">
            <v xml:space="preserve"> </v>
          </cell>
          <cell r="D1200" t="str">
            <v xml:space="preserve"> </v>
          </cell>
        </row>
        <row r="1201">
          <cell r="A1201">
            <v>5001690</v>
          </cell>
          <cell r="B1201" t="str">
            <v>Litig &amp; Stlment-Elec</v>
          </cell>
          <cell r="C1201" t="str">
            <v xml:space="preserve"> </v>
          </cell>
          <cell r="D1201" t="str">
            <v xml:space="preserve"> </v>
          </cell>
        </row>
        <row r="1202">
          <cell r="A1202">
            <v>5001691</v>
          </cell>
          <cell r="B1202" t="str">
            <v>Litig &amp; Stlment-Gas</v>
          </cell>
          <cell r="C1202" t="str">
            <v xml:space="preserve"> </v>
          </cell>
          <cell r="D1202" t="str">
            <v xml:space="preserve"> </v>
          </cell>
        </row>
        <row r="1203">
          <cell r="A1203">
            <v>5001692</v>
          </cell>
          <cell r="B1203" t="str">
            <v>3rd Party Claims Ele</v>
          </cell>
          <cell r="C1203" t="str">
            <v xml:space="preserve"> </v>
          </cell>
          <cell r="D1203" t="str">
            <v xml:space="preserve"> </v>
          </cell>
        </row>
        <row r="1204">
          <cell r="A1204">
            <v>5001693</v>
          </cell>
          <cell r="B1204" t="str">
            <v>3rd Party Claims Gas</v>
          </cell>
          <cell r="C1204" t="str">
            <v xml:space="preserve"> </v>
          </cell>
          <cell r="D1204" t="str">
            <v xml:space="preserve"> </v>
          </cell>
        </row>
        <row r="1205">
          <cell r="A1205">
            <v>5001694</v>
          </cell>
          <cell r="B1205" t="str">
            <v>RsvElec-3rd Party Cl</v>
          </cell>
          <cell r="C1205" t="str">
            <v xml:space="preserve"> </v>
          </cell>
          <cell r="D1205" t="str">
            <v xml:space="preserve"> </v>
          </cell>
        </row>
        <row r="1206">
          <cell r="A1206">
            <v>5001695</v>
          </cell>
          <cell r="B1206" t="str">
            <v>Rsv Gas-3rd Party Cl</v>
          </cell>
          <cell r="C1206" t="str">
            <v xml:space="preserve"> </v>
          </cell>
          <cell r="D1206" t="str">
            <v xml:space="preserve"> </v>
          </cell>
        </row>
        <row r="1207">
          <cell r="A1207">
            <v>5001698</v>
          </cell>
          <cell r="B1207" t="str">
            <v>Injuries &amp; Damages E</v>
          </cell>
          <cell r="C1207" t="str">
            <v xml:space="preserve"> </v>
          </cell>
          <cell r="D1207" t="str">
            <v xml:space="preserve"> </v>
          </cell>
        </row>
        <row r="1208">
          <cell r="A1208">
            <v>5001699</v>
          </cell>
          <cell r="B1208" t="str">
            <v>Injuries &amp; Damages G</v>
          </cell>
          <cell r="C1208" t="str">
            <v xml:space="preserve"> </v>
          </cell>
          <cell r="D1208" t="str">
            <v xml:space="preserve"> </v>
          </cell>
        </row>
        <row r="1209">
          <cell r="A1209">
            <v>5004000</v>
          </cell>
          <cell r="B1209" t="str">
            <v>Prov Fran Req Elec</v>
          </cell>
          <cell r="C1209" t="str">
            <v xml:space="preserve"> </v>
          </cell>
          <cell r="D1209" t="str">
            <v xml:space="preserve"> </v>
          </cell>
        </row>
        <row r="1210">
          <cell r="A1210">
            <v>5004010</v>
          </cell>
          <cell r="B1210" t="str">
            <v>Prov Fran Req - Gas</v>
          </cell>
          <cell r="C1210" t="str">
            <v xml:space="preserve"> </v>
          </cell>
          <cell r="D1210" t="str">
            <v xml:space="preserve"> </v>
          </cell>
        </row>
        <row r="1211">
          <cell r="A1211">
            <v>5005000</v>
          </cell>
          <cell r="B1211" t="str">
            <v>Reg Comm Exp (A&amp;G)</v>
          </cell>
          <cell r="C1211" t="str">
            <v>i0</v>
          </cell>
          <cell r="D1211" t="str">
            <v>CA0000000000</v>
          </cell>
        </row>
        <row r="1212">
          <cell r="A1212">
            <v>5005010</v>
          </cell>
          <cell r="B1212" t="str">
            <v>Reg Comm Exp (M&amp;O)</v>
          </cell>
          <cell r="C1212" t="str">
            <v>i0</v>
          </cell>
          <cell r="D1212" t="str">
            <v>CA0000000000</v>
          </cell>
        </row>
        <row r="1213">
          <cell r="A1213">
            <v>5005100</v>
          </cell>
          <cell r="B1213" t="str">
            <v>DC Safety Comm Exp</v>
          </cell>
          <cell r="C1213" t="str">
            <v>i0</v>
          </cell>
          <cell r="D1213" t="str">
            <v>CA0000000000</v>
          </cell>
        </row>
        <row r="1214">
          <cell r="A1214">
            <v>5005500</v>
          </cell>
          <cell r="B1214" t="str">
            <v>Adv Exp - Operating</v>
          </cell>
          <cell r="C1214" t="str">
            <v>i0</v>
          </cell>
          <cell r="D1214" t="str">
            <v>CA0000000000</v>
          </cell>
        </row>
        <row r="1215">
          <cell r="A1215">
            <v>5006000</v>
          </cell>
          <cell r="B1215" t="str">
            <v>Misc Gen Exp-Dir Fee</v>
          </cell>
          <cell r="C1215" t="str">
            <v>i0</v>
          </cell>
          <cell r="D1215" t="str">
            <v>CA0000000000</v>
          </cell>
        </row>
        <row r="1216">
          <cell r="A1216">
            <v>5006001</v>
          </cell>
          <cell r="B1216" t="str">
            <v>Misc Gen Exp-Officer</v>
          </cell>
          <cell r="C1216" t="str">
            <v>i0</v>
          </cell>
          <cell r="D1216" t="str">
            <v>CA0000000000</v>
          </cell>
        </row>
        <row r="1217">
          <cell r="A1217">
            <v>5006010</v>
          </cell>
          <cell r="B1217" t="str">
            <v>Misc Gen Exp-Stk&amp;Bnd</v>
          </cell>
          <cell r="C1217" t="str">
            <v>i0</v>
          </cell>
          <cell r="D1217" t="str">
            <v>CA0000000000</v>
          </cell>
        </row>
        <row r="1218">
          <cell r="A1218">
            <v>5006011</v>
          </cell>
          <cell r="B1218" t="str">
            <v>Bank Fees-Corp Item</v>
          </cell>
          <cell r="C1218" t="str">
            <v xml:space="preserve"> </v>
          </cell>
          <cell r="D1218" t="str">
            <v xml:space="preserve"> </v>
          </cell>
        </row>
        <row r="1219">
          <cell r="A1219">
            <v>5006012</v>
          </cell>
          <cell r="B1219" t="str">
            <v>Rev Cr Fee-Corp Item</v>
          </cell>
          <cell r="C1219" t="str">
            <v>i0</v>
          </cell>
          <cell r="D1219" t="str">
            <v>CA0000000000</v>
          </cell>
        </row>
        <row r="1220">
          <cell r="A1220">
            <v>5006013</v>
          </cell>
          <cell r="B1220" t="str">
            <v>Trustee Fee-CorpItem</v>
          </cell>
          <cell r="C1220" t="str">
            <v>i0</v>
          </cell>
          <cell r="D1220" t="str">
            <v>CA0000000000</v>
          </cell>
        </row>
        <row r="1221">
          <cell r="A1221">
            <v>5006020</v>
          </cell>
          <cell r="B1221" t="str">
            <v>Bank Service Fees</v>
          </cell>
          <cell r="C1221" t="str">
            <v xml:space="preserve"> </v>
          </cell>
          <cell r="D1221" t="str">
            <v xml:space="preserve"> </v>
          </cell>
        </row>
        <row r="1222">
          <cell r="A1222">
            <v>5006021</v>
          </cell>
          <cell r="B1222" t="str">
            <v>MGE-Revolving Cr Fee</v>
          </cell>
          <cell r="C1222" t="str">
            <v>i0</v>
          </cell>
          <cell r="D1222" t="str">
            <v>CA0000000000</v>
          </cell>
        </row>
        <row r="1223">
          <cell r="A1223">
            <v>5006022</v>
          </cell>
          <cell r="B1223" t="str">
            <v>Trustee Fees</v>
          </cell>
          <cell r="C1223" t="str">
            <v>i0</v>
          </cell>
          <cell r="D1223" t="str">
            <v>CA0000000000</v>
          </cell>
        </row>
        <row r="1224">
          <cell r="A1224">
            <v>5006023</v>
          </cell>
          <cell r="B1224" t="str">
            <v>Bank Fees-PCC Use</v>
          </cell>
          <cell r="C1224" t="str">
            <v xml:space="preserve"> </v>
          </cell>
          <cell r="D1224" t="str">
            <v xml:space="preserve"> </v>
          </cell>
        </row>
        <row r="1225">
          <cell r="A1225">
            <v>5006024</v>
          </cell>
          <cell r="B1225" t="str">
            <v>RRB Fee Inc &amp; Exp</v>
          </cell>
          <cell r="C1225" t="str">
            <v xml:space="preserve"> </v>
          </cell>
          <cell r="D1225" t="str">
            <v xml:space="preserve"> </v>
          </cell>
        </row>
        <row r="1226">
          <cell r="A1226">
            <v>5006026</v>
          </cell>
          <cell r="B1226" t="str">
            <v>PPP Payments</v>
          </cell>
          <cell r="C1226" t="str">
            <v xml:space="preserve"> </v>
          </cell>
          <cell r="D1226" t="str">
            <v xml:space="preserve"> </v>
          </cell>
        </row>
        <row r="1227">
          <cell r="A1227">
            <v>5006030</v>
          </cell>
          <cell r="B1227" t="str">
            <v>Misc Gen Exp-Decomm</v>
          </cell>
          <cell r="C1227" t="str">
            <v xml:space="preserve"> </v>
          </cell>
          <cell r="D1227" t="str">
            <v xml:space="preserve"> </v>
          </cell>
        </row>
        <row r="1228">
          <cell r="A1228">
            <v>5006050</v>
          </cell>
          <cell r="B1228" t="str">
            <v>Misc Gen Exp-Subscr</v>
          </cell>
          <cell r="C1228" t="str">
            <v>i0</v>
          </cell>
          <cell r="D1228" t="str">
            <v>CA0000000000</v>
          </cell>
        </row>
        <row r="1229">
          <cell r="A1229">
            <v>5006060</v>
          </cell>
          <cell r="B1229" t="str">
            <v>Association Dues</v>
          </cell>
          <cell r="C1229" t="str">
            <v>i0</v>
          </cell>
          <cell r="D1229" t="str">
            <v>CA0000000000</v>
          </cell>
        </row>
        <row r="1230">
          <cell r="A1230">
            <v>5006070</v>
          </cell>
          <cell r="B1230" t="str">
            <v>Club Dues</v>
          </cell>
          <cell r="C1230" t="str">
            <v xml:space="preserve"> </v>
          </cell>
          <cell r="D1230" t="str">
            <v xml:space="preserve"> </v>
          </cell>
        </row>
        <row r="1231">
          <cell r="A1231">
            <v>5006110</v>
          </cell>
          <cell r="B1231" t="str">
            <v>Bank Account Var</v>
          </cell>
          <cell r="C1231" t="str">
            <v xml:space="preserve"> </v>
          </cell>
          <cell r="D1231" t="str">
            <v xml:space="preserve"> </v>
          </cell>
        </row>
        <row r="1232">
          <cell r="A1232">
            <v>5006120</v>
          </cell>
          <cell r="B1232" t="str">
            <v>Cost Stkhldrs Mtgs</v>
          </cell>
          <cell r="C1232" t="str">
            <v>i0</v>
          </cell>
          <cell r="D1232" t="str">
            <v>CA0000000000</v>
          </cell>
        </row>
        <row r="1233">
          <cell r="A1233">
            <v>5006130</v>
          </cell>
          <cell r="B1233" t="str">
            <v>Proxies</v>
          </cell>
          <cell r="C1233" t="str">
            <v>i0</v>
          </cell>
          <cell r="D1233" t="str">
            <v>CA0000000000</v>
          </cell>
        </row>
        <row r="1234">
          <cell r="A1234">
            <v>5006150</v>
          </cell>
          <cell r="B1234" t="str">
            <v>Petty Cash Diff</v>
          </cell>
          <cell r="C1234" t="str">
            <v xml:space="preserve"> </v>
          </cell>
          <cell r="D1234" t="str">
            <v xml:space="preserve"> </v>
          </cell>
        </row>
        <row r="1235">
          <cell r="A1235">
            <v>5006210</v>
          </cell>
          <cell r="B1235" t="str">
            <v>Frad Check Exp</v>
          </cell>
          <cell r="C1235" t="str">
            <v>i0</v>
          </cell>
          <cell r="D1235" t="str">
            <v>CA0000000000</v>
          </cell>
        </row>
        <row r="1236">
          <cell r="A1236">
            <v>5006220</v>
          </cell>
          <cell r="B1236" t="str">
            <v>Frad Check Recovery</v>
          </cell>
          <cell r="C1236" t="str">
            <v>i0</v>
          </cell>
          <cell r="D1236" t="str">
            <v>CA0000000000</v>
          </cell>
        </row>
        <row r="1237">
          <cell r="A1237">
            <v>5006230</v>
          </cell>
          <cell r="B1237" t="str">
            <v>Amort - Lifeline</v>
          </cell>
          <cell r="C1237" t="str">
            <v xml:space="preserve"> </v>
          </cell>
          <cell r="D1237" t="str">
            <v xml:space="preserve"> </v>
          </cell>
        </row>
        <row r="1238">
          <cell r="A1238">
            <v>5006240</v>
          </cell>
          <cell r="B1238" t="str">
            <v>Consult-Energy Theft</v>
          </cell>
          <cell r="C1238" t="str">
            <v>i0</v>
          </cell>
          <cell r="D1238" t="str">
            <v>CA0000000000</v>
          </cell>
        </row>
        <row r="1239">
          <cell r="A1239">
            <v>5006250</v>
          </cell>
          <cell r="B1239" t="str">
            <v>Energy Theft Rewards</v>
          </cell>
          <cell r="C1239" t="str">
            <v>i0</v>
          </cell>
          <cell r="D1239" t="str">
            <v>CA0000000000</v>
          </cell>
        </row>
        <row r="1240">
          <cell r="A1240">
            <v>5006280</v>
          </cell>
          <cell r="B1240" t="str">
            <v>MM Small Difference</v>
          </cell>
          <cell r="C1240" t="str">
            <v>i0</v>
          </cell>
          <cell r="D1240" t="str">
            <v>CA0000000000</v>
          </cell>
        </row>
        <row r="1241">
          <cell r="A1241">
            <v>5006285</v>
          </cell>
          <cell r="B1241" t="str">
            <v>MM Sm Diff Diablo</v>
          </cell>
          <cell r="C1241" t="str">
            <v>i0</v>
          </cell>
          <cell r="D1241" t="str">
            <v>CA0000000000</v>
          </cell>
        </row>
        <row r="1242">
          <cell r="A1242">
            <v>5006290</v>
          </cell>
          <cell r="B1242" t="str">
            <v>Matls Stk Trf Gain/L</v>
          </cell>
          <cell r="C1242" t="str">
            <v xml:space="preserve"> </v>
          </cell>
          <cell r="D1242" t="str">
            <v xml:space="preserve"> </v>
          </cell>
        </row>
        <row r="1243">
          <cell r="A1243">
            <v>5006300</v>
          </cell>
          <cell r="B1243" t="str">
            <v>Physical Inv Adj</v>
          </cell>
          <cell r="C1243" t="str">
            <v xml:space="preserve"> </v>
          </cell>
          <cell r="D1243" t="str">
            <v xml:space="preserve"> </v>
          </cell>
        </row>
        <row r="1244">
          <cell r="A1244">
            <v>5006305</v>
          </cell>
          <cell r="B1244" t="str">
            <v>Physical Inv Adj DC</v>
          </cell>
          <cell r="C1244" t="str">
            <v xml:space="preserve"> </v>
          </cell>
          <cell r="D1244" t="str">
            <v xml:space="preserve"> </v>
          </cell>
        </row>
        <row r="1245">
          <cell r="A1245">
            <v>5006310</v>
          </cell>
          <cell r="B1245" t="str">
            <v>Cash Discount earned</v>
          </cell>
          <cell r="C1245" t="str">
            <v xml:space="preserve"> </v>
          </cell>
          <cell r="D1245" t="str">
            <v xml:space="preserve"> </v>
          </cell>
        </row>
        <row r="1246">
          <cell r="A1246">
            <v>5006320</v>
          </cell>
          <cell r="B1246" t="str">
            <v>BA Clrg - Cash Disc</v>
          </cell>
          <cell r="C1246" t="str">
            <v xml:space="preserve"> </v>
          </cell>
          <cell r="D1246" t="str">
            <v xml:space="preserve"> </v>
          </cell>
        </row>
        <row r="1247">
          <cell r="A1247">
            <v>5006330</v>
          </cell>
          <cell r="B1247" t="str">
            <v>Inv Obsol/Write Down</v>
          </cell>
          <cell r="C1247" t="str">
            <v xml:space="preserve"> </v>
          </cell>
          <cell r="D1247" t="str">
            <v xml:space="preserve"> </v>
          </cell>
        </row>
        <row r="1248">
          <cell r="A1248">
            <v>5006340</v>
          </cell>
          <cell r="B1248" t="str">
            <v>Corp Adj-Material</v>
          </cell>
          <cell r="C1248" t="str">
            <v>i0</v>
          </cell>
          <cell r="D1248" t="str">
            <v>CA0000000000</v>
          </cell>
        </row>
        <row r="1249">
          <cell r="A1249">
            <v>5006999</v>
          </cell>
          <cell r="B1249" t="str">
            <v>Misc A&amp;G Adjustments</v>
          </cell>
          <cell r="C1249" t="str">
            <v xml:space="preserve"> </v>
          </cell>
          <cell r="D1249" t="str">
            <v xml:space="preserve"> </v>
          </cell>
        </row>
        <row r="1250">
          <cell r="A1250">
            <v>5007000</v>
          </cell>
          <cell r="B1250" t="str">
            <v>Rents</v>
          </cell>
          <cell r="C1250" t="str">
            <v>i0</v>
          </cell>
          <cell r="D1250" t="str">
            <v>CA0000000000</v>
          </cell>
        </row>
        <row r="1251">
          <cell r="A1251">
            <v>5010000</v>
          </cell>
          <cell r="B1251" t="str">
            <v>Deprec Exp -Electric</v>
          </cell>
          <cell r="C1251" t="str">
            <v xml:space="preserve"> </v>
          </cell>
          <cell r="D1251" t="str">
            <v xml:space="preserve"> </v>
          </cell>
        </row>
        <row r="1252">
          <cell r="A1252">
            <v>5010010</v>
          </cell>
          <cell r="B1252" t="str">
            <v>Depr Exp - Gas</v>
          </cell>
          <cell r="C1252" t="str">
            <v xml:space="preserve"> </v>
          </cell>
          <cell r="D1252" t="str">
            <v xml:space="preserve"> </v>
          </cell>
        </row>
        <row r="1253">
          <cell r="A1253">
            <v>5010020</v>
          </cell>
          <cell r="B1253" t="str">
            <v>Depr Exp - Water</v>
          </cell>
          <cell r="C1253" t="str">
            <v xml:space="preserve"> </v>
          </cell>
          <cell r="D1253" t="str">
            <v xml:space="preserve"> </v>
          </cell>
        </row>
        <row r="1254">
          <cell r="A1254">
            <v>5010030</v>
          </cell>
          <cell r="B1254" t="str">
            <v>Decommissioning Exp</v>
          </cell>
          <cell r="C1254" t="str">
            <v xml:space="preserve"> </v>
          </cell>
          <cell r="D1254" t="str">
            <v xml:space="preserve"> </v>
          </cell>
        </row>
        <row r="1255">
          <cell r="A1255">
            <v>5010031</v>
          </cell>
          <cell r="B1255" t="str">
            <v>Nuclear Decomm Exp</v>
          </cell>
          <cell r="C1255" t="str">
            <v xml:space="preserve"> </v>
          </cell>
          <cell r="D1255" t="str">
            <v xml:space="preserve"> </v>
          </cell>
        </row>
        <row r="1256">
          <cell r="A1256">
            <v>5010050</v>
          </cell>
          <cell r="B1256" t="str">
            <v>Deprec Exp-Common</v>
          </cell>
          <cell r="C1256" t="str">
            <v xml:space="preserve"> </v>
          </cell>
          <cell r="D1256" t="str">
            <v xml:space="preserve"> </v>
          </cell>
        </row>
        <row r="1257">
          <cell r="A1257">
            <v>5010070</v>
          </cell>
          <cell r="B1257" t="str">
            <v>Depr ExpFAS 143 Fosl</v>
          </cell>
          <cell r="C1257" t="str">
            <v xml:space="preserve"> </v>
          </cell>
          <cell r="D1257" t="str">
            <v xml:space="preserve"> </v>
          </cell>
        </row>
        <row r="1258">
          <cell r="A1258">
            <v>5010080</v>
          </cell>
          <cell r="B1258" t="str">
            <v>Depr ExpFAS 143 Nucl</v>
          </cell>
          <cell r="C1258" t="str">
            <v xml:space="preserve"> </v>
          </cell>
          <cell r="D1258" t="str">
            <v xml:space="preserve"> </v>
          </cell>
        </row>
        <row r="1259">
          <cell r="A1259">
            <v>5010300</v>
          </cell>
          <cell r="B1259" t="str">
            <v>Amrt Ltd Trm El Plnt</v>
          </cell>
          <cell r="C1259" t="str">
            <v xml:space="preserve"> </v>
          </cell>
          <cell r="D1259" t="str">
            <v xml:space="preserve"> </v>
          </cell>
        </row>
        <row r="1260">
          <cell r="A1260">
            <v>5010310</v>
          </cell>
          <cell r="B1260" t="str">
            <v>Amrt Ltd Trm Gas Plt</v>
          </cell>
          <cell r="C1260" t="str">
            <v xml:space="preserve"> </v>
          </cell>
          <cell r="D1260" t="str">
            <v xml:space="preserve"> </v>
          </cell>
        </row>
        <row r="1261">
          <cell r="A1261">
            <v>5010311</v>
          </cell>
          <cell r="B1261" t="str">
            <v>Amrt Land Lndrgt Gas</v>
          </cell>
          <cell r="C1261" t="str">
            <v xml:space="preserve"> </v>
          </cell>
          <cell r="D1261" t="str">
            <v xml:space="preserve"> </v>
          </cell>
        </row>
        <row r="1262">
          <cell r="A1262">
            <v>5010320</v>
          </cell>
          <cell r="B1262" t="str">
            <v>Amrt Ltd Trm Com Plt</v>
          </cell>
          <cell r="C1262" t="str">
            <v xml:space="preserve"> </v>
          </cell>
          <cell r="D1262" t="str">
            <v xml:space="preserve"> </v>
          </cell>
        </row>
        <row r="1263">
          <cell r="A1263">
            <v>5010330</v>
          </cell>
          <cell r="B1263" t="str">
            <v>Amort Abandon Proj</v>
          </cell>
          <cell r="C1263" t="str">
            <v xml:space="preserve"> </v>
          </cell>
          <cell r="D1263" t="str">
            <v xml:space="preserve"> </v>
          </cell>
        </row>
        <row r="1264">
          <cell r="A1264">
            <v>5010340</v>
          </cell>
          <cell r="B1264" t="str">
            <v>Amort DC Asset #2</v>
          </cell>
          <cell r="C1264" t="str">
            <v xml:space="preserve"> </v>
          </cell>
          <cell r="D1264" t="str">
            <v xml:space="preserve"> </v>
          </cell>
        </row>
        <row r="1265">
          <cell r="A1265">
            <v>5010350</v>
          </cell>
          <cell r="B1265" t="str">
            <v>Amrt Unrec Plnt-Elec</v>
          </cell>
          <cell r="C1265" t="str">
            <v xml:space="preserve"> </v>
          </cell>
          <cell r="D1265" t="str">
            <v xml:space="preserve"> </v>
          </cell>
        </row>
        <row r="1266">
          <cell r="A1266">
            <v>5010360</v>
          </cell>
          <cell r="B1266" t="str">
            <v>Env Liab Accrual-Gas</v>
          </cell>
          <cell r="C1266" t="str">
            <v xml:space="preserve"> </v>
          </cell>
          <cell r="D1266" t="str">
            <v xml:space="preserve"> </v>
          </cell>
        </row>
        <row r="1267">
          <cell r="A1267">
            <v>5010370</v>
          </cell>
          <cell r="B1267" t="str">
            <v>Env Liab Accr - Elec</v>
          </cell>
          <cell r="C1267" t="str">
            <v xml:space="preserve"> </v>
          </cell>
          <cell r="D1267" t="str">
            <v xml:space="preserve"> </v>
          </cell>
        </row>
        <row r="1268">
          <cell r="A1268">
            <v>5010380</v>
          </cell>
          <cell r="B1268" t="str">
            <v>HelmsRegAssetAmrtOLD</v>
          </cell>
          <cell r="C1268" t="str">
            <v xml:space="preserve"> </v>
          </cell>
          <cell r="D1268" t="str">
            <v xml:space="preserve"> </v>
          </cell>
        </row>
        <row r="1269">
          <cell r="A1269">
            <v>5010381</v>
          </cell>
          <cell r="B1269" t="str">
            <v>Helms Reg Asset Amrt</v>
          </cell>
          <cell r="C1269" t="str">
            <v xml:space="preserve"> </v>
          </cell>
          <cell r="D1269" t="str">
            <v xml:space="preserve"> </v>
          </cell>
        </row>
        <row r="1270">
          <cell r="A1270">
            <v>5010390</v>
          </cell>
          <cell r="B1270" t="str">
            <v>BA Expense Deferral</v>
          </cell>
          <cell r="C1270" t="str">
            <v xml:space="preserve"> </v>
          </cell>
          <cell r="D1270" t="str">
            <v xml:space="preserve"> </v>
          </cell>
        </row>
        <row r="1271">
          <cell r="A1271">
            <v>5010391</v>
          </cell>
          <cell r="B1271" t="str">
            <v>BA Expense</v>
          </cell>
          <cell r="C1271" t="str">
            <v xml:space="preserve"> </v>
          </cell>
          <cell r="D1271" t="str">
            <v xml:space="preserve"> </v>
          </cell>
        </row>
        <row r="1272">
          <cell r="A1272">
            <v>5010392</v>
          </cell>
          <cell r="B1272" t="str">
            <v>BA Exp Def (LOB)</v>
          </cell>
          <cell r="C1272" t="str">
            <v xml:space="preserve"> </v>
          </cell>
          <cell r="D1272" t="str">
            <v xml:space="preserve"> </v>
          </cell>
        </row>
        <row r="1273">
          <cell r="A1273">
            <v>5010393</v>
          </cell>
          <cell r="B1273" t="str">
            <v>B/A Expense</v>
          </cell>
          <cell r="C1273" t="str">
            <v xml:space="preserve"> </v>
          </cell>
          <cell r="D1273" t="str">
            <v xml:space="preserve"> </v>
          </cell>
        </row>
        <row r="1274">
          <cell r="A1274">
            <v>5010394</v>
          </cell>
          <cell r="B1274" t="str">
            <v>BA Expense-RRBRA</v>
          </cell>
          <cell r="C1274" t="str">
            <v xml:space="preserve"> </v>
          </cell>
          <cell r="D1274" t="str">
            <v xml:space="preserve"> </v>
          </cell>
        </row>
        <row r="1275">
          <cell r="A1275">
            <v>5010500</v>
          </cell>
          <cell r="B1275" t="str">
            <v>Depr Clearing</v>
          </cell>
          <cell r="C1275" t="str">
            <v xml:space="preserve"> </v>
          </cell>
          <cell r="D1275" t="str">
            <v xml:space="preserve"> </v>
          </cell>
        </row>
        <row r="1276">
          <cell r="A1276">
            <v>5010501</v>
          </cell>
          <cell r="B1276" t="str">
            <v>Fleet Depr Est</v>
          </cell>
          <cell r="C1276" t="str">
            <v xml:space="preserve"> </v>
          </cell>
          <cell r="D1276" t="str">
            <v xml:space="preserve"> </v>
          </cell>
        </row>
        <row r="1277">
          <cell r="A1277">
            <v>5010502</v>
          </cell>
          <cell r="B1277" t="str">
            <v>Fleet Depr Est Offse</v>
          </cell>
          <cell r="C1277" t="str">
            <v xml:space="preserve"> </v>
          </cell>
          <cell r="D1277" t="str">
            <v xml:space="preserve"> </v>
          </cell>
        </row>
        <row r="1278">
          <cell r="A1278">
            <v>5010600</v>
          </cell>
          <cell r="B1278" t="str">
            <v>Accretion Exp Fossil</v>
          </cell>
          <cell r="C1278" t="str">
            <v xml:space="preserve"> </v>
          </cell>
          <cell r="D1278" t="str">
            <v xml:space="preserve"> </v>
          </cell>
        </row>
        <row r="1279">
          <cell r="A1279">
            <v>5010610</v>
          </cell>
          <cell r="B1279" t="str">
            <v>Accretion Exp Nucler</v>
          </cell>
          <cell r="C1279" t="str">
            <v xml:space="preserve"> </v>
          </cell>
          <cell r="D1279" t="str">
            <v xml:space="preserve"> </v>
          </cell>
        </row>
        <row r="1280">
          <cell r="A1280">
            <v>5010700</v>
          </cell>
          <cell r="B1280" t="str">
            <v>Loss on Plnt - Elec</v>
          </cell>
          <cell r="C1280" t="str">
            <v xml:space="preserve"> </v>
          </cell>
          <cell r="D1280" t="str">
            <v xml:space="preserve"> </v>
          </cell>
        </row>
        <row r="1281">
          <cell r="A1281">
            <v>5010710</v>
          </cell>
          <cell r="B1281" t="str">
            <v>Loss on Plnt - Gas</v>
          </cell>
          <cell r="C1281" t="str">
            <v xml:space="preserve"> </v>
          </cell>
          <cell r="D1281" t="str">
            <v xml:space="preserve"> </v>
          </cell>
        </row>
        <row r="1282">
          <cell r="A1282">
            <v>5010720</v>
          </cell>
          <cell r="B1282" t="str">
            <v>Loss on Plnt - Com</v>
          </cell>
          <cell r="C1282" t="str">
            <v xml:space="preserve"> </v>
          </cell>
          <cell r="D1282" t="str">
            <v xml:space="preserve"> </v>
          </cell>
        </row>
        <row r="1283">
          <cell r="A1283">
            <v>5010800</v>
          </cell>
          <cell r="B1283" t="str">
            <v>Loss on Disp of Pro</v>
          </cell>
          <cell r="C1283" t="str">
            <v xml:space="preserve"> </v>
          </cell>
          <cell r="D1283" t="str">
            <v xml:space="preserve"> </v>
          </cell>
        </row>
        <row r="1284">
          <cell r="A1284">
            <v>5011000</v>
          </cell>
          <cell r="B1284" t="str">
            <v>Oth Txs - Elec</v>
          </cell>
          <cell r="C1284" t="str">
            <v xml:space="preserve"> </v>
          </cell>
          <cell r="D1284" t="str">
            <v xml:space="preserve"> </v>
          </cell>
        </row>
        <row r="1285">
          <cell r="A1285">
            <v>5011010</v>
          </cell>
          <cell r="B1285" t="str">
            <v>Oth Txs - Gas</v>
          </cell>
          <cell r="C1285" t="str">
            <v xml:space="preserve"> </v>
          </cell>
          <cell r="D1285" t="str">
            <v xml:space="preserve"> </v>
          </cell>
        </row>
        <row r="1286">
          <cell r="A1286">
            <v>5011020</v>
          </cell>
          <cell r="B1286" t="str">
            <v>Oth Txs - Com</v>
          </cell>
          <cell r="C1286" t="str">
            <v xml:space="preserve"> </v>
          </cell>
          <cell r="D1286" t="str">
            <v xml:space="preserve"> </v>
          </cell>
        </row>
        <row r="1287">
          <cell r="A1287">
            <v>5011030</v>
          </cell>
          <cell r="B1287" t="str">
            <v>Oth Txs - Nonutility</v>
          </cell>
          <cell r="C1287" t="str">
            <v xml:space="preserve"> </v>
          </cell>
          <cell r="D1287" t="str">
            <v xml:space="preserve"> </v>
          </cell>
        </row>
        <row r="1288">
          <cell r="A1288">
            <v>5011100</v>
          </cell>
          <cell r="B1288" t="str">
            <v>Prop Txs - Elec</v>
          </cell>
          <cell r="C1288" t="str">
            <v xml:space="preserve"> </v>
          </cell>
          <cell r="D1288" t="str">
            <v xml:space="preserve"> </v>
          </cell>
        </row>
        <row r="1289">
          <cell r="A1289">
            <v>5011101</v>
          </cell>
          <cell r="B1289" t="str">
            <v>Prop Txs - Elec</v>
          </cell>
          <cell r="C1289" t="str">
            <v xml:space="preserve"> </v>
          </cell>
          <cell r="D1289" t="str">
            <v xml:space="preserve"> </v>
          </cell>
        </row>
        <row r="1290">
          <cell r="A1290">
            <v>5011110</v>
          </cell>
          <cell r="B1290" t="str">
            <v>Prop Txs - Gas</v>
          </cell>
          <cell r="C1290" t="str">
            <v xml:space="preserve"> </v>
          </cell>
          <cell r="D1290" t="str">
            <v xml:space="preserve"> </v>
          </cell>
        </row>
        <row r="1291">
          <cell r="A1291">
            <v>5011111</v>
          </cell>
          <cell r="B1291" t="str">
            <v>Prop Txs - Gas</v>
          </cell>
          <cell r="C1291" t="str">
            <v xml:space="preserve"> </v>
          </cell>
          <cell r="D1291" t="str">
            <v xml:space="preserve"> </v>
          </cell>
        </row>
        <row r="1292">
          <cell r="A1292">
            <v>5011120</v>
          </cell>
          <cell r="B1292" t="str">
            <v>Prop Txs - Com</v>
          </cell>
          <cell r="C1292" t="str">
            <v xml:space="preserve"> </v>
          </cell>
          <cell r="D1292" t="str">
            <v xml:space="preserve"> </v>
          </cell>
        </row>
        <row r="1293">
          <cell r="A1293">
            <v>5011130</v>
          </cell>
          <cell r="B1293" t="str">
            <v>Prop Txs -Nonutility</v>
          </cell>
          <cell r="C1293" t="str">
            <v xml:space="preserve"> </v>
          </cell>
          <cell r="D1293" t="str">
            <v xml:space="preserve"> </v>
          </cell>
        </row>
        <row r="1294">
          <cell r="A1294">
            <v>5011140</v>
          </cell>
          <cell r="B1294" t="str">
            <v>Other Non-Inc.TaxAdj</v>
          </cell>
          <cell r="C1294" t="str">
            <v xml:space="preserve"> </v>
          </cell>
          <cell r="D1294" t="str">
            <v xml:space="preserve"> </v>
          </cell>
        </row>
        <row r="1295">
          <cell r="A1295">
            <v>5020000</v>
          </cell>
          <cell r="B1295" t="str">
            <v>Fed Inc Txs - Elec</v>
          </cell>
          <cell r="C1295" t="str">
            <v xml:space="preserve"> </v>
          </cell>
          <cell r="D1295" t="str">
            <v xml:space="preserve"> </v>
          </cell>
        </row>
        <row r="1296">
          <cell r="A1296">
            <v>5020010</v>
          </cell>
          <cell r="B1296" t="str">
            <v>Fed Inc Txs - Gas</v>
          </cell>
          <cell r="C1296" t="str">
            <v xml:space="preserve"> </v>
          </cell>
          <cell r="D1296" t="str">
            <v xml:space="preserve"> </v>
          </cell>
        </row>
        <row r="1297">
          <cell r="A1297">
            <v>5020020</v>
          </cell>
          <cell r="B1297" t="str">
            <v>Fed Inc Txs - Com</v>
          </cell>
          <cell r="C1297" t="str">
            <v xml:space="preserve"> </v>
          </cell>
          <cell r="D1297" t="str">
            <v xml:space="preserve"> </v>
          </cell>
        </row>
        <row r="1298">
          <cell r="A1298">
            <v>5020100</v>
          </cell>
          <cell r="B1298" t="str">
            <v>ST Inc Txs - Elec</v>
          </cell>
          <cell r="C1298" t="str">
            <v xml:space="preserve"> </v>
          </cell>
          <cell r="D1298" t="str">
            <v xml:space="preserve"> </v>
          </cell>
        </row>
        <row r="1299">
          <cell r="A1299">
            <v>5020101</v>
          </cell>
          <cell r="B1299" t="str">
            <v>ST Inc Txs - Elec</v>
          </cell>
          <cell r="C1299" t="str">
            <v xml:space="preserve"> </v>
          </cell>
          <cell r="D1299" t="str">
            <v xml:space="preserve"> </v>
          </cell>
        </row>
        <row r="1300">
          <cell r="A1300">
            <v>5020110</v>
          </cell>
          <cell r="B1300" t="str">
            <v>ST Inc Txs - Gas</v>
          </cell>
          <cell r="C1300" t="str">
            <v xml:space="preserve"> </v>
          </cell>
          <cell r="D1300" t="str">
            <v xml:space="preserve"> </v>
          </cell>
        </row>
        <row r="1301">
          <cell r="A1301">
            <v>5020111</v>
          </cell>
          <cell r="B1301" t="str">
            <v>ST Inc Txs - Gas</v>
          </cell>
          <cell r="C1301" t="str">
            <v xml:space="preserve"> </v>
          </cell>
          <cell r="D1301" t="str">
            <v xml:space="preserve"> </v>
          </cell>
        </row>
        <row r="1302">
          <cell r="A1302">
            <v>5020120</v>
          </cell>
          <cell r="B1302" t="str">
            <v>ST Inc Txs - Com</v>
          </cell>
          <cell r="C1302" t="str">
            <v xml:space="preserve"> </v>
          </cell>
          <cell r="D1302" t="str">
            <v xml:space="preserve"> </v>
          </cell>
        </row>
        <row r="1303">
          <cell r="A1303">
            <v>5020200</v>
          </cell>
          <cell r="B1303" t="str">
            <v>Inc Tax Fed Oth I&amp;D</v>
          </cell>
          <cell r="C1303" t="str">
            <v xml:space="preserve"> </v>
          </cell>
          <cell r="D1303" t="str">
            <v xml:space="preserve"> </v>
          </cell>
        </row>
        <row r="1304">
          <cell r="A1304">
            <v>5020201</v>
          </cell>
          <cell r="B1304" t="str">
            <v>FAS 143 Elec Fed IT</v>
          </cell>
          <cell r="C1304" t="str">
            <v xml:space="preserve"> </v>
          </cell>
          <cell r="D1304" t="str">
            <v xml:space="preserve"> </v>
          </cell>
        </row>
        <row r="1305">
          <cell r="A1305">
            <v>5020300</v>
          </cell>
          <cell r="B1305" t="str">
            <v>Inc Tax St Oth I&amp;D</v>
          </cell>
          <cell r="C1305" t="str">
            <v xml:space="preserve"> </v>
          </cell>
          <cell r="D1305" t="str">
            <v xml:space="preserve"> </v>
          </cell>
        </row>
        <row r="1306">
          <cell r="A1306">
            <v>5020301</v>
          </cell>
          <cell r="B1306" t="str">
            <v>Inc Tax St Oth I&amp;D</v>
          </cell>
          <cell r="C1306" t="str">
            <v xml:space="preserve"> </v>
          </cell>
          <cell r="D1306" t="str">
            <v xml:space="preserve"> </v>
          </cell>
        </row>
        <row r="1307">
          <cell r="A1307">
            <v>5020302</v>
          </cell>
          <cell r="B1307" t="str">
            <v>FAS 143 Elec St IT</v>
          </cell>
          <cell r="C1307" t="str">
            <v xml:space="preserve"> </v>
          </cell>
          <cell r="D1307" t="str">
            <v xml:space="preserve"> </v>
          </cell>
        </row>
        <row r="1308">
          <cell r="A1308">
            <v>5020400</v>
          </cell>
          <cell r="B1308" t="str">
            <v>Fed Def Tx Dr - Elec</v>
          </cell>
          <cell r="C1308" t="str">
            <v xml:space="preserve"> </v>
          </cell>
          <cell r="D1308" t="str">
            <v xml:space="preserve"> </v>
          </cell>
        </row>
        <row r="1309">
          <cell r="A1309">
            <v>5020410</v>
          </cell>
          <cell r="B1309" t="str">
            <v>Fed Def Tx Dr - Gas</v>
          </cell>
          <cell r="C1309" t="str">
            <v xml:space="preserve"> </v>
          </cell>
          <cell r="D1309" t="str">
            <v xml:space="preserve"> </v>
          </cell>
        </row>
        <row r="1310">
          <cell r="A1310">
            <v>5020420</v>
          </cell>
          <cell r="B1310" t="str">
            <v>Fed Def Tx Dr - Com</v>
          </cell>
          <cell r="C1310" t="str">
            <v xml:space="preserve"> </v>
          </cell>
          <cell r="D1310" t="str">
            <v xml:space="preserve"> </v>
          </cell>
        </row>
        <row r="1311">
          <cell r="A1311">
            <v>5020500</v>
          </cell>
          <cell r="B1311" t="str">
            <v>ST Def Tx Dr - Elec</v>
          </cell>
          <cell r="C1311" t="str">
            <v xml:space="preserve"> </v>
          </cell>
          <cell r="D1311" t="str">
            <v xml:space="preserve"> </v>
          </cell>
        </row>
        <row r="1312">
          <cell r="A1312">
            <v>5020510</v>
          </cell>
          <cell r="B1312" t="str">
            <v>ST Def Tx Dr - Gas</v>
          </cell>
          <cell r="C1312" t="str">
            <v xml:space="preserve"> </v>
          </cell>
          <cell r="D1312" t="str">
            <v xml:space="preserve"> </v>
          </cell>
        </row>
        <row r="1313">
          <cell r="A1313">
            <v>5020520</v>
          </cell>
          <cell r="B1313" t="str">
            <v>ST Def Tx Dr - Com</v>
          </cell>
          <cell r="C1313" t="str">
            <v xml:space="preserve"> </v>
          </cell>
          <cell r="D1313" t="str">
            <v xml:space="preserve"> </v>
          </cell>
        </row>
        <row r="1314">
          <cell r="A1314">
            <v>5020600</v>
          </cell>
          <cell r="B1314" t="str">
            <v>Fed Def Inc Tx - NU</v>
          </cell>
          <cell r="C1314" t="str">
            <v xml:space="preserve"> </v>
          </cell>
          <cell r="D1314" t="str">
            <v xml:space="preserve"> </v>
          </cell>
        </row>
        <row r="1315">
          <cell r="A1315">
            <v>5020610</v>
          </cell>
          <cell r="B1315" t="str">
            <v>ST Def Inc Tax - NU</v>
          </cell>
          <cell r="C1315" t="str">
            <v xml:space="preserve"> </v>
          </cell>
          <cell r="D1315" t="str">
            <v xml:space="preserve"> </v>
          </cell>
        </row>
        <row r="1316">
          <cell r="A1316">
            <v>5020700</v>
          </cell>
          <cell r="B1316" t="str">
            <v>Fed Def Tx Cr - Elec</v>
          </cell>
          <cell r="C1316" t="str">
            <v xml:space="preserve"> </v>
          </cell>
          <cell r="D1316" t="str">
            <v xml:space="preserve"> </v>
          </cell>
        </row>
        <row r="1317">
          <cell r="A1317">
            <v>5020710</v>
          </cell>
          <cell r="B1317" t="str">
            <v>Fed Def Tx Cr - Gas</v>
          </cell>
          <cell r="C1317" t="str">
            <v xml:space="preserve"> </v>
          </cell>
          <cell r="D1317" t="str">
            <v xml:space="preserve"> </v>
          </cell>
        </row>
        <row r="1318">
          <cell r="A1318">
            <v>5020720</v>
          </cell>
          <cell r="B1318" t="str">
            <v>Fed Def Tx Cr - Com</v>
          </cell>
          <cell r="C1318" t="str">
            <v xml:space="preserve"> </v>
          </cell>
          <cell r="D1318" t="str">
            <v xml:space="preserve"> </v>
          </cell>
        </row>
        <row r="1319">
          <cell r="A1319">
            <v>5020800</v>
          </cell>
          <cell r="B1319" t="str">
            <v>ST Def Tx Cr - Elec</v>
          </cell>
          <cell r="C1319" t="str">
            <v xml:space="preserve"> </v>
          </cell>
          <cell r="D1319" t="str">
            <v xml:space="preserve"> </v>
          </cell>
        </row>
        <row r="1320">
          <cell r="A1320">
            <v>5020810</v>
          </cell>
          <cell r="B1320" t="str">
            <v>ST Def Tx Cr - Gas</v>
          </cell>
          <cell r="C1320" t="str">
            <v xml:space="preserve"> </v>
          </cell>
          <cell r="D1320" t="str">
            <v xml:space="preserve"> </v>
          </cell>
        </row>
        <row r="1321">
          <cell r="A1321">
            <v>5020811</v>
          </cell>
          <cell r="B1321" t="str">
            <v>ST Def Tx Cr - Gas</v>
          </cell>
          <cell r="C1321" t="str">
            <v xml:space="preserve"> </v>
          </cell>
          <cell r="D1321" t="str">
            <v xml:space="preserve"> </v>
          </cell>
        </row>
        <row r="1322">
          <cell r="A1322">
            <v>5020820</v>
          </cell>
          <cell r="B1322" t="str">
            <v>ST Def Tx Cr - Com</v>
          </cell>
          <cell r="C1322" t="str">
            <v xml:space="preserve"> </v>
          </cell>
          <cell r="D1322" t="str">
            <v xml:space="preserve"> </v>
          </cell>
        </row>
        <row r="1323">
          <cell r="A1323">
            <v>5020830</v>
          </cell>
          <cell r="B1323" t="str">
            <v>Def Tx Cr St Oth I&amp;D</v>
          </cell>
          <cell r="C1323" t="str">
            <v xml:space="preserve"> </v>
          </cell>
          <cell r="D1323" t="str">
            <v xml:space="preserve"> </v>
          </cell>
        </row>
        <row r="1324">
          <cell r="A1324">
            <v>5020900</v>
          </cell>
          <cell r="B1324" t="str">
            <v>Fed Def Inc Tx NU Cr</v>
          </cell>
          <cell r="C1324" t="str">
            <v xml:space="preserve"> </v>
          </cell>
          <cell r="D1324" t="str">
            <v xml:space="preserve"> </v>
          </cell>
        </row>
        <row r="1325">
          <cell r="A1325">
            <v>5020910</v>
          </cell>
          <cell r="B1325" t="str">
            <v>ST Def Inc Tx NU Cr</v>
          </cell>
          <cell r="C1325" t="str">
            <v xml:space="preserve"> </v>
          </cell>
          <cell r="D1325" t="str">
            <v xml:space="preserve"> </v>
          </cell>
        </row>
        <row r="1326">
          <cell r="A1326">
            <v>5021000</v>
          </cell>
          <cell r="B1326" t="str">
            <v>ITC Adj - Elec</v>
          </cell>
          <cell r="C1326" t="str">
            <v xml:space="preserve"> </v>
          </cell>
          <cell r="D1326" t="str">
            <v xml:space="preserve"> </v>
          </cell>
        </row>
        <row r="1327">
          <cell r="A1327">
            <v>5021010</v>
          </cell>
          <cell r="B1327" t="str">
            <v>ITC Adj - Gas</v>
          </cell>
          <cell r="C1327" t="str">
            <v xml:space="preserve"> </v>
          </cell>
          <cell r="D1327" t="str">
            <v xml:space="preserve"> </v>
          </cell>
        </row>
        <row r="1328">
          <cell r="A1328">
            <v>5021020</v>
          </cell>
          <cell r="B1328" t="str">
            <v>ITC Adj - Com</v>
          </cell>
          <cell r="C1328" t="str">
            <v xml:space="preserve"> </v>
          </cell>
          <cell r="D1328" t="str">
            <v xml:space="preserve"> </v>
          </cell>
        </row>
        <row r="1329">
          <cell r="A1329">
            <v>5021030</v>
          </cell>
          <cell r="B1329" t="str">
            <v>ITC Adj-Non Utility</v>
          </cell>
          <cell r="C1329" t="str">
            <v xml:space="preserve"> </v>
          </cell>
          <cell r="D1329" t="str">
            <v xml:space="preserve"> </v>
          </cell>
        </row>
        <row r="1330">
          <cell r="A1330">
            <v>5021400</v>
          </cell>
          <cell r="B1330" t="str">
            <v>Haz Sust Fee</v>
          </cell>
          <cell r="C1330" t="str">
            <v xml:space="preserve"> </v>
          </cell>
          <cell r="D1330" t="str">
            <v xml:space="preserve"> </v>
          </cell>
        </row>
        <row r="1331">
          <cell r="A1331">
            <v>5021500</v>
          </cell>
          <cell r="B1331" t="str">
            <v>City/Cnty BusLic Tax</v>
          </cell>
          <cell r="C1331" t="str">
            <v xml:space="preserve"> </v>
          </cell>
          <cell r="D1331" t="str">
            <v xml:space="preserve"> </v>
          </cell>
        </row>
        <row r="1332">
          <cell r="A1332">
            <v>5021600</v>
          </cell>
          <cell r="B1332" t="str">
            <v>Fed Hiway Use Tax</v>
          </cell>
          <cell r="C1332" t="str">
            <v xml:space="preserve"> </v>
          </cell>
          <cell r="D1332" t="str">
            <v xml:space="preserve"> </v>
          </cell>
        </row>
        <row r="1333">
          <cell r="A1333">
            <v>5021700</v>
          </cell>
          <cell r="B1333" t="str">
            <v>Timber Yield Tax</v>
          </cell>
          <cell r="C1333" t="str">
            <v xml:space="preserve"> </v>
          </cell>
          <cell r="D1333" t="str">
            <v xml:space="preserve"> </v>
          </cell>
        </row>
        <row r="1334">
          <cell r="A1334">
            <v>5021800</v>
          </cell>
          <cell r="B1334" t="str">
            <v>Decomm Fund Tax</v>
          </cell>
          <cell r="C1334" t="str">
            <v xml:space="preserve"> </v>
          </cell>
          <cell r="D1334" t="str">
            <v xml:space="preserve"> </v>
          </cell>
        </row>
        <row r="1335">
          <cell r="A1335">
            <v>5021900</v>
          </cell>
          <cell r="B1335" t="str">
            <v>Superfund Tax</v>
          </cell>
          <cell r="C1335" t="str">
            <v xml:space="preserve"> </v>
          </cell>
          <cell r="D1335" t="str">
            <v xml:space="preserve"> </v>
          </cell>
        </row>
        <row r="1336">
          <cell r="A1336">
            <v>5030000</v>
          </cell>
          <cell r="B1336" t="str">
            <v>Charitable Contrib</v>
          </cell>
          <cell r="C1336" t="str">
            <v xml:space="preserve"> </v>
          </cell>
          <cell r="D1336" t="str">
            <v xml:space="preserve"> </v>
          </cell>
        </row>
        <row r="1337">
          <cell r="A1337">
            <v>5030001</v>
          </cell>
          <cell r="B1337" t="str">
            <v>Other Contribution</v>
          </cell>
          <cell r="C1337" t="str">
            <v xml:space="preserve"> </v>
          </cell>
          <cell r="D1337" t="str">
            <v xml:space="preserve"> </v>
          </cell>
        </row>
        <row r="1338">
          <cell r="A1338">
            <v>5030010</v>
          </cell>
          <cell r="B1338" t="str">
            <v>Donations - Non Cash</v>
          </cell>
          <cell r="C1338" t="str">
            <v xml:space="preserve"> </v>
          </cell>
          <cell r="D1338" t="str">
            <v xml:space="preserve"> </v>
          </cell>
        </row>
        <row r="1339">
          <cell r="A1339">
            <v>5030200</v>
          </cell>
          <cell r="B1339" t="str">
            <v>Penalties</v>
          </cell>
          <cell r="C1339" t="str">
            <v xml:space="preserve"> </v>
          </cell>
          <cell r="D1339" t="str">
            <v xml:space="preserve"> </v>
          </cell>
        </row>
        <row r="1340">
          <cell r="A1340">
            <v>5030201</v>
          </cell>
          <cell r="B1340" t="str">
            <v>Affiliate Int Chrg</v>
          </cell>
          <cell r="C1340" t="str">
            <v xml:space="preserve"> </v>
          </cell>
          <cell r="D1340" t="str">
            <v xml:space="preserve"> </v>
          </cell>
        </row>
        <row r="1341">
          <cell r="A1341">
            <v>5030202</v>
          </cell>
          <cell r="B1341" t="str">
            <v>Affiliate M-T-M</v>
          </cell>
          <cell r="C1341" t="str">
            <v xml:space="preserve"> </v>
          </cell>
          <cell r="D1341" t="str">
            <v xml:space="preserve"> </v>
          </cell>
        </row>
        <row r="1342">
          <cell r="A1342">
            <v>5030300</v>
          </cell>
          <cell r="B1342" t="str">
            <v>Exp Civic/Political</v>
          </cell>
          <cell r="C1342" t="str">
            <v>i0</v>
          </cell>
          <cell r="D1342" t="str">
            <v>CA0000000000</v>
          </cell>
        </row>
        <row r="1343">
          <cell r="A1343">
            <v>5040010</v>
          </cell>
          <cell r="B1343" t="str">
            <v>Othr Inc/Ded-REACH</v>
          </cell>
          <cell r="C1343" t="str">
            <v xml:space="preserve"> </v>
          </cell>
          <cell r="D1343" t="str">
            <v xml:space="preserve"> </v>
          </cell>
        </row>
        <row r="1344">
          <cell r="A1344">
            <v>5040012</v>
          </cell>
          <cell r="B1344" t="str">
            <v>CGT Gains/Losses</v>
          </cell>
          <cell r="C1344" t="str">
            <v xml:space="preserve"> </v>
          </cell>
          <cell r="D1344" t="str">
            <v xml:space="preserve"> </v>
          </cell>
        </row>
        <row r="1345">
          <cell r="A1345">
            <v>5040013</v>
          </cell>
          <cell r="B1345" t="str">
            <v>Othr Inc, Elec - MTM</v>
          </cell>
          <cell r="C1345" t="str">
            <v xml:space="preserve"> </v>
          </cell>
          <cell r="D1345" t="str">
            <v xml:space="preserve"> </v>
          </cell>
        </row>
        <row r="1346">
          <cell r="A1346">
            <v>5040014</v>
          </cell>
          <cell r="B1346" t="str">
            <v>Othr Inc, Gas - MTM</v>
          </cell>
          <cell r="C1346" t="str">
            <v xml:space="preserve"> </v>
          </cell>
          <cell r="D1346" t="str">
            <v xml:space="preserve"> </v>
          </cell>
        </row>
        <row r="1347">
          <cell r="A1347">
            <v>5040020</v>
          </cell>
          <cell r="B1347" t="str">
            <v>Cancelled Jobs</v>
          </cell>
          <cell r="C1347" t="str">
            <v xml:space="preserve"> </v>
          </cell>
          <cell r="D1347" t="str">
            <v xml:space="preserve"> </v>
          </cell>
        </row>
        <row r="1348">
          <cell r="A1348">
            <v>5040025</v>
          </cell>
          <cell r="B1348" t="str">
            <v>Misc Amortization</v>
          </cell>
          <cell r="C1348" t="str">
            <v xml:space="preserve"> </v>
          </cell>
          <cell r="D1348" t="str">
            <v xml:space="preserve"> </v>
          </cell>
        </row>
        <row r="1349">
          <cell r="A1349">
            <v>5040030</v>
          </cell>
          <cell r="B1349" t="str">
            <v>AFUDC Writeoffs</v>
          </cell>
          <cell r="C1349" t="str">
            <v xml:space="preserve"> </v>
          </cell>
          <cell r="D1349" t="str">
            <v xml:space="preserve"> </v>
          </cell>
        </row>
        <row r="1350">
          <cell r="A1350">
            <v>5040040</v>
          </cell>
          <cell r="B1350" t="str">
            <v>Abandoned Projects</v>
          </cell>
          <cell r="C1350" t="str">
            <v xml:space="preserve"> </v>
          </cell>
          <cell r="D1350" t="str">
            <v xml:space="preserve"> </v>
          </cell>
        </row>
        <row r="1351">
          <cell r="A1351">
            <v>5040050</v>
          </cell>
          <cell r="B1351" t="str">
            <v>Claims Settlement</v>
          </cell>
          <cell r="C1351" t="str">
            <v xml:space="preserve"> </v>
          </cell>
          <cell r="D1351" t="str">
            <v xml:space="preserve"> </v>
          </cell>
        </row>
        <row r="1352">
          <cell r="A1352">
            <v>5040060</v>
          </cell>
          <cell r="B1352" t="str">
            <v>Low Income Housing</v>
          </cell>
          <cell r="C1352" t="str">
            <v xml:space="preserve"> </v>
          </cell>
          <cell r="D1352" t="str">
            <v xml:space="preserve"> </v>
          </cell>
        </row>
        <row r="1353">
          <cell r="A1353">
            <v>5040070</v>
          </cell>
          <cell r="B1353" t="str">
            <v>PUP-Comp Exp</v>
          </cell>
          <cell r="C1353" t="str">
            <v xml:space="preserve"> </v>
          </cell>
          <cell r="D1353" t="str">
            <v xml:space="preserve"> </v>
          </cell>
        </row>
        <row r="1354">
          <cell r="A1354">
            <v>5040080</v>
          </cell>
          <cell r="B1354" t="str">
            <v>PUP-Div Equivalent</v>
          </cell>
          <cell r="C1354" t="str">
            <v xml:space="preserve"> </v>
          </cell>
          <cell r="D1354" t="str">
            <v xml:space="preserve"> </v>
          </cell>
        </row>
        <row r="1355">
          <cell r="A1355">
            <v>5040090</v>
          </cell>
          <cell r="B1355" t="str">
            <v>Stk Opt - Comp Exp</v>
          </cell>
          <cell r="C1355" t="str">
            <v xml:space="preserve"> </v>
          </cell>
          <cell r="D1355" t="str">
            <v xml:space="preserve"> </v>
          </cell>
        </row>
        <row r="1356">
          <cell r="A1356">
            <v>5040100</v>
          </cell>
          <cell r="B1356" t="str">
            <v>Stk Opt - Div Equiv</v>
          </cell>
          <cell r="C1356" t="str">
            <v xml:space="preserve"> </v>
          </cell>
          <cell r="D1356" t="str">
            <v xml:space="preserve"> </v>
          </cell>
        </row>
        <row r="1357">
          <cell r="A1357">
            <v>5040110</v>
          </cell>
          <cell r="B1357" t="str">
            <v>Contributions</v>
          </cell>
          <cell r="C1357" t="str">
            <v xml:space="preserve"> </v>
          </cell>
          <cell r="D1357" t="str">
            <v xml:space="preserve"> </v>
          </cell>
        </row>
        <row r="1358">
          <cell r="A1358">
            <v>5040112</v>
          </cell>
          <cell r="B1358" t="str">
            <v>Haz Waste - Pick-Up</v>
          </cell>
          <cell r="C1358" t="str">
            <v>i0</v>
          </cell>
          <cell r="D1358" t="str">
            <v>CA0000000000</v>
          </cell>
        </row>
        <row r="1359">
          <cell r="A1359">
            <v>5040114</v>
          </cell>
          <cell r="B1359" t="str">
            <v>Haz Waste - PCB</v>
          </cell>
          <cell r="C1359" t="str">
            <v xml:space="preserve"> </v>
          </cell>
          <cell r="D1359" t="str">
            <v xml:space="preserve"> </v>
          </cell>
        </row>
        <row r="1360">
          <cell r="A1360">
            <v>5040120</v>
          </cell>
          <cell r="B1360" t="str">
            <v>Legislative Exp</v>
          </cell>
          <cell r="C1360" t="str">
            <v xml:space="preserve"> </v>
          </cell>
          <cell r="D1360" t="str">
            <v xml:space="preserve"> </v>
          </cell>
        </row>
        <row r="1361">
          <cell r="A1361">
            <v>5040125</v>
          </cell>
          <cell r="B1361" t="str">
            <v>Oth Ded-Reorg Costs</v>
          </cell>
          <cell r="C1361" t="str">
            <v xml:space="preserve"> </v>
          </cell>
          <cell r="D1361" t="str">
            <v xml:space="preserve"> </v>
          </cell>
        </row>
        <row r="1362">
          <cell r="A1362">
            <v>5040130</v>
          </cell>
          <cell r="B1362" t="str">
            <v>Oth I&amp;D -Advertising</v>
          </cell>
          <cell r="C1362" t="str">
            <v>i0</v>
          </cell>
          <cell r="D1362" t="str">
            <v>CA0000000000</v>
          </cell>
        </row>
        <row r="1363">
          <cell r="A1363">
            <v>5040140</v>
          </cell>
          <cell r="B1363" t="str">
            <v>PGT/PSEA Ret Emp Dis</v>
          </cell>
          <cell r="C1363" t="str">
            <v xml:space="preserve"> </v>
          </cell>
          <cell r="D1363" t="str">
            <v xml:space="preserve"> </v>
          </cell>
        </row>
        <row r="1364">
          <cell r="A1364">
            <v>5040300</v>
          </cell>
          <cell r="B1364" t="str">
            <v>Misc Writeoffs</v>
          </cell>
          <cell r="C1364" t="str">
            <v xml:space="preserve"> </v>
          </cell>
          <cell r="D1364" t="str">
            <v xml:space="preserve"> </v>
          </cell>
        </row>
        <row r="1365">
          <cell r="A1365">
            <v>5040360</v>
          </cell>
          <cell r="B1365" t="str">
            <v>Gain/Loss Int Hedges</v>
          </cell>
          <cell r="C1365" t="str">
            <v xml:space="preserve"> </v>
          </cell>
          <cell r="D1365" t="str">
            <v xml:space="preserve"> </v>
          </cell>
        </row>
        <row r="1366">
          <cell r="A1366">
            <v>5040510</v>
          </cell>
          <cell r="B1366" t="str">
            <v>PGE Progress</v>
          </cell>
          <cell r="C1366" t="str">
            <v>i0</v>
          </cell>
          <cell r="D1366" t="str">
            <v>CA0000000000</v>
          </cell>
        </row>
        <row r="1367">
          <cell r="A1367">
            <v>5040600</v>
          </cell>
          <cell r="B1367" t="str">
            <v>Oth Ded-Elec Revenue</v>
          </cell>
          <cell r="C1367" t="str">
            <v xml:space="preserve"> </v>
          </cell>
          <cell r="D1367" t="str">
            <v xml:space="preserve"> </v>
          </cell>
        </row>
        <row r="1368">
          <cell r="A1368">
            <v>5040610</v>
          </cell>
          <cell r="B1368" t="str">
            <v>Oth Ded-Gas Revenue</v>
          </cell>
          <cell r="C1368" t="str">
            <v xml:space="preserve"> </v>
          </cell>
          <cell r="D1368" t="str">
            <v xml:space="preserve"> </v>
          </cell>
        </row>
        <row r="1369">
          <cell r="A1369">
            <v>5040620</v>
          </cell>
          <cell r="B1369" t="str">
            <v>Oth Ded-Cost of Elec</v>
          </cell>
          <cell r="C1369" t="str">
            <v xml:space="preserve"> </v>
          </cell>
          <cell r="D1369" t="str">
            <v xml:space="preserve"> </v>
          </cell>
        </row>
        <row r="1370">
          <cell r="A1370">
            <v>5040630</v>
          </cell>
          <cell r="B1370" t="str">
            <v>Oth Ded-Cost of Gas</v>
          </cell>
          <cell r="C1370" t="str">
            <v xml:space="preserve"> </v>
          </cell>
          <cell r="D1370" t="str">
            <v xml:space="preserve"> </v>
          </cell>
        </row>
        <row r="1371">
          <cell r="A1371">
            <v>5040640</v>
          </cell>
          <cell r="B1371" t="str">
            <v>Oth Ded-Transmission</v>
          </cell>
          <cell r="C1371" t="str">
            <v xml:space="preserve"> </v>
          </cell>
          <cell r="D1371" t="str">
            <v xml:space="preserve"> </v>
          </cell>
        </row>
        <row r="1372">
          <cell r="A1372">
            <v>5040650</v>
          </cell>
          <cell r="B1372" t="str">
            <v>Oth Ded-Distribution</v>
          </cell>
          <cell r="C1372" t="str">
            <v xml:space="preserve"> </v>
          </cell>
          <cell r="D1372" t="str">
            <v xml:space="preserve"> </v>
          </cell>
        </row>
        <row r="1373">
          <cell r="A1373">
            <v>5040660</v>
          </cell>
          <cell r="B1373" t="str">
            <v>Oth Ded-Conservation</v>
          </cell>
          <cell r="C1373" t="str">
            <v xml:space="preserve"> </v>
          </cell>
          <cell r="D1373" t="str">
            <v xml:space="preserve"> </v>
          </cell>
        </row>
        <row r="1374">
          <cell r="A1374">
            <v>5040670</v>
          </cell>
          <cell r="B1374" t="str">
            <v>Oth Ded-CustomerAcct</v>
          </cell>
          <cell r="C1374" t="str">
            <v xml:space="preserve"> </v>
          </cell>
          <cell r="D1374" t="str">
            <v xml:space="preserve"> </v>
          </cell>
        </row>
        <row r="1375">
          <cell r="A1375">
            <v>5040680</v>
          </cell>
          <cell r="B1375" t="str">
            <v>Oth Ded-Admin &amp; Gen</v>
          </cell>
          <cell r="C1375" t="str">
            <v xml:space="preserve"> </v>
          </cell>
          <cell r="D1375" t="str">
            <v xml:space="preserve"> </v>
          </cell>
        </row>
        <row r="1376">
          <cell r="A1376">
            <v>5040690</v>
          </cell>
          <cell r="B1376" t="str">
            <v>Oth Ded-Oth Oprns</v>
          </cell>
          <cell r="C1376" t="str">
            <v xml:space="preserve"> </v>
          </cell>
          <cell r="D1376" t="str">
            <v xml:space="preserve"> </v>
          </cell>
        </row>
        <row r="1377">
          <cell r="A1377">
            <v>5040700</v>
          </cell>
          <cell r="B1377" t="str">
            <v>Oth Ded-Maintenance</v>
          </cell>
          <cell r="C1377" t="str">
            <v xml:space="preserve"> </v>
          </cell>
          <cell r="D1377" t="str">
            <v xml:space="preserve"> </v>
          </cell>
        </row>
        <row r="1378">
          <cell r="A1378">
            <v>5040999</v>
          </cell>
          <cell r="B1378" t="str">
            <v>Oth Inc/Deds - Misc</v>
          </cell>
          <cell r="C1378" t="str">
            <v xml:space="preserve"> </v>
          </cell>
          <cell r="D1378" t="str">
            <v xml:space="preserve"> </v>
          </cell>
        </row>
        <row r="1379">
          <cell r="A1379">
            <v>5050000</v>
          </cell>
          <cell r="B1379" t="str">
            <v>Interest on LTD</v>
          </cell>
          <cell r="C1379" t="str">
            <v xml:space="preserve"> </v>
          </cell>
          <cell r="D1379" t="str">
            <v xml:space="preserve"> </v>
          </cell>
        </row>
        <row r="1380">
          <cell r="A1380">
            <v>5050011</v>
          </cell>
          <cell r="B1380" t="str">
            <v>Int Pref Mand Redemp</v>
          </cell>
          <cell r="C1380" t="str">
            <v xml:space="preserve"> </v>
          </cell>
          <cell r="D1380" t="str">
            <v xml:space="preserve"> </v>
          </cell>
        </row>
        <row r="1381">
          <cell r="A1381">
            <v>5050012</v>
          </cell>
          <cell r="B1381" t="str">
            <v>Pref Stkdiv-Assigned</v>
          </cell>
          <cell r="C1381" t="str">
            <v>i0</v>
          </cell>
          <cell r="D1381" t="str">
            <v>CA0000000000</v>
          </cell>
        </row>
        <row r="1382">
          <cell r="A1382">
            <v>5050100</v>
          </cell>
          <cell r="B1382" t="str">
            <v>Amort of Debt Disc</v>
          </cell>
          <cell r="C1382" t="str">
            <v xml:space="preserve"> </v>
          </cell>
          <cell r="D1382" t="str">
            <v xml:space="preserve"> </v>
          </cell>
        </row>
        <row r="1383">
          <cell r="A1383">
            <v>5050110</v>
          </cell>
          <cell r="B1383" t="str">
            <v>Amort Debt Exp</v>
          </cell>
          <cell r="C1383" t="str">
            <v xml:space="preserve"> </v>
          </cell>
          <cell r="D1383" t="str">
            <v xml:space="preserve"> </v>
          </cell>
        </row>
        <row r="1384">
          <cell r="A1384">
            <v>5050200</v>
          </cell>
          <cell r="B1384" t="str">
            <v>Amort of Loss Reaq</v>
          </cell>
          <cell r="C1384" t="str">
            <v xml:space="preserve"> </v>
          </cell>
          <cell r="D1384" t="str">
            <v xml:space="preserve"> </v>
          </cell>
        </row>
        <row r="1385">
          <cell r="A1385">
            <v>5050300</v>
          </cell>
          <cell r="B1385" t="str">
            <v>Amort of Prem Dbt C</v>
          </cell>
          <cell r="C1385" t="str">
            <v xml:space="preserve"> </v>
          </cell>
          <cell r="D1385" t="str">
            <v xml:space="preserve"> </v>
          </cell>
        </row>
        <row r="1386">
          <cell r="A1386">
            <v>5050400</v>
          </cell>
          <cell r="B1386" t="str">
            <v>Amort of Gain Reaq</v>
          </cell>
          <cell r="C1386" t="str">
            <v xml:space="preserve"> </v>
          </cell>
          <cell r="D1386" t="str">
            <v xml:space="preserve"> </v>
          </cell>
        </row>
        <row r="1387">
          <cell r="A1387">
            <v>5051000</v>
          </cell>
          <cell r="B1387" t="str">
            <v>Int on Debt Assoc C</v>
          </cell>
          <cell r="C1387" t="str">
            <v xml:space="preserve"> </v>
          </cell>
          <cell r="D1387" t="str">
            <v xml:space="preserve"> </v>
          </cell>
        </row>
        <row r="1388">
          <cell r="A1388">
            <v>5051100</v>
          </cell>
          <cell r="B1388" t="str">
            <v>Int on Debt PG&amp;E Cor</v>
          </cell>
          <cell r="C1388" t="str">
            <v xml:space="preserve"> </v>
          </cell>
          <cell r="D1388" t="str">
            <v xml:space="preserve"> </v>
          </cell>
        </row>
        <row r="1389">
          <cell r="A1389">
            <v>5052000</v>
          </cell>
          <cell r="B1389" t="str">
            <v>Other Interest Exp</v>
          </cell>
          <cell r="C1389" t="str">
            <v>i0</v>
          </cell>
          <cell r="D1389" t="str">
            <v>CA0000000000</v>
          </cell>
        </row>
        <row r="1390">
          <cell r="A1390">
            <v>5052002</v>
          </cell>
          <cell r="B1390" t="str">
            <v>Other Interest Exp</v>
          </cell>
          <cell r="C1390" t="str">
            <v>i0</v>
          </cell>
          <cell r="D1390" t="str">
            <v>CA0000000000</v>
          </cell>
        </row>
        <row r="1391">
          <cell r="A1391">
            <v>5052001</v>
          </cell>
          <cell r="B1391" t="str">
            <v>Int Pref Mand Redemp</v>
          </cell>
          <cell r="C1391" t="str">
            <v xml:space="preserve"> </v>
          </cell>
          <cell r="D1391" t="str">
            <v xml:space="preserve"> </v>
          </cell>
        </row>
        <row r="1392">
          <cell r="A1392">
            <v>5052100</v>
          </cell>
          <cell r="B1392" t="str">
            <v>Int-Decomm Tx Qual</v>
          </cell>
          <cell r="C1392" t="str">
            <v xml:space="preserve"> </v>
          </cell>
          <cell r="D1392" t="str">
            <v xml:space="preserve"> </v>
          </cell>
        </row>
        <row r="1393">
          <cell r="A1393">
            <v>5052200</v>
          </cell>
          <cell r="B1393" t="str">
            <v>Int-Decomm NTx Qual</v>
          </cell>
          <cell r="C1393" t="str">
            <v xml:space="preserve"> </v>
          </cell>
          <cell r="D1393" t="str">
            <v xml:space="preserve"> </v>
          </cell>
        </row>
        <row r="1394">
          <cell r="A1394">
            <v>5052300</v>
          </cell>
          <cell r="B1394" t="str">
            <v>Othr Int Exp Com Pap</v>
          </cell>
          <cell r="C1394" t="str">
            <v xml:space="preserve"> </v>
          </cell>
          <cell r="D1394" t="str">
            <v xml:space="preserve"> </v>
          </cell>
        </row>
        <row r="1395">
          <cell r="A1395">
            <v>5052400</v>
          </cell>
          <cell r="B1395" t="str">
            <v>Othr Int Exp Nuc Fl</v>
          </cell>
          <cell r="C1395" t="str">
            <v xml:space="preserve"> </v>
          </cell>
          <cell r="D1395" t="str">
            <v xml:space="preserve"> </v>
          </cell>
        </row>
        <row r="1396">
          <cell r="A1396">
            <v>5052410</v>
          </cell>
          <cell r="B1396" t="str">
            <v>Int-Nuc Fuel Noncore</v>
          </cell>
          <cell r="C1396" t="str">
            <v xml:space="preserve"> </v>
          </cell>
          <cell r="D1396" t="str">
            <v xml:space="preserve"> </v>
          </cell>
        </row>
        <row r="1397">
          <cell r="A1397">
            <v>5052500</v>
          </cell>
          <cell r="B1397" t="str">
            <v>Othr Int Exp NonUtil</v>
          </cell>
          <cell r="C1397" t="str">
            <v xml:space="preserve"> </v>
          </cell>
          <cell r="D1397" t="str">
            <v xml:space="preserve"> </v>
          </cell>
        </row>
        <row r="1398">
          <cell r="A1398">
            <v>5054000</v>
          </cell>
          <cell r="B1398" t="str">
            <v>Misc Interest Income</v>
          </cell>
          <cell r="C1398" t="str">
            <v xml:space="preserve"> </v>
          </cell>
          <cell r="D1398" t="str">
            <v xml:space="preserve"> </v>
          </cell>
        </row>
        <row r="1399">
          <cell r="A1399">
            <v>5090000</v>
          </cell>
          <cell r="B1399" t="str">
            <v>Maint Exp Elim</v>
          </cell>
          <cell r="C1399" t="str">
            <v xml:space="preserve"> </v>
          </cell>
          <cell r="D1399" t="str">
            <v xml:space="preserve"> </v>
          </cell>
        </row>
        <row r="1400">
          <cell r="A1400">
            <v>5090010</v>
          </cell>
          <cell r="B1400" t="str">
            <v>Nat Gas-Gas Exp Elim</v>
          </cell>
          <cell r="C1400" t="str">
            <v xml:space="preserve"> </v>
          </cell>
          <cell r="D1400" t="str">
            <v xml:space="preserve"> </v>
          </cell>
        </row>
        <row r="1401">
          <cell r="A1401">
            <v>5090020</v>
          </cell>
          <cell r="B1401" t="str">
            <v>Nat Gas-Elec&amp;Stm Elm</v>
          </cell>
          <cell r="C1401" t="str">
            <v xml:space="preserve"> </v>
          </cell>
          <cell r="D1401" t="str">
            <v xml:space="preserve"> </v>
          </cell>
        </row>
        <row r="1402">
          <cell r="A1402">
            <v>5090030</v>
          </cell>
          <cell r="B1402" t="str">
            <v>Other Prodn Exp Elim</v>
          </cell>
          <cell r="C1402" t="str">
            <v xml:space="preserve"> </v>
          </cell>
          <cell r="D1402" t="str">
            <v xml:space="preserve"> </v>
          </cell>
        </row>
        <row r="1403">
          <cell r="A1403">
            <v>5090040</v>
          </cell>
          <cell r="B1403" t="str">
            <v>Storage Exp Elim</v>
          </cell>
          <cell r="C1403" t="str">
            <v xml:space="preserve"> </v>
          </cell>
          <cell r="D1403" t="str">
            <v xml:space="preserve"> </v>
          </cell>
        </row>
        <row r="1404">
          <cell r="A1404">
            <v>5090045</v>
          </cell>
          <cell r="B1404" t="str">
            <v>Backbone Trans Elim</v>
          </cell>
          <cell r="C1404" t="str">
            <v xml:space="preserve"> </v>
          </cell>
          <cell r="D1404" t="str">
            <v xml:space="preserve"> </v>
          </cell>
        </row>
        <row r="1405">
          <cell r="A1405">
            <v>5090050</v>
          </cell>
          <cell r="B1405" t="str">
            <v>Transmissn Exp Elim</v>
          </cell>
          <cell r="C1405" t="str">
            <v xml:space="preserve"> </v>
          </cell>
          <cell r="D1405" t="str">
            <v xml:space="preserve"> </v>
          </cell>
        </row>
        <row r="1406">
          <cell r="A1406">
            <v>5090060</v>
          </cell>
          <cell r="B1406" t="str">
            <v>Distributn Exp Elim</v>
          </cell>
          <cell r="C1406" t="str">
            <v xml:space="preserve"> </v>
          </cell>
          <cell r="D1406" t="str">
            <v xml:space="preserve"> </v>
          </cell>
        </row>
        <row r="1407">
          <cell r="A1407">
            <v>5090070</v>
          </cell>
          <cell r="B1407" t="str">
            <v>Cust Acct Exp Elim</v>
          </cell>
          <cell r="C1407" t="str">
            <v xml:space="preserve"> </v>
          </cell>
          <cell r="D1407" t="str">
            <v xml:space="preserve"> </v>
          </cell>
        </row>
        <row r="1408">
          <cell r="A1408">
            <v>5090080</v>
          </cell>
          <cell r="B1408" t="str">
            <v>Cust Srvc&amp;Info Elim</v>
          </cell>
          <cell r="C1408" t="str">
            <v xml:space="preserve"> </v>
          </cell>
          <cell r="D1408" t="str">
            <v xml:space="preserve"> </v>
          </cell>
        </row>
        <row r="1409">
          <cell r="A1409">
            <v>5090090</v>
          </cell>
          <cell r="B1409" t="str">
            <v>A&amp;G Exp Elim</v>
          </cell>
          <cell r="C1409" t="str">
            <v xml:space="preserve"> </v>
          </cell>
          <cell r="D1409" t="str">
            <v xml:space="preserve"> </v>
          </cell>
        </row>
        <row r="1410">
          <cell r="A1410">
            <v>5090300</v>
          </cell>
          <cell r="B1410" t="str">
            <v>Interdept Gas Usage</v>
          </cell>
          <cell r="C1410" t="str">
            <v xml:space="preserve"> </v>
          </cell>
          <cell r="D1410" t="str">
            <v xml:space="preserve"> </v>
          </cell>
        </row>
        <row r="1411">
          <cell r="A1411">
            <v>5090310</v>
          </cell>
          <cell r="B1411" t="str">
            <v>Interdept Elec Usage</v>
          </cell>
          <cell r="C1411" t="str">
            <v xml:space="preserve"> </v>
          </cell>
          <cell r="D1411" t="str">
            <v xml:space="preserve"> </v>
          </cell>
        </row>
        <row r="1412">
          <cell r="A1412">
            <v>5090400</v>
          </cell>
          <cell r="B1412" t="str">
            <v>Oth Expl &amp; Dev Cost</v>
          </cell>
          <cell r="C1412" t="str">
            <v xml:space="preserve"> </v>
          </cell>
          <cell r="D1412" t="str">
            <v xml:space="preserve"> </v>
          </cell>
        </row>
        <row r="1413">
          <cell r="A1413">
            <v>5091000</v>
          </cell>
          <cell r="B1413" t="str">
            <v>Pref'd Dividend DR</v>
          </cell>
          <cell r="C1413" t="str">
            <v xml:space="preserve"> </v>
          </cell>
          <cell r="D1413" t="str">
            <v xml:space="preserve"> </v>
          </cell>
        </row>
        <row r="1414">
          <cell r="A1414">
            <v>5091001</v>
          </cell>
          <cell r="B1414" t="str">
            <v>Pref'd Dividend CR</v>
          </cell>
          <cell r="C1414" t="str">
            <v xml:space="preserve"> </v>
          </cell>
          <cell r="D1414" t="str">
            <v xml:space="preserve"> </v>
          </cell>
        </row>
        <row r="1415">
          <cell r="A1415">
            <v>5091100</v>
          </cell>
          <cell r="B1415" t="str">
            <v>Meals Expense</v>
          </cell>
          <cell r="C1415" t="str">
            <v>i0</v>
          </cell>
          <cell r="D1415" t="str">
            <v>CA0000000000</v>
          </cell>
        </row>
        <row r="1416">
          <cell r="A1416">
            <v>5091110</v>
          </cell>
          <cell r="B1416" t="str">
            <v>Entertainment Expens</v>
          </cell>
          <cell r="C1416" t="str">
            <v>i0</v>
          </cell>
          <cell r="D1416" t="str">
            <v>CA0000000000</v>
          </cell>
        </row>
        <row r="1417">
          <cell r="A1417">
            <v>5091115</v>
          </cell>
          <cell r="B1417" t="str">
            <v>Employee Travel</v>
          </cell>
          <cell r="C1417" t="str">
            <v>i0</v>
          </cell>
          <cell r="D1417" t="str">
            <v>CA0000000000</v>
          </cell>
        </row>
        <row r="1418">
          <cell r="A1418">
            <v>5091116</v>
          </cell>
          <cell r="B1418" t="str">
            <v>Emp Temp Living/Relo</v>
          </cell>
          <cell r="C1418" t="str">
            <v>i0</v>
          </cell>
          <cell r="D1418" t="str">
            <v>CA0000000000</v>
          </cell>
        </row>
        <row r="1419">
          <cell r="A1419">
            <v>5091120</v>
          </cell>
          <cell r="B1419" t="str">
            <v>Spousal Travel</v>
          </cell>
          <cell r="C1419" t="str">
            <v>i0</v>
          </cell>
          <cell r="D1419" t="str">
            <v>CA0000000000</v>
          </cell>
        </row>
        <row r="1420">
          <cell r="A1420">
            <v>5091140</v>
          </cell>
          <cell r="B1420" t="str">
            <v>Reimbursed Mileage E</v>
          </cell>
          <cell r="C1420" t="str">
            <v xml:space="preserve"> </v>
          </cell>
          <cell r="D1420" t="str">
            <v xml:space="preserve"> </v>
          </cell>
        </row>
        <row r="1421">
          <cell r="A1421">
            <v>5091150</v>
          </cell>
          <cell r="B1421" t="str">
            <v>In-Lieu Meals</v>
          </cell>
          <cell r="C1421" t="str">
            <v xml:space="preserve"> </v>
          </cell>
          <cell r="D1421" t="str">
            <v xml:space="preserve"> </v>
          </cell>
        </row>
        <row r="1422">
          <cell r="A1422">
            <v>5150000</v>
          </cell>
          <cell r="B1422" t="str">
            <v>A&amp;G Adjustment 925</v>
          </cell>
          <cell r="C1422" t="str">
            <v xml:space="preserve"> </v>
          </cell>
          <cell r="D1422" t="str">
            <v xml:space="preserve"> </v>
          </cell>
        </row>
        <row r="1423">
          <cell r="A1423">
            <v>5150001</v>
          </cell>
          <cell r="B1423" t="str">
            <v>A&amp;G Adjustment 921</v>
          </cell>
          <cell r="C1423" t="str">
            <v xml:space="preserve"> </v>
          </cell>
          <cell r="D1423" t="str">
            <v xml:space="preserve"> </v>
          </cell>
        </row>
        <row r="1424">
          <cell r="A1424">
            <v>5150002</v>
          </cell>
          <cell r="B1424" t="str">
            <v>A&amp;G Adjustment 922</v>
          </cell>
          <cell r="C1424" t="str">
            <v xml:space="preserve"> </v>
          </cell>
          <cell r="D1424" t="str">
            <v xml:space="preserve"> </v>
          </cell>
        </row>
        <row r="1425">
          <cell r="A1425">
            <v>5150004</v>
          </cell>
          <cell r="B1425" t="str">
            <v>A&amp;G Adjustment 920</v>
          </cell>
          <cell r="C1425" t="str">
            <v xml:space="preserve"> </v>
          </cell>
          <cell r="D1425" t="str">
            <v xml:space="preserve"> </v>
          </cell>
        </row>
        <row r="1426">
          <cell r="A1426">
            <v>5200000</v>
          </cell>
          <cell r="B1426" t="str">
            <v>Pension Accrual</v>
          </cell>
          <cell r="C1426" t="str">
            <v>i0</v>
          </cell>
          <cell r="D1426" t="str">
            <v>CA0000000000</v>
          </cell>
        </row>
        <row r="1427">
          <cell r="A1427">
            <v>5200010</v>
          </cell>
          <cell r="B1427" t="str">
            <v>Pension VRI Interest</v>
          </cell>
          <cell r="C1427" t="str">
            <v xml:space="preserve"> </v>
          </cell>
          <cell r="D1427" t="str">
            <v xml:space="preserve"> </v>
          </cell>
        </row>
        <row r="1428">
          <cell r="A1428">
            <v>5200030</v>
          </cell>
          <cell r="B1428" t="str">
            <v>Pension 93 VRI Gas</v>
          </cell>
          <cell r="C1428" t="str">
            <v xml:space="preserve"> </v>
          </cell>
          <cell r="D1428" t="str">
            <v xml:space="preserve"> </v>
          </cell>
        </row>
        <row r="1429">
          <cell r="A1429">
            <v>5200050</v>
          </cell>
          <cell r="B1429" t="str">
            <v>Emply Asst Pgm</v>
          </cell>
          <cell r="C1429" t="str">
            <v>i0</v>
          </cell>
          <cell r="D1429" t="str">
            <v>CA0000000000</v>
          </cell>
        </row>
        <row r="1430">
          <cell r="A1430">
            <v>5200060</v>
          </cell>
          <cell r="B1430" t="str">
            <v>Drug Test</v>
          </cell>
          <cell r="C1430" t="str">
            <v>i0</v>
          </cell>
          <cell r="D1430" t="str">
            <v>CA0000000000</v>
          </cell>
        </row>
        <row r="1431">
          <cell r="A1431">
            <v>5200100</v>
          </cell>
          <cell r="B1431" t="str">
            <v>Empl Wel-Postret Med</v>
          </cell>
          <cell r="C1431" t="str">
            <v xml:space="preserve"> </v>
          </cell>
          <cell r="D1431" t="str">
            <v xml:space="preserve"> </v>
          </cell>
        </row>
        <row r="1432">
          <cell r="A1432">
            <v>5200110</v>
          </cell>
          <cell r="B1432" t="str">
            <v>Empl Wel- Flex</v>
          </cell>
          <cell r="C1432" t="str">
            <v xml:space="preserve"> </v>
          </cell>
          <cell r="D1432" t="str">
            <v xml:space="preserve"> </v>
          </cell>
        </row>
        <row r="1433">
          <cell r="A1433">
            <v>5200111</v>
          </cell>
          <cell r="B1433" t="str">
            <v>Empl Wel- Flex Empl</v>
          </cell>
          <cell r="C1433" t="str">
            <v xml:space="preserve"> </v>
          </cell>
          <cell r="D1433" t="str">
            <v xml:space="preserve"> </v>
          </cell>
        </row>
        <row r="1434">
          <cell r="A1434">
            <v>5200112</v>
          </cell>
          <cell r="B1434" t="str">
            <v>Empl Wel- Exec Flex</v>
          </cell>
          <cell r="C1434" t="str">
            <v xml:space="preserve"> </v>
          </cell>
          <cell r="D1434" t="str">
            <v xml:space="preserve"> </v>
          </cell>
        </row>
        <row r="1435">
          <cell r="A1435">
            <v>5200120</v>
          </cell>
          <cell r="B1435" t="str">
            <v>Medicare Refund</v>
          </cell>
          <cell r="C1435" t="str">
            <v xml:space="preserve"> </v>
          </cell>
          <cell r="D1435" t="str">
            <v xml:space="preserve"> </v>
          </cell>
        </row>
        <row r="1436">
          <cell r="A1436">
            <v>5200130</v>
          </cell>
          <cell r="B1436" t="str">
            <v>Empl Wel -Dental</v>
          </cell>
          <cell r="C1436" t="str">
            <v xml:space="preserve"> </v>
          </cell>
          <cell r="D1436" t="str">
            <v xml:space="preserve"> </v>
          </cell>
        </row>
        <row r="1437">
          <cell r="A1437">
            <v>5200140</v>
          </cell>
          <cell r="B1437" t="str">
            <v>Empl Wel - Medical</v>
          </cell>
          <cell r="C1437" t="str">
            <v xml:space="preserve"> </v>
          </cell>
          <cell r="D1437" t="str">
            <v xml:space="preserve"> </v>
          </cell>
        </row>
        <row r="1438">
          <cell r="A1438">
            <v>5200150</v>
          </cell>
          <cell r="B1438" t="str">
            <v>Empl Wel - Vision</v>
          </cell>
          <cell r="C1438" t="str">
            <v xml:space="preserve"> </v>
          </cell>
          <cell r="D1438" t="str">
            <v xml:space="preserve"> </v>
          </cell>
        </row>
        <row r="1439">
          <cell r="A1439">
            <v>5200160</v>
          </cell>
          <cell r="B1439" t="str">
            <v>Empl Wel - Group Lif</v>
          </cell>
          <cell r="C1439" t="str">
            <v xml:space="preserve"> </v>
          </cell>
          <cell r="D1439" t="str">
            <v xml:space="preserve"> </v>
          </cell>
        </row>
        <row r="1440">
          <cell r="A1440">
            <v>5200180</v>
          </cell>
          <cell r="B1440" t="str">
            <v>Empl Wel -SFP Exp</v>
          </cell>
          <cell r="C1440" t="str">
            <v xml:space="preserve"> </v>
          </cell>
          <cell r="D1440" t="str">
            <v xml:space="preserve"> </v>
          </cell>
        </row>
        <row r="1441">
          <cell r="A1441">
            <v>5200190</v>
          </cell>
          <cell r="B1441" t="str">
            <v>Empl Wel-Pstr Grp Lf</v>
          </cell>
          <cell r="C1441" t="str">
            <v>i0</v>
          </cell>
          <cell r="D1441" t="str">
            <v>CA0000000000</v>
          </cell>
        </row>
        <row r="1442">
          <cell r="A1442">
            <v>5200200</v>
          </cell>
          <cell r="B1442" t="str">
            <v>Empl Wel - Exec Heal</v>
          </cell>
          <cell r="C1442" t="str">
            <v xml:space="preserve"> </v>
          </cell>
          <cell r="D1442" t="str">
            <v xml:space="preserve"> </v>
          </cell>
        </row>
        <row r="1443">
          <cell r="A1443">
            <v>5200300</v>
          </cell>
          <cell r="B1443" t="str">
            <v>Empl Wel - LTD</v>
          </cell>
          <cell r="C1443" t="str">
            <v>i0</v>
          </cell>
          <cell r="D1443" t="str">
            <v>CA0000000000</v>
          </cell>
        </row>
        <row r="1444">
          <cell r="A1444">
            <v>5200510</v>
          </cell>
          <cell r="B1444" t="str">
            <v>Empl Ed-Tuit Ref NBU</v>
          </cell>
          <cell r="C1444" t="str">
            <v>i0</v>
          </cell>
          <cell r="D1444" t="str">
            <v>CA0000000000</v>
          </cell>
        </row>
        <row r="1445">
          <cell r="A1445">
            <v>5200520</v>
          </cell>
          <cell r="B1445" t="str">
            <v>Empl Ed-Tuit Ref ESC</v>
          </cell>
          <cell r="C1445" t="str">
            <v xml:space="preserve"> </v>
          </cell>
          <cell r="D1445" t="str">
            <v xml:space="preserve"> </v>
          </cell>
        </row>
        <row r="1446">
          <cell r="A1446">
            <v>5200530</v>
          </cell>
          <cell r="B1446" t="str">
            <v>Empl Ed-Tuit Ref IBE</v>
          </cell>
          <cell r="C1446" t="str">
            <v xml:space="preserve"> </v>
          </cell>
          <cell r="D1446" t="str">
            <v xml:space="preserve"> </v>
          </cell>
        </row>
        <row r="1447">
          <cell r="A1447">
            <v>5200531</v>
          </cell>
          <cell r="B1447" t="str">
            <v>Employee Training</v>
          </cell>
          <cell r="C1447" t="str">
            <v xml:space="preserve"> </v>
          </cell>
          <cell r="D1447" t="str">
            <v xml:space="preserve"> </v>
          </cell>
        </row>
        <row r="1448">
          <cell r="A1448">
            <v>5200534</v>
          </cell>
          <cell r="B1448" t="str">
            <v>BU Rotational Travel</v>
          </cell>
          <cell r="C1448" t="str">
            <v xml:space="preserve"> </v>
          </cell>
          <cell r="D1448" t="str">
            <v xml:space="preserve"> </v>
          </cell>
        </row>
        <row r="1449">
          <cell r="A1449">
            <v>5200535</v>
          </cell>
          <cell r="B1449" t="str">
            <v>BU Retrain - Divest</v>
          </cell>
          <cell r="C1449" t="str">
            <v xml:space="preserve"> </v>
          </cell>
          <cell r="D1449" t="str">
            <v xml:space="preserve"> </v>
          </cell>
        </row>
        <row r="1450">
          <cell r="A1450">
            <v>5200537</v>
          </cell>
          <cell r="B1450" t="str">
            <v>Mgt Career Wkshp-Div</v>
          </cell>
          <cell r="C1450" t="str">
            <v xml:space="preserve"> </v>
          </cell>
          <cell r="D1450" t="str">
            <v xml:space="preserve"> </v>
          </cell>
        </row>
        <row r="1451">
          <cell r="A1451">
            <v>5200700</v>
          </cell>
          <cell r="B1451" t="str">
            <v>Ideas In Action</v>
          </cell>
          <cell r="C1451" t="str">
            <v xml:space="preserve"> </v>
          </cell>
          <cell r="D1451" t="str">
            <v xml:space="preserve"> </v>
          </cell>
        </row>
        <row r="1452">
          <cell r="A1452">
            <v>5200703</v>
          </cell>
          <cell r="B1452" t="str">
            <v>Non-Cash Rewards PCC</v>
          </cell>
          <cell r="C1452" t="str">
            <v>i0</v>
          </cell>
          <cell r="D1452" t="str">
            <v>CA0000000000</v>
          </cell>
        </row>
        <row r="1453">
          <cell r="A1453">
            <v>5200704</v>
          </cell>
          <cell r="B1453" t="str">
            <v>Cash Rewards-PCC Use</v>
          </cell>
          <cell r="C1453" t="str">
            <v xml:space="preserve"> </v>
          </cell>
          <cell r="D1453" t="str">
            <v xml:space="preserve"> </v>
          </cell>
        </row>
        <row r="1454">
          <cell r="A1454">
            <v>5200705</v>
          </cell>
          <cell r="B1454" t="str">
            <v>Cash Rewards &amp; Recog</v>
          </cell>
          <cell r="C1454" t="str">
            <v xml:space="preserve"> </v>
          </cell>
          <cell r="D1454" t="str">
            <v xml:space="preserve"> </v>
          </cell>
        </row>
        <row r="1455">
          <cell r="A1455">
            <v>5200710</v>
          </cell>
          <cell r="B1455" t="str">
            <v>New Benefits Study</v>
          </cell>
          <cell r="C1455" t="str">
            <v>i0</v>
          </cell>
          <cell r="D1455" t="str">
            <v>CA0000000000</v>
          </cell>
        </row>
        <row r="1456">
          <cell r="A1456">
            <v>5200720</v>
          </cell>
          <cell r="B1456" t="str">
            <v>Family Support Progr</v>
          </cell>
          <cell r="C1456" t="str">
            <v xml:space="preserve"> </v>
          </cell>
          <cell r="D1456" t="str">
            <v xml:space="preserve"> </v>
          </cell>
        </row>
        <row r="1457">
          <cell r="A1457">
            <v>5200730</v>
          </cell>
          <cell r="B1457" t="str">
            <v>Child Care Empl Cont</v>
          </cell>
          <cell r="C1457" t="str">
            <v xml:space="preserve"> </v>
          </cell>
          <cell r="D1457" t="str">
            <v xml:space="preserve"> </v>
          </cell>
        </row>
        <row r="1458">
          <cell r="A1458">
            <v>5200740</v>
          </cell>
          <cell r="B1458" t="str">
            <v>Corp Health Promotio</v>
          </cell>
          <cell r="C1458" t="str">
            <v>i0</v>
          </cell>
          <cell r="D1458" t="str">
            <v>CA0000000000</v>
          </cell>
        </row>
        <row r="1459">
          <cell r="A1459">
            <v>5201000</v>
          </cell>
          <cell r="B1459" t="str">
            <v>Relocation-Assist</v>
          </cell>
          <cell r="C1459" t="str">
            <v xml:space="preserve"> </v>
          </cell>
          <cell r="D1459" t="str">
            <v xml:space="preserve"> </v>
          </cell>
        </row>
        <row r="1460">
          <cell r="A1460">
            <v>5201001</v>
          </cell>
          <cell r="B1460" t="str">
            <v>Relocation - Divest</v>
          </cell>
          <cell r="C1460" t="str">
            <v xml:space="preserve"> </v>
          </cell>
          <cell r="D1460" t="str">
            <v xml:space="preserve"> </v>
          </cell>
        </row>
        <row r="1461">
          <cell r="A1461">
            <v>5201002</v>
          </cell>
          <cell r="B1461" t="str">
            <v>BU Displace - Divest</v>
          </cell>
          <cell r="C1461" t="str">
            <v xml:space="preserve"> </v>
          </cell>
          <cell r="D1461" t="str">
            <v xml:space="preserve"> </v>
          </cell>
        </row>
        <row r="1462">
          <cell r="A1462">
            <v>5201003</v>
          </cell>
          <cell r="B1462" t="str">
            <v>Wage Protect-Dives</v>
          </cell>
          <cell r="C1462" t="str">
            <v xml:space="preserve"> </v>
          </cell>
          <cell r="D1462" t="str">
            <v xml:space="preserve"> </v>
          </cell>
        </row>
        <row r="1463">
          <cell r="A1463">
            <v>5201004</v>
          </cell>
          <cell r="B1463" t="str">
            <v>Mgt Relocate-Divest</v>
          </cell>
          <cell r="C1463" t="str">
            <v xml:space="preserve"> </v>
          </cell>
          <cell r="D1463" t="str">
            <v xml:space="preserve"> </v>
          </cell>
        </row>
        <row r="1464">
          <cell r="A1464">
            <v>5201010</v>
          </cell>
          <cell r="B1464" t="str">
            <v>Reloc-New Home</v>
          </cell>
          <cell r="C1464" t="str">
            <v xml:space="preserve"> </v>
          </cell>
          <cell r="D1464" t="str">
            <v xml:space="preserve"> </v>
          </cell>
        </row>
        <row r="1465">
          <cell r="A1465">
            <v>5201020</v>
          </cell>
          <cell r="B1465" t="str">
            <v>Reloc-Mortgage Int</v>
          </cell>
          <cell r="C1465" t="str">
            <v xml:space="preserve"> </v>
          </cell>
          <cell r="D1465" t="str">
            <v xml:space="preserve"> </v>
          </cell>
        </row>
        <row r="1466">
          <cell r="A1466">
            <v>5201030</v>
          </cell>
          <cell r="B1466" t="str">
            <v>Reloc-Area Hsg</v>
          </cell>
          <cell r="C1466" t="str">
            <v xml:space="preserve"> </v>
          </cell>
          <cell r="D1466" t="str">
            <v xml:space="preserve"> </v>
          </cell>
        </row>
        <row r="1467">
          <cell r="A1467">
            <v>5201040</v>
          </cell>
          <cell r="B1467" t="str">
            <v>Reloc-Cash Move Allw</v>
          </cell>
          <cell r="C1467" t="str">
            <v xml:space="preserve"> </v>
          </cell>
          <cell r="D1467" t="str">
            <v xml:space="preserve"> </v>
          </cell>
        </row>
        <row r="1468">
          <cell r="A1468">
            <v>5201050</v>
          </cell>
          <cell r="B1468" t="str">
            <v>Reloc-Personal Exp</v>
          </cell>
          <cell r="C1468" t="str">
            <v xml:space="preserve"> </v>
          </cell>
          <cell r="D1468" t="str">
            <v xml:space="preserve"> </v>
          </cell>
        </row>
        <row r="1469">
          <cell r="A1469">
            <v>5201060</v>
          </cell>
          <cell r="B1469" t="str">
            <v>Reloc - 3rd P</v>
          </cell>
          <cell r="C1469" t="str">
            <v xml:space="preserve"> </v>
          </cell>
          <cell r="D1469" t="str">
            <v xml:space="preserve"> </v>
          </cell>
        </row>
        <row r="1470">
          <cell r="A1470">
            <v>5201070</v>
          </cell>
          <cell r="B1470" t="str">
            <v>Reloc - Enroute</v>
          </cell>
          <cell r="C1470" t="str">
            <v xml:space="preserve"> </v>
          </cell>
          <cell r="D1470" t="str">
            <v xml:space="preserve"> </v>
          </cell>
        </row>
        <row r="1471">
          <cell r="A1471">
            <v>5201080</v>
          </cell>
          <cell r="B1471" t="str">
            <v>Reloc-Househld Move</v>
          </cell>
          <cell r="C1471" t="str">
            <v>i0</v>
          </cell>
          <cell r="D1471" t="str">
            <v>CA0000000000</v>
          </cell>
        </row>
        <row r="1472">
          <cell r="A1472">
            <v>5201090</v>
          </cell>
          <cell r="B1472" t="str">
            <v>Reloc-Dir Reimb Home</v>
          </cell>
          <cell r="C1472" t="str">
            <v xml:space="preserve"> </v>
          </cell>
          <cell r="D1472" t="str">
            <v xml:space="preserve"> </v>
          </cell>
        </row>
        <row r="1473">
          <cell r="A1473">
            <v>5201100</v>
          </cell>
          <cell r="B1473" t="str">
            <v>Reloc-Loss on Sale</v>
          </cell>
          <cell r="C1473" t="str">
            <v xml:space="preserve"> </v>
          </cell>
          <cell r="D1473" t="str">
            <v xml:space="preserve"> </v>
          </cell>
        </row>
        <row r="1474">
          <cell r="A1474">
            <v>5201110</v>
          </cell>
          <cell r="B1474" t="str">
            <v>Reloc-Equity Self Fd</v>
          </cell>
          <cell r="C1474" t="str">
            <v xml:space="preserve"> </v>
          </cell>
          <cell r="D1474" t="str">
            <v xml:space="preserve"> </v>
          </cell>
        </row>
        <row r="1475">
          <cell r="A1475">
            <v>5201120</v>
          </cell>
          <cell r="B1475" t="str">
            <v>Reloc-Equity Adj</v>
          </cell>
          <cell r="C1475" t="str">
            <v xml:space="preserve"> </v>
          </cell>
          <cell r="D1475" t="str">
            <v xml:space="preserve"> </v>
          </cell>
        </row>
        <row r="1476">
          <cell r="A1476">
            <v>5201140</v>
          </cell>
          <cell r="B1476" t="str">
            <v>Reloc-Temp Assignmt</v>
          </cell>
          <cell r="C1476" t="str">
            <v xml:space="preserve"> </v>
          </cell>
          <cell r="D1476" t="str">
            <v xml:space="preserve"> </v>
          </cell>
        </row>
        <row r="1477">
          <cell r="A1477">
            <v>5201150</v>
          </cell>
          <cell r="B1477" t="str">
            <v>Reloc-Barg Unit</v>
          </cell>
          <cell r="C1477" t="str">
            <v xml:space="preserve"> </v>
          </cell>
          <cell r="D1477" t="str">
            <v xml:space="preserve"> </v>
          </cell>
        </row>
        <row r="1478">
          <cell r="A1478">
            <v>5201300</v>
          </cell>
          <cell r="B1478" t="str">
            <v>A&amp;G Adjustment 926</v>
          </cell>
          <cell r="C1478" t="str">
            <v xml:space="preserve"> </v>
          </cell>
          <cell r="D1478" t="str">
            <v xml:space="preserve"> </v>
          </cell>
        </row>
        <row r="1479">
          <cell r="A1479">
            <v>5201301</v>
          </cell>
          <cell r="B1479" t="str">
            <v>A&amp;G Adj-PIP Exp 922</v>
          </cell>
          <cell r="C1479" t="str">
            <v xml:space="preserve"> </v>
          </cell>
          <cell r="D1479" t="str">
            <v xml:space="preserve"> </v>
          </cell>
        </row>
        <row r="1480">
          <cell r="A1480">
            <v>5202000</v>
          </cell>
          <cell r="B1480" t="str">
            <v>Payroll Tax - FUI</v>
          </cell>
          <cell r="C1480" t="str">
            <v xml:space="preserve"> </v>
          </cell>
          <cell r="D1480" t="str">
            <v xml:space="preserve"> </v>
          </cell>
        </row>
        <row r="1481">
          <cell r="A1481">
            <v>5202010</v>
          </cell>
          <cell r="B1481" t="str">
            <v>Payroll Tax - FICA</v>
          </cell>
          <cell r="C1481" t="str">
            <v xml:space="preserve"> </v>
          </cell>
          <cell r="D1481" t="str">
            <v xml:space="preserve"> </v>
          </cell>
        </row>
        <row r="1482">
          <cell r="A1482">
            <v>5202020</v>
          </cell>
          <cell r="B1482" t="str">
            <v>Payroll Tax - SUI</v>
          </cell>
          <cell r="C1482" t="str">
            <v xml:space="preserve"> </v>
          </cell>
          <cell r="D1482" t="str">
            <v xml:space="preserve"> </v>
          </cell>
        </row>
        <row r="1483">
          <cell r="A1483">
            <v>5202030</v>
          </cell>
          <cell r="B1483" t="str">
            <v>Payroll Tax - St FND</v>
          </cell>
          <cell r="C1483" t="str">
            <v xml:space="preserve"> </v>
          </cell>
          <cell r="D1483" t="str">
            <v xml:space="preserve"> </v>
          </cell>
        </row>
        <row r="1484">
          <cell r="A1484">
            <v>5202040</v>
          </cell>
          <cell r="B1484" t="str">
            <v>Oak/SF City Tax</v>
          </cell>
          <cell r="C1484" t="str">
            <v xml:space="preserve"> </v>
          </cell>
          <cell r="D1484" t="str">
            <v xml:space="preserve"> </v>
          </cell>
        </row>
        <row r="1485">
          <cell r="A1485">
            <v>5203005</v>
          </cell>
          <cell r="B1485" t="str">
            <v>Officer Labor</v>
          </cell>
          <cell r="C1485" t="str">
            <v xml:space="preserve"> </v>
          </cell>
          <cell r="D1485" t="str">
            <v xml:space="preserve"> </v>
          </cell>
        </row>
        <row r="1486">
          <cell r="A1486">
            <v>5203010</v>
          </cell>
          <cell r="B1486" t="str">
            <v>Severance-Non Reorg</v>
          </cell>
          <cell r="C1486" t="str">
            <v xml:space="preserve"> </v>
          </cell>
          <cell r="D1486" t="str">
            <v xml:space="preserve"> </v>
          </cell>
        </row>
        <row r="1487">
          <cell r="A1487">
            <v>5203011</v>
          </cell>
          <cell r="B1487" t="str">
            <v>Severance - Divest</v>
          </cell>
          <cell r="C1487" t="str">
            <v xml:space="preserve"> </v>
          </cell>
          <cell r="D1487" t="str">
            <v xml:space="preserve"> </v>
          </cell>
        </row>
        <row r="1488">
          <cell r="A1488">
            <v>5203012</v>
          </cell>
          <cell r="B1488" t="str">
            <v>Mgt Sever - Divest</v>
          </cell>
          <cell r="C1488" t="str">
            <v xml:space="preserve"> </v>
          </cell>
          <cell r="D1488" t="str">
            <v xml:space="preserve"> </v>
          </cell>
        </row>
        <row r="1489">
          <cell r="A1489">
            <v>5203015</v>
          </cell>
          <cell r="B1489" t="str">
            <v>Severance - BU</v>
          </cell>
          <cell r="C1489" t="str">
            <v xml:space="preserve"> </v>
          </cell>
          <cell r="D1489" t="str">
            <v xml:space="preserve"> </v>
          </cell>
        </row>
        <row r="1490">
          <cell r="A1490">
            <v>5203016</v>
          </cell>
          <cell r="B1490" t="str">
            <v>Severance-Barg Unit</v>
          </cell>
          <cell r="C1490" t="str">
            <v xml:space="preserve"> </v>
          </cell>
          <cell r="D1490" t="str">
            <v xml:space="preserve"> </v>
          </cell>
        </row>
        <row r="1491">
          <cell r="A1491">
            <v>5203017</v>
          </cell>
          <cell r="B1491" t="str">
            <v>Severance - Mgmt</v>
          </cell>
          <cell r="C1491" t="str">
            <v xml:space="preserve"> </v>
          </cell>
          <cell r="D1491" t="str">
            <v xml:space="preserve"> </v>
          </cell>
        </row>
        <row r="1492">
          <cell r="A1492">
            <v>5203020</v>
          </cell>
          <cell r="B1492" t="str">
            <v>Severance - Other</v>
          </cell>
          <cell r="C1492" t="str">
            <v xml:space="preserve"> </v>
          </cell>
          <cell r="D1492" t="str">
            <v xml:space="preserve"> </v>
          </cell>
        </row>
        <row r="1493">
          <cell r="A1493">
            <v>5203025</v>
          </cell>
          <cell r="B1493" t="str">
            <v>Sever-Reorg</v>
          </cell>
          <cell r="C1493" t="str">
            <v xml:space="preserve"> </v>
          </cell>
          <cell r="D1493" t="str">
            <v xml:space="preserve"> </v>
          </cell>
        </row>
        <row r="1494">
          <cell r="A1494">
            <v>5203030</v>
          </cell>
          <cell r="B1494" t="str">
            <v>VRI-Reorg Gas BU '93</v>
          </cell>
          <cell r="C1494" t="str">
            <v xml:space="preserve"> </v>
          </cell>
          <cell r="D1494" t="str">
            <v xml:space="preserve"> </v>
          </cell>
        </row>
        <row r="1495">
          <cell r="A1495">
            <v>5203035</v>
          </cell>
          <cell r="B1495" t="str">
            <v>VRI-Divest</v>
          </cell>
          <cell r="C1495" t="str">
            <v xml:space="preserve"> </v>
          </cell>
          <cell r="D1495" t="str">
            <v xml:space="preserve"> </v>
          </cell>
        </row>
        <row r="1496">
          <cell r="A1496">
            <v>5203050</v>
          </cell>
          <cell r="B1496" t="str">
            <v>PIP - Executive</v>
          </cell>
          <cell r="C1496" t="str">
            <v xml:space="preserve"> </v>
          </cell>
          <cell r="D1496" t="str">
            <v xml:space="preserve"> </v>
          </cell>
        </row>
        <row r="1497">
          <cell r="A1497">
            <v>5203060</v>
          </cell>
          <cell r="B1497" t="str">
            <v>Short Term Incent</v>
          </cell>
          <cell r="C1497" t="str">
            <v xml:space="preserve"> </v>
          </cell>
          <cell r="D1497" t="str">
            <v xml:space="preserve"> </v>
          </cell>
        </row>
        <row r="1498">
          <cell r="A1498">
            <v>5203061</v>
          </cell>
          <cell r="B1498" t="str">
            <v>Mgmt Trans - Divest</v>
          </cell>
          <cell r="C1498" t="str">
            <v xml:space="preserve"> </v>
          </cell>
          <cell r="D1498" t="str">
            <v xml:space="preserve"> </v>
          </cell>
        </row>
        <row r="1499">
          <cell r="A1499">
            <v>5203062</v>
          </cell>
          <cell r="B1499" t="str">
            <v>Enhance PIP - Divest</v>
          </cell>
          <cell r="C1499" t="str">
            <v xml:space="preserve"> </v>
          </cell>
          <cell r="D1499" t="str">
            <v xml:space="preserve"> </v>
          </cell>
        </row>
        <row r="1500">
          <cell r="A1500">
            <v>5203110</v>
          </cell>
          <cell r="B1500" t="str">
            <v>Labor - Prod ST</v>
          </cell>
          <cell r="C1500" t="str">
            <v xml:space="preserve"> </v>
          </cell>
          <cell r="D1500" t="str">
            <v xml:space="preserve"> </v>
          </cell>
        </row>
        <row r="1501">
          <cell r="A1501">
            <v>5203112</v>
          </cell>
          <cell r="B1501" t="str">
            <v>Labor - Hiring Hall</v>
          </cell>
          <cell r="C1501" t="str">
            <v xml:space="preserve"> </v>
          </cell>
          <cell r="D1501" t="str">
            <v xml:space="preserve"> </v>
          </cell>
        </row>
        <row r="1502">
          <cell r="A1502">
            <v>5203114</v>
          </cell>
          <cell r="B1502" t="str">
            <v>Labor - Premium Pay</v>
          </cell>
          <cell r="C1502" t="str">
            <v xml:space="preserve"> </v>
          </cell>
          <cell r="D1502" t="str">
            <v xml:space="preserve"> </v>
          </cell>
        </row>
        <row r="1503">
          <cell r="A1503">
            <v>5203120</v>
          </cell>
          <cell r="B1503" t="str">
            <v>Labor - Prod OT</v>
          </cell>
          <cell r="C1503" t="str">
            <v xml:space="preserve"> </v>
          </cell>
          <cell r="D1503" t="str">
            <v xml:space="preserve"> </v>
          </cell>
        </row>
        <row r="1504">
          <cell r="A1504">
            <v>5203125</v>
          </cell>
          <cell r="B1504" t="str">
            <v>Labor - Prod Dbl OT</v>
          </cell>
          <cell r="C1504" t="str">
            <v xml:space="preserve"> </v>
          </cell>
          <cell r="D1504" t="str">
            <v xml:space="preserve"> </v>
          </cell>
        </row>
        <row r="1505">
          <cell r="A1505">
            <v>5203130</v>
          </cell>
          <cell r="B1505" t="str">
            <v>Labor-Hiring Hall OT</v>
          </cell>
          <cell r="C1505" t="str">
            <v xml:space="preserve"> </v>
          </cell>
          <cell r="D1505" t="str">
            <v xml:space="preserve"> </v>
          </cell>
        </row>
        <row r="1506">
          <cell r="A1506">
            <v>5203134</v>
          </cell>
          <cell r="B1506" t="str">
            <v>Labor - Prod ST BU</v>
          </cell>
          <cell r="C1506" t="str">
            <v xml:space="preserve"> </v>
          </cell>
          <cell r="D1506" t="str">
            <v xml:space="preserve"> </v>
          </cell>
        </row>
        <row r="1507">
          <cell r="A1507">
            <v>5203135</v>
          </cell>
          <cell r="B1507" t="str">
            <v>Labor - Prod ST NBU</v>
          </cell>
          <cell r="C1507" t="str">
            <v xml:space="preserve"> </v>
          </cell>
          <cell r="D1507" t="str">
            <v xml:space="preserve"> </v>
          </cell>
        </row>
        <row r="1508">
          <cell r="A1508">
            <v>5203136</v>
          </cell>
          <cell r="B1508" t="str">
            <v>Labor - Prod OT BU</v>
          </cell>
          <cell r="C1508" t="str">
            <v xml:space="preserve"> </v>
          </cell>
          <cell r="D1508" t="str">
            <v xml:space="preserve"> </v>
          </cell>
        </row>
        <row r="1509">
          <cell r="A1509">
            <v>5203137</v>
          </cell>
          <cell r="B1509" t="str">
            <v>Labor - Prod OT NBU</v>
          </cell>
          <cell r="C1509" t="str">
            <v xml:space="preserve"> </v>
          </cell>
          <cell r="D1509" t="str">
            <v xml:space="preserve"> </v>
          </cell>
        </row>
        <row r="1510">
          <cell r="A1510">
            <v>5203138</v>
          </cell>
          <cell r="B1510" t="str">
            <v>Labor-Prod Dbl OT BU</v>
          </cell>
          <cell r="C1510" t="str">
            <v xml:space="preserve"> </v>
          </cell>
          <cell r="D1510" t="str">
            <v xml:space="preserve"> </v>
          </cell>
        </row>
        <row r="1511">
          <cell r="A1511">
            <v>5203139</v>
          </cell>
          <cell r="B1511" t="str">
            <v>Labor-Prod Dbl OTNBU</v>
          </cell>
          <cell r="C1511" t="str">
            <v xml:space="preserve"> </v>
          </cell>
          <cell r="D1511" t="str">
            <v xml:space="preserve"> </v>
          </cell>
        </row>
        <row r="1512">
          <cell r="A1512">
            <v>5203150</v>
          </cell>
          <cell r="B1512" t="str">
            <v>Vacation</v>
          </cell>
          <cell r="C1512" t="str">
            <v xml:space="preserve"> </v>
          </cell>
          <cell r="D1512" t="str">
            <v xml:space="preserve"> </v>
          </cell>
        </row>
        <row r="1513">
          <cell r="A1513">
            <v>5203151</v>
          </cell>
          <cell r="B1513" t="str">
            <v>Vacation</v>
          </cell>
          <cell r="C1513" t="str">
            <v xml:space="preserve"> </v>
          </cell>
          <cell r="D1513" t="str">
            <v xml:space="preserve"> </v>
          </cell>
        </row>
        <row r="1514">
          <cell r="A1514">
            <v>5203180</v>
          </cell>
          <cell r="B1514" t="str">
            <v>Other Non- Productiv</v>
          </cell>
          <cell r="C1514" t="str">
            <v xml:space="preserve"> </v>
          </cell>
          <cell r="D1514" t="str">
            <v xml:space="preserve"> </v>
          </cell>
        </row>
        <row r="1515">
          <cell r="A1515">
            <v>5203200</v>
          </cell>
          <cell r="B1515" t="str">
            <v>Service Award</v>
          </cell>
          <cell r="C1515" t="str">
            <v>i0</v>
          </cell>
          <cell r="D1515" t="str">
            <v>CA0000000000</v>
          </cell>
        </row>
        <row r="1516">
          <cell r="A1516">
            <v>5203210</v>
          </cell>
          <cell r="B1516" t="str">
            <v>Car Allowance</v>
          </cell>
          <cell r="C1516" t="str">
            <v xml:space="preserve"> </v>
          </cell>
          <cell r="D1516" t="str">
            <v xml:space="preserve"> </v>
          </cell>
        </row>
        <row r="1517">
          <cell r="A1517">
            <v>5203220</v>
          </cell>
          <cell r="B1517" t="str">
            <v>Rehabilitation P/R</v>
          </cell>
          <cell r="C1517" t="str">
            <v xml:space="preserve"> </v>
          </cell>
          <cell r="D1517" t="str">
            <v xml:space="preserve"> </v>
          </cell>
        </row>
        <row r="1518">
          <cell r="A1518">
            <v>5299899</v>
          </cell>
          <cell r="B1518" t="str">
            <v>Conversion - Labor</v>
          </cell>
          <cell r="C1518" t="str">
            <v xml:space="preserve"> </v>
          </cell>
          <cell r="D1518" t="str">
            <v xml:space="preserve"> </v>
          </cell>
        </row>
        <row r="1519">
          <cell r="A1519">
            <v>5299999</v>
          </cell>
          <cell r="B1519" t="str">
            <v>Conversion-Labor</v>
          </cell>
          <cell r="C1519" t="str">
            <v xml:space="preserve"> </v>
          </cell>
          <cell r="D1519" t="str">
            <v xml:space="preserve"> </v>
          </cell>
        </row>
        <row r="1520">
          <cell r="A1520">
            <v>5300000</v>
          </cell>
          <cell r="B1520" t="str">
            <v>Matl Not Othr Class</v>
          </cell>
          <cell r="C1520" t="str">
            <v>i0</v>
          </cell>
          <cell r="D1520" t="str">
            <v>CA0000000000</v>
          </cell>
        </row>
        <row r="1521">
          <cell r="A1521">
            <v>5300100</v>
          </cell>
          <cell r="B1521" t="str">
            <v>Automotive</v>
          </cell>
          <cell r="C1521" t="str">
            <v>i0</v>
          </cell>
          <cell r="D1521" t="str">
            <v>CA0000000000</v>
          </cell>
        </row>
        <row r="1522">
          <cell r="A1522">
            <v>5300110</v>
          </cell>
          <cell r="B1522" t="str">
            <v>Construction Supplie</v>
          </cell>
          <cell r="C1522" t="str">
            <v>i0</v>
          </cell>
          <cell r="D1522" t="str">
            <v>CA0000000000</v>
          </cell>
        </row>
        <row r="1523">
          <cell r="A1523">
            <v>5300120</v>
          </cell>
          <cell r="B1523" t="str">
            <v>Conductors, Cable &amp;</v>
          </cell>
          <cell r="C1523" t="str">
            <v>i0</v>
          </cell>
          <cell r="D1523" t="str">
            <v>CA0000000000</v>
          </cell>
        </row>
        <row r="1524">
          <cell r="A1524">
            <v>5300130</v>
          </cell>
          <cell r="B1524" t="str">
            <v>Pumps, Compr, Blowr</v>
          </cell>
          <cell r="C1524" t="str">
            <v>i0</v>
          </cell>
          <cell r="D1524" t="str">
            <v>CA0000000000</v>
          </cell>
        </row>
        <row r="1525">
          <cell r="A1525">
            <v>5300140</v>
          </cell>
          <cell r="B1525" t="str">
            <v>Electrical Specialti</v>
          </cell>
          <cell r="C1525" t="str">
            <v>i0</v>
          </cell>
          <cell r="D1525" t="str">
            <v>CA0000000000</v>
          </cell>
        </row>
        <row r="1526">
          <cell r="A1526">
            <v>5300150</v>
          </cell>
          <cell r="B1526" t="str">
            <v>Fuels, Lubricants &amp;</v>
          </cell>
          <cell r="C1526" t="str">
            <v>i0</v>
          </cell>
          <cell r="D1526" t="str">
            <v>CA0000000000</v>
          </cell>
        </row>
        <row r="1527">
          <cell r="A1527">
            <v>5300160</v>
          </cell>
          <cell r="B1527" t="str">
            <v>Gas &amp; Water Specialt</v>
          </cell>
          <cell r="C1527" t="str">
            <v>i0</v>
          </cell>
          <cell r="D1527" t="str">
            <v>CA0000000000</v>
          </cell>
        </row>
        <row r="1528">
          <cell r="A1528">
            <v>5300170</v>
          </cell>
          <cell r="B1528" t="str">
            <v>Chem, Clnrs, Compds</v>
          </cell>
          <cell r="C1528" t="str">
            <v>i0</v>
          </cell>
          <cell r="D1528" t="str">
            <v>CA0000000000</v>
          </cell>
        </row>
        <row r="1529">
          <cell r="A1529">
            <v>5300180</v>
          </cell>
          <cell r="B1529" t="str">
            <v>Poles, Insulators</v>
          </cell>
          <cell r="C1529" t="str">
            <v>i0</v>
          </cell>
          <cell r="D1529" t="str">
            <v>CA0000000000</v>
          </cell>
        </row>
        <row r="1530">
          <cell r="A1530">
            <v>5300190</v>
          </cell>
          <cell r="B1530" t="str">
            <v>Gen, Motors &amp; Indust</v>
          </cell>
          <cell r="C1530" t="str">
            <v>i0</v>
          </cell>
          <cell r="D1530" t="str">
            <v>CA0000000000</v>
          </cell>
        </row>
        <row r="1531">
          <cell r="A1531">
            <v>5300200</v>
          </cell>
          <cell r="B1531" t="str">
            <v>Elec&amp;Electrnc Equip</v>
          </cell>
          <cell r="C1531" t="str">
            <v>i0</v>
          </cell>
          <cell r="D1531" t="str">
            <v>CA0000000000</v>
          </cell>
        </row>
        <row r="1532">
          <cell r="A1532">
            <v>5300210</v>
          </cell>
          <cell r="B1532" t="str">
            <v>Lighting Fixtures &amp;</v>
          </cell>
          <cell r="C1532" t="str">
            <v>i0</v>
          </cell>
          <cell r="D1532" t="str">
            <v>CA0000000000</v>
          </cell>
        </row>
        <row r="1533">
          <cell r="A1533">
            <v>5300220</v>
          </cell>
          <cell r="B1533" t="str">
            <v>Measuring Instrument</v>
          </cell>
          <cell r="C1533" t="str">
            <v>i0</v>
          </cell>
          <cell r="D1533" t="str">
            <v>CA0000000000</v>
          </cell>
        </row>
        <row r="1534">
          <cell r="A1534">
            <v>5300221</v>
          </cell>
          <cell r="B1534" t="str">
            <v>Metering Trsf &amp; Reg</v>
          </cell>
          <cell r="C1534" t="str">
            <v>i0</v>
          </cell>
          <cell r="D1534" t="str">
            <v>CA0000000000</v>
          </cell>
        </row>
        <row r="1535">
          <cell r="A1535">
            <v>5300230</v>
          </cell>
          <cell r="B1535" t="str">
            <v>Commun &amp; Signaling E</v>
          </cell>
          <cell r="C1535" t="str">
            <v>i0</v>
          </cell>
          <cell r="D1535" t="str">
            <v>CA0000000000</v>
          </cell>
        </row>
        <row r="1536">
          <cell r="A1536">
            <v>5300231</v>
          </cell>
          <cell r="B1536" t="str">
            <v>Telephone Equipment</v>
          </cell>
          <cell r="C1536" t="str">
            <v>i0</v>
          </cell>
          <cell r="D1536" t="str">
            <v>CA0000000000</v>
          </cell>
        </row>
        <row r="1537">
          <cell r="A1537">
            <v>5300240</v>
          </cell>
          <cell r="B1537" t="str">
            <v>Power Plant Specialt</v>
          </cell>
          <cell r="C1537" t="str">
            <v>i0</v>
          </cell>
          <cell r="D1537" t="str">
            <v>CA0000000000</v>
          </cell>
        </row>
        <row r="1538">
          <cell r="A1538">
            <v>5300250</v>
          </cell>
          <cell r="B1538" t="str">
            <v>Eng, Turbines &amp; Wate</v>
          </cell>
          <cell r="C1538" t="str">
            <v>i0</v>
          </cell>
          <cell r="D1538" t="str">
            <v>CA0000000000</v>
          </cell>
        </row>
        <row r="1539">
          <cell r="A1539">
            <v>5300260</v>
          </cell>
          <cell r="B1539" t="str">
            <v>Transformers, Regula</v>
          </cell>
          <cell r="C1539" t="str">
            <v>i0</v>
          </cell>
          <cell r="D1539" t="str">
            <v>CA0000000000</v>
          </cell>
        </row>
        <row r="1540">
          <cell r="A1540">
            <v>5300270</v>
          </cell>
          <cell r="B1540" t="str">
            <v>Fabricated Structure</v>
          </cell>
          <cell r="C1540" t="str">
            <v>i0</v>
          </cell>
          <cell r="D1540" t="str">
            <v>CA0000000000</v>
          </cell>
        </row>
        <row r="1541">
          <cell r="A1541">
            <v>5300280</v>
          </cell>
          <cell r="B1541" t="str">
            <v>Tools, First Aid &amp; S</v>
          </cell>
          <cell r="C1541" t="str">
            <v>i0</v>
          </cell>
          <cell r="D1541" t="str">
            <v>CA0000000000</v>
          </cell>
        </row>
        <row r="1542">
          <cell r="A1542">
            <v>5300300</v>
          </cell>
          <cell r="B1542" t="str">
            <v>Prnt Matls,Signs&amp;Sup</v>
          </cell>
          <cell r="C1542" t="str">
            <v>i0</v>
          </cell>
          <cell r="D1542" t="str">
            <v>CA0000000000</v>
          </cell>
        </row>
        <row r="1543">
          <cell r="A1543">
            <v>5300301</v>
          </cell>
          <cell r="B1543" t="str">
            <v>Office Supplies Exp</v>
          </cell>
          <cell r="C1543" t="str">
            <v>i0</v>
          </cell>
          <cell r="D1543" t="str">
            <v>CA0000000000</v>
          </cell>
        </row>
        <row r="1544">
          <cell r="A1544">
            <v>5300305</v>
          </cell>
          <cell r="B1544" t="str">
            <v>Office Furniture NC</v>
          </cell>
          <cell r="C1544" t="str">
            <v>i0</v>
          </cell>
          <cell r="D1544" t="str">
            <v>CA0000000000</v>
          </cell>
        </row>
        <row r="1545">
          <cell r="A1545">
            <v>5300306</v>
          </cell>
          <cell r="B1545" t="str">
            <v>Inv Transport Order</v>
          </cell>
          <cell r="C1545" t="str">
            <v>i0</v>
          </cell>
          <cell r="D1545" t="str">
            <v>CA0000000000</v>
          </cell>
        </row>
        <row r="1546">
          <cell r="A1546">
            <v>5300310</v>
          </cell>
          <cell r="B1546" t="str">
            <v>Computers &amp; Parts</v>
          </cell>
          <cell r="C1546" t="str">
            <v>i0</v>
          </cell>
          <cell r="D1546" t="str">
            <v>CA0000000000</v>
          </cell>
        </row>
        <row r="1547">
          <cell r="A1547">
            <v>5300315</v>
          </cell>
          <cell r="B1547" t="str">
            <v>Software Purchases</v>
          </cell>
          <cell r="C1547" t="str">
            <v>i0</v>
          </cell>
          <cell r="D1547" t="str">
            <v>CA0000000000</v>
          </cell>
        </row>
        <row r="1548">
          <cell r="A1548">
            <v>5300316</v>
          </cell>
          <cell r="B1548" t="str">
            <v>Intgrtd Sup-Ofc Depo</v>
          </cell>
          <cell r="C1548" t="str">
            <v>i0</v>
          </cell>
          <cell r="D1548" t="str">
            <v>CA0000000000</v>
          </cell>
        </row>
        <row r="1549">
          <cell r="A1549">
            <v>5300317</v>
          </cell>
          <cell r="B1549" t="str">
            <v>Intgrtd Sup-Grainger</v>
          </cell>
          <cell r="C1549" t="str">
            <v>i0</v>
          </cell>
          <cell r="D1549" t="str">
            <v>CA0000000000</v>
          </cell>
        </row>
        <row r="1550">
          <cell r="A1550">
            <v>5300318</v>
          </cell>
          <cell r="B1550" t="str">
            <v>Intgrtd Sup-BT Offic</v>
          </cell>
          <cell r="C1550" t="str">
            <v>i0</v>
          </cell>
          <cell r="D1550" t="str">
            <v>CA0000000000</v>
          </cell>
        </row>
        <row r="1551">
          <cell r="A1551">
            <v>5300320</v>
          </cell>
          <cell r="B1551" t="str">
            <v>Freight</v>
          </cell>
          <cell r="C1551" t="str">
            <v>i0</v>
          </cell>
          <cell r="D1551" t="str">
            <v>CA0000000000</v>
          </cell>
        </row>
        <row r="1552">
          <cell r="A1552">
            <v>5300330</v>
          </cell>
          <cell r="B1552" t="str">
            <v>Purchasing Card</v>
          </cell>
          <cell r="C1552" t="str">
            <v xml:space="preserve"> </v>
          </cell>
          <cell r="D1552" t="str">
            <v xml:space="preserve"> </v>
          </cell>
        </row>
        <row r="1553">
          <cell r="A1553">
            <v>5300340</v>
          </cell>
          <cell r="B1553" t="str">
            <v>Electric Vehicles</v>
          </cell>
          <cell r="C1553" t="str">
            <v>i0</v>
          </cell>
          <cell r="D1553" t="str">
            <v>CA0000000000</v>
          </cell>
        </row>
        <row r="1554">
          <cell r="A1554">
            <v>5300350</v>
          </cell>
          <cell r="B1554" t="str">
            <v>Nat Gas Veh Fuel Sys</v>
          </cell>
          <cell r="C1554" t="str">
            <v>i0</v>
          </cell>
          <cell r="D1554" t="str">
            <v>CA0000000000</v>
          </cell>
        </row>
        <row r="1555">
          <cell r="A1555">
            <v>5300360</v>
          </cell>
          <cell r="B1555" t="str">
            <v>Fleet Matl-Parts</v>
          </cell>
          <cell r="C1555" t="str">
            <v xml:space="preserve"> </v>
          </cell>
          <cell r="D1555" t="str">
            <v xml:space="preserve"> </v>
          </cell>
        </row>
        <row r="1556">
          <cell r="A1556">
            <v>5300361</v>
          </cell>
          <cell r="B1556" t="str">
            <v>Fleet Misc. Matl</v>
          </cell>
          <cell r="C1556" t="str">
            <v xml:space="preserve"> </v>
          </cell>
          <cell r="D1556" t="str">
            <v xml:space="preserve"> </v>
          </cell>
        </row>
        <row r="1557">
          <cell r="A1557">
            <v>5300362</v>
          </cell>
          <cell r="B1557" t="str">
            <v>Buysite Purchases</v>
          </cell>
          <cell r="C1557" t="str">
            <v>i0</v>
          </cell>
          <cell r="D1557" t="str">
            <v>CA0000000000</v>
          </cell>
        </row>
        <row r="1558">
          <cell r="A1558">
            <v>5300511</v>
          </cell>
          <cell r="B1558" t="str">
            <v>Common $75K Material</v>
          </cell>
          <cell r="C1558" t="str">
            <v xml:space="preserve"> </v>
          </cell>
          <cell r="D1558" t="str">
            <v xml:space="preserve"> </v>
          </cell>
        </row>
        <row r="1559">
          <cell r="A1559">
            <v>5300512</v>
          </cell>
          <cell r="B1559" t="str">
            <v>Constr Supply $75K</v>
          </cell>
          <cell r="C1559" t="str">
            <v xml:space="preserve"> </v>
          </cell>
          <cell r="D1559" t="str">
            <v xml:space="preserve"> </v>
          </cell>
        </row>
        <row r="1560">
          <cell r="A1560">
            <v>5300513</v>
          </cell>
          <cell r="B1560" t="str">
            <v>Electric $75K Mat</v>
          </cell>
          <cell r="C1560" t="str">
            <v xml:space="preserve"> </v>
          </cell>
          <cell r="D1560" t="str">
            <v xml:space="preserve"> </v>
          </cell>
        </row>
        <row r="1561">
          <cell r="A1561">
            <v>5300514</v>
          </cell>
          <cell r="B1561" t="str">
            <v>Gas $75M Material</v>
          </cell>
          <cell r="C1561" t="str">
            <v xml:space="preserve"> </v>
          </cell>
          <cell r="D1561" t="str">
            <v xml:space="preserve"> </v>
          </cell>
        </row>
        <row r="1562">
          <cell r="A1562">
            <v>5300515</v>
          </cell>
          <cell r="B1562" t="str">
            <v>Measuring Instr $75K</v>
          </cell>
          <cell r="C1562" t="str">
            <v xml:space="preserve"> </v>
          </cell>
          <cell r="D1562" t="str">
            <v xml:space="preserve"> </v>
          </cell>
        </row>
        <row r="1563">
          <cell r="A1563">
            <v>5300516</v>
          </cell>
          <cell r="B1563" t="str">
            <v>Power Gen $75K Mat</v>
          </cell>
          <cell r="C1563" t="str">
            <v xml:space="preserve"> </v>
          </cell>
          <cell r="D1563" t="str">
            <v xml:space="preserve"> </v>
          </cell>
        </row>
        <row r="1564">
          <cell r="A1564">
            <v>5300517</v>
          </cell>
          <cell r="B1564" t="str">
            <v>Telecomm $75K Mat</v>
          </cell>
          <cell r="C1564" t="str">
            <v xml:space="preserve"> </v>
          </cell>
          <cell r="D1564" t="str">
            <v xml:space="preserve"> </v>
          </cell>
        </row>
        <row r="1565">
          <cell r="A1565">
            <v>5390000</v>
          </cell>
          <cell r="B1565" t="str">
            <v>Matl Burden-Budget</v>
          </cell>
          <cell r="C1565" t="str">
            <v xml:space="preserve"> </v>
          </cell>
          <cell r="D1565" t="str">
            <v xml:space="preserve"> </v>
          </cell>
        </row>
        <row r="1566">
          <cell r="A1566">
            <v>5399899</v>
          </cell>
          <cell r="B1566" t="str">
            <v>Conversion -Material</v>
          </cell>
          <cell r="C1566" t="str">
            <v xml:space="preserve"> </v>
          </cell>
          <cell r="D1566" t="str">
            <v xml:space="preserve"> </v>
          </cell>
        </row>
        <row r="1567">
          <cell r="A1567">
            <v>5399999</v>
          </cell>
          <cell r="B1567" t="str">
            <v>Conversion-Materials</v>
          </cell>
          <cell r="C1567" t="str">
            <v xml:space="preserve"> </v>
          </cell>
          <cell r="D1567" t="str">
            <v xml:space="preserve"> </v>
          </cell>
        </row>
        <row r="1568">
          <cell r="A1568">
            <v>5400000</v>
          </cell>
          <cell r="B1568" t="str">
            <v>Staff Augmentation</v>
          </cell>
          <cell r="C1568" t="str">
            <v>i0</v>
          </cell>
          <cell r="D1568" t="str">
            <v>CA0000000000</v>
          </cell>
        </row>
        <row r="1569">
          <cell r="A1569">
            <v>5400400</v>
          </cell>
          <cell r="B1569" t="str">
            <v>Contracts-FF&amp;E</v>
          </cell>
          <cell r="C1569" t="str">
            <v>i0</v>
          </cell>
          <cell r="D1569" t="str">
            <v>CA0000000000</v>
          </cell>
        </row>
        <row r="1570">
          <cell r="A1570">
            <v>5400420</v>
          </cell>
          <cell r="B1570" t="str">
            <v>Project Mngt Fees</v>
          </cell>
          <cell r="C1570" t="str">
            <v>i0</v>
          </cell>
          <cell r="D1570" t="str">
            <v>CA0000000000</v>
          </cell>
        </row>
        <row r="1571">
          <cell r="A1571">
            <v>5490000</v>
          </cell>
          <cell r="B1571" t="str">
            <v>Contracts</v>
          </cell>
          <cell r="C1571" t="str">
            <v>i0</v>
          </cell>
          <cell r="D1571" t="str">
            <v>CA0000000000</v>
          </cell>
        </row>
        <row r="1572">
          <cell r="A1572">
            <v>5490100</v>
          </cell>
          <cell r="B1572" t="str">
            <v>Software Licenses</v>
          </cell>
          <cell r="C1572" t="str">
            <v>i0</v>
          </cell>
          <cell r="D1572" t="str">
            <v>CA0000000000</v>
          </cell>
        </row>
        <row r="1573">
          <cell r="A1573">
            <v>5490200</v>
          </cell>
          <cell r="B1573" t="str">
            <v>Outside Attorney Fee</v>
          </cell>
          <cell r="C1573" t="str">
            <v>i0</v>
          </cell>
          <cell r="D1573" t="str">
            <v>CA0000000000</v>
          </cell>
        </row>
        <row r="1574">
          <cell r="A1574">
            <v>5490300</v>
          </cell>
          <cell r="B1574" t="str">
            <v>Applicant Instl Fac</v>
          </cell>
          <cell r="C1574" t="str">
            <v>i0</v>
          </cell>
          <cell r="D1574" t="str">
            <v>CA0000000000</v>
          </cell>
        </row>
        <row r="1575">
          <cell r="A1575">
            <v>5490400</v>
          </cell>
          <cell r="B1575" t="str">
            <v>Fleet-Farmout Svcs</v>
          </cell>
          <cell r="C1575" t="str">
            <v>i0</v>
          </cell>
          <cell r="D1575" t="str">
            <v>CA0000000000</v>
          </cell>
        </row>
        <row r="1576">
          <cell r="A1576">
            <v>5490500</v>
          </cell>
          <cell r="B1576" t="str">
            <v>Paving Contracts</v>
          </cell>
          <cell r="C1576" t="str">
            <v>i0</v>
          </cell>
          <cell r="D1576" t="str">
            <v>CA0000000000</v>
          </cell>
        </row>
        <row r="1577">
          <cell r="A1577">
            <v>5490600</v>
          </cell>
          <cell r="B1577" t="str">
            <v>Power Generation</v>
          </cell>
          <cell r="C1577" t="str">
            <v>i0</v>
          </cell>
          <cell r="D1577" t="str">
            <v>CA0000000000</v>
          </cell>
        </row>
        <row r="1578">
          <cell r="A1578">
            <v>5499899</v>
          </cell>
          <cell r="B1578" t="str">
            <v>Conversion-Contracts</v>
          </cell>
          <cell r="C1578" t="str">
            <v xml:space="preserve"> </v>
          </cell>
          <cell r="D1578" t="str">
            <v xml:space="preserve"> </v>
          </cell>
        </row>
        <row r="1579">
          <cell r="A1579">
            <v>5499999</v>
          </cell>
          <cell r="B1579" t="str">
            <v>Conversion-Contracts</v>
          </cell>
          <cell r="C1579" t="str">
            <v xml:space="preserve"> </v>
          </cell>
          <cell r="D1579" t="str">
            <v xml:space="preserve"> </v>
          </cell>
        </row>
        <row r="1580">
          <cell r="A1580">
            <v>5500000</v>
          </cell>
          <cell r="B1580" t="str">
            <v>Natl Gas Purch</v>
          </cell>
          <cell r="C1580" t="str">
            <v xml:space="preserve"> </v>
          </cell>
          <cell r="D1580" t="str">
            <v xml:space="preserve"> </v>
          </cell>
        </row>
        <row r="1581">
          <cell r="A1581">
            <v>5500010</v>
          </cell>
          <cell r="B1581" t="str">
            <v>Nat Gas Fld Line Pur</v>
          </cell>
          <cell r="C1581" t="str">
            <v xml:space="preserve"> </v>
          </cell>
          <cell r="D1581" t="str">
            <v xml:space="preserve"> </v>
          </cell>
        </row>
        <row r="1582">
          <cell r="A1582">
            <v>5500011</v>
          </cell>
          <cell r="B1582" t="str">
            <v>Nat Gas Exchange Gas</v>
          </cell>
          <cell r="C1582" t="str">
            <v xml:space="preserve"> </v>
          </cell>
          <cell r="D1582" t="str">
            <v xml:space="preserve"> </v>
          </cell>
        </row>
        <row r="1583">
          <cell r="A1583">
            <v>5500020</v>
          </cell>
          <cell r="B1583" t="str">
            <v>Nat Gas Plt Out Pur</v>
          </cell>
          <cell r="C1583" t="str">
            <v xml:space="preserve"> </v>
          </cell>
          <cell r="D1583" t="str">
            <v xml:space="preserve"> </v>
          </cell>
        </row>
        <row r="1584">
          <cell r="A1584">
            <v>5500021</v>
          </cell>
          <cell r="B1584" t="str">
            <v>Nat Gas Trn-Line Pur</v>
          </cell>
          <cell r="C1584" t="str">
            <v xml:space="preserve"> </v>
          </cell>
          <cell r="D1584" t="str">
            <v xml:space="preserve"> </v>
          </cell>
        </row>
        <row r="1585">
          <cell r="A1585">
            <v>5500022</v>
          </cell>
          <cell r="B1585" t="str">
            <v>Nat Gas Trn-Line ET</v>
          </cell>
          <cell r="C1585" t="str">
            <v xml:space="preserve"> </v>
          </cell>
          <cell r="D1585" t="str">
            <v xml:space="preserve"> </v>
          </cell>
        </row>
        <row r="1586">
          <cell r="A1586">
            <v>5500030</v>
          </cell>
          <cell r="B1586" t="str">
            <v>Purch Gas Exp - Oth</v>
          </cell>
          <cell r="C1586" t="str">
            <v xml:space="preserve"> </v>
          </cell>
          <cell r="D1586" t="str">
            <v xml:space="preserve"> </v>
          </cell>
        </row>
        <row r="1587">
          <cell r="A1587">
            <v>5500031</v>
          </cell>
          <cell r="B1587" t="str">
            <v>Currency Adj - Gas</v>
          </cell>
          <cell r="C1587" t="str">
            <v xml:space="preserve"> </v>
          </cell>
          <cell r="D1587" t="str">
            <v xml:space="preserve"> </v>
          </cell>
        </row>
        <row r="1588">
          <cell r="A1588">
            <v>5500032</v>
          </cell>
          <cell r="B1588" t="str">
            <v>Currency Adj-Gas</v>
          </cell>
          <cell r="C1588" t="str">
            <v xml:space="preserve"> </v>
          </cell>
          <cell r="D1588" t="str">
            <v xml:space="preserve"> </v>
          </cell>
        </row>
        <row r="1589">
          <cell r="A1589">
            <v>5500033</v>
          </cell>
          <cell r="B1589" t="str">
            <v>Purch Gas Exp-Oth RM</v>
          </cell>
          <cell r="C1589" t="str">
            <v xml:space="preserve"> </v>
          </cell>
          <cell r="D1589" t="str">
            <v xml:space="preserve"> </v>
          </cell>
        </row>
        <row r="1590">
          <cell r="A1590">
            <v>5500034</v>
          </cell>
          <cell r="B1590" t="str">
            <v>Purchased Gas - MtM</v>
          </cell>
          <cell r="C1590" t="str">
            <v xml:space="preserve"> </v>
          </cell>
          <cell r="D1590" t="str">
            <v xml:space="preserve"> </v>
          </cell>
        </row>
        <row r="1591">
          <cell r="A1591">
            <v>5500040</v>
          </cell>
          <cell r="B1591" t="str">
            <v>Gas W/D from Storage</v>
          </cell>
          <cell r="C1591" t="str">
            <v xml:space="preserve"> </v>
          </cell>
          <cell r="D1591" t="str">
            <v xml:space="preserve"> </v>
          </cell>
        </row>
        <row r="1592">
          <cell r="A1592">
            <v>5500050</v>
          </cell>
          <cell r="B1592" t="str">
            <v>Gas Deliv to Storage</v>
          </cell>
          <cell r="C1592" t="str">
            <v xml:space="preserve"> </v>
          </cell>
          <cell r="D1592" t="str">
            <v xml:space="preserve"> </v>
          </cell>
        </row>
        <row r="1593">
          <cell r="A1593">
            <v>5500055</v>
          </cell>
          <cell r="B1593" t="str">
            <v>Pline Transport Chgs</v>
          </cell>
          <cell r="C1593" t="str">
            <v xml:space="preserve"> </v>
          </cell>
          <cell r="D1593" t="str">
            <v xml:space="preserve"> </v>
          </cell>
        </row>
        <row r="1594">
          <cell r="A1594">
            <v>5500056</v>
          </cell>
          <cell r="B1594" t="str">
            <v>Pline Trnsprt-Assoc</v>
          </cell>
          <cell r="C1594" t="str">
            <v xml:space="preserve"> </v>
          </cell>
          <cell r="D1594" t="str">
            <v xml:space="preserve"> </v>
          </cell>
        </row>
        <row r="1595">
          <cell r="A1595">
            <v>5500060</v>
          </cell>
          <cell r="B1595" t="str">
            <v>Gas Usd fr Cmprsr Sf</v>
          </cell>
          <cell r="C1595" t="str">
            <v xml:space="preserve"> </v>
          </cell>
          <cell r="D1595" t="str">
            <v xml:space="preserve"> </v>
          </cell>
        </row>
        <row r="1596">
          <cell r="A1596">
            <v>5500065</v>
          </cell>
          <cell r="B1596" t="str">
            <v>Pline Demand Chgs</v>
          </cell>
          <cell r="C1596" t="str">
            <v xml:space="preserve"> </v>
          </cell>
          <cell r="D1596" t="str">
            <v xml:space="preserve"> </v>
          </cell>
        </row>
        <row r="1597">
          <cell r="A1597">
            <v>5500066</v>
          </cell>
          <cell r="B1597" t="str">
            <v>Pline Demand-AssocCo</v>
          </cell>
          <cell r="C1597" t="str">
            <v xml:space="preserve"> </v>
          </cell>
          <cell r="D1597" t="str">
            <v xml:space="preserve"> </v>
          </cell>
        </row>
        <row r="1598">
          <cell r="A1598">
            <v>5500068</v>
          </cell>
          <cell r="B1598" t="str">
            <v>Trans Exp TW RP RM</v>
          </cell>
          <cell r="C1598" t="str">
            <v xml:space="preserve"> </v>
          </cell>
          <cell r="D1598" t="str">
            <v xml:space="preserve"> </v>
          </cell>
        </row>
        <row r="1599">
          <cell r="A1599">
            <v>5500069</v>
          </cell>
          <cell r="B1599" t="str">
            <v>Trans Exp TW SH RM</v>
          </cell>
          <cell r="C1599" t="str">
            <v xml:space="preserve"> </v>
          </cell>
          <cell r="D1599" t="str">
            <v xml:space="preserve"> </v>
          </cell>
        </row>
        <row r="1600">
          <cell r="A1600">
            <v>5500070</v>
          </cell>
          <cell r="B1600" t="str">
            <v>Gas Usd fr Othr Ops</v>
          </cell>
          <cell r="C1600" t="str">
            <v xml:space="preserve"> </v>
          </cell>
          <cell r="D1600" t="str">
            <v xml:space="preserve"> </v>
          </cell>
        </row>
        <row r="1601">
          <cell r="A1601">
            <v>5500075</v>
          </cell>
          <cell r="B1601" t="str">
            <v>Storg Compr Fuel&amp;Pwr</v>
          </cell>
          <cell r="C1601" t="str">
            <v xml:space="preserve"> </v>
          </cell>
          <cell r="D1601" t="str">
            <v xml:space="preserve"> </v>
          </cell>
        </row>
        <row r="1602">
          <cell r="A1602">
            <v>5500076</v>
          </cell>
          <cell r="B1602" t="str">
            <v>E or G for Stor Puri</v>
          </cell>
          <cell r="C1602" t="str">
            <v xml:space="preserve"> </v>
          </cell>
          <cell r="D1602" t="str">
            <v xml:space="preserve"> </v>
          </cell>
        </row>
        <row r="1603">
          <cell r="A1603">
            <v>5500077</v>
          </cell>
          <cell r="B1603" t="str">
            <v>Gas for GasProd Puri</v>
          </cell>
          <cell r="C1603" t="str">
            <v xml:space="preserve"> </v>
          </cell>
          <cell r="D1603" t="str">
            <v xml:space="preserve"> </v>
          </cell>
        </row>
        <row r="1604">
          <cell r="A1604">
            <v>5500078</v>
          </cell>
          <cell r="B1604" t="str">
            <v>Gas for ProdFld Comp</v>
          </cell>
          <cell r="C1604" t="str">
            <v xml:space="preserve"> </v>
          </cell>
          <cell r="D1604" t="str">
            <v xml:space="preserve"> </v>
          </cell>
        </row>
        <row r="1605">
          <cell r="A1605">
            <v>5500080</v>
          </cell>
          <cell r="B1605" t="str">
            <v>Gas Trns Ln Purch</v>
          </cell>
          <cell r="C1605" t="str">
            <v xml:space="preserve"> </v>
          </cell>
          <cell r="D1605" t="str">
            <v xml:space="preserve"> </v>
          </cell>
        </row>
        <row r="1606">
          <cell r="A1606">
            <v>5500085</v>
          </cell>
          <cell r="B1606" t="str">
            <v>Nat Gas Stor Gas Los</v>
          </cell>
          <cell r="C1606" t="str">
            <v xml:space="preserve"> </v>
          </cell>
          <cell r="D1606" t="str">
            <v xml:space="preserve"> </v>
          </cell>
        </row>
        <row r="1607">
          <cell r="A1607">
            <v>5500089</v>
          </cell>
          <cell r="B1607" t="str">
            <v>Oth Gas Trns-AssocCo</v>
          </cell>
          <cell r="C1607" t="str">
            <v xml:space="preserve"> </v>
          </cell>
          <cell r="D1607" t="str">
            <v xml:space="preserve"> </v>
          </cell>
        </row>
        <row r="1608">
          <cell r="A1608">
            <v>5500090</v>
          </cell>
          <cell r="B1608" t="str">
            <v>Exchange Gas</v>
          </cell>
          <cell r="C1608" t="str">
            <v xml:space="preserve"> </v>
          </cell>
          <cell r="D1608" t="str">
            <v xml:space="preserve"> </v>
          </cell>
        </row>
        <row r="1609">
          <cell r="A1609">
            <v>5500091</v>
          </cell>
          <cell r="B1609" t="str">
            <v>Oth Gas Store RNT-MC</v>
          </cell>
          <cell r="C1609" t="str">
            <v>i0</v>
          </cell>
          <cell r="D1609" t="str">
            <v>CA0000000000</v>
          </cell>
        </row>
        <row r="1610">
          <cell r="A1610">
            <v>5500095</v>
          </cell>
          <cell r="B1610" t="str">
            <v>Imbal Gas Purch</v>
          </cell>
          <cell r="C1610" t="str">
            <v xml:space="preserve"> </v>
          </cell>
          <cell r="D1610" t="str">
            <v xml:space="preserve"> </v>
          </cell>
        </row>
        <row r="1611">
          <cell r="A1611">
            <v>5500096</v>
          </cell>
          <cell r="B1611" t="str">
            <v>Oth Gas Trans Exp</v>
          </cell>
          <cell r="C1611" t="str">
            <v xml:space="preserve"> </v>
          </cell>
          <cell r="D1611" t="str">
            <v xml:space="preserve"> </v>
          </cell>
        </row>
        <row r="1612">
          <cell r="A1612">
            <v>5500097</v>
          </cell>
          <cell r="B1612" t="str">
            <v>Mains Expense</v>
          </cell>
          <cell r="C1612" t="str">
            <v xml:space="preserve"> </v>
          </cell>
          <cell r="D1612" t="str">
            <v xml:space="preserve"> </v>
          </cell>
        </row>
        <row r="1613">
          <cell r="A1613">
            <v>5500098</v>
          </cell>
          <cell r="B1613" t="str">
            <v>Meas. Reg Sta Exp</v>
          </cell>
          <cell r="C1613" t="str">
            <v xml:space="preserve"> </v>
          </cell>
          <cell r="D1613" t="str">
            <v xml:space="preserve"> </v>
          </cell>
        </row>
        <row r="1614">
          <cell r="A1614">
            <v>5500099</v>
          </cell>
          <cell r="B1614" t="str">
            <v>Meas. Reg Sta Gnrl</v>
          </cell>
          <cell r="C1614" t="str">
            <v xml:space="preserve"> </v>
          </cell>
          <cell r="D1614" t="str">
            <v xml:space="preserve"> </v>
          </cell>
        </row>
        <row r="1615">
          <cell r="A1615">
            <v>5500100</v>
          </cell>
          <cell r="B1615" t="str">
            <v>Fuel Oil, Conventl</v>
          </cell>
          <cell r="C1615" t="str">
            <v xml:space="preserve"> </v>
          </cell>
          <cell r="D1615" t="str">
            <v xml:space="preserve"> </v>
          </cell>
        </row>
        <row r="1616">
          <cell r="A1616">
            <v>5500200</v>
          </cell>
          <cell r="B1616" t="str">
            <v>Fuel Oil - Comb Turb</v>
          </cell>
          <cell r="C1616" t="str">
            <v xml:space="preserve"> </v>
          </cell>
          <cell r="D1616" t="str">
            <v xml:space="preserve"> </v>
          </cell>
        </row>
        <row r="1617">
          <cell r="A1617">
            <v>5500300</v>
          </cell>
          <cell r="B1617" t="str">
            <v>Water Purchases</v>
          </cell>
          <cell r="C1617" t="str">
            <v xml:space="preserve"> </v>
          </cell>
          <cell r="D1617" t="str">
            <v xml:space="preserve"> </v>
          </cell>
        </row>
        <row r="1618">
          <cell r="A1618">
            <v>5500400</v>
          </cell>
          <cell r="B1618" t="str">
            <v>Steam Purchases</v>
          </cell>
          <cell r="C1618" t="str">
            <v xml:space="preserve"> </v>
          </cell>
          <cell r="D1618" t="str">
            <v xml:space="preserve"> </v>
          </cell>
        </row>
        <row r="1619">
          <cell r="A1619">
            <v>5500500</v>
          </cell>
          <cell r="B1619" t="str">
            <v>Elec Trn-Fix Wheelng</v>
          </cell>
          <cell r="C1619" t="str">
            <v xml:space="preserve"> </v>
          </cell>
          <cell r="D1619" t="str">
            <v xml:space="preserve"> </v>
          </cell>
        </row>
        <row r="1620">
          <cell r="A1620">
            <v>5500510</v>
          </cell>
          <cell r="B1620" t="str">
            <v>Elec Trn-Var Wheelng</v>
          </cell>
          <cell r="C1620" t="str">
            <v xml:space="preserve"> </v>
          </cell>
          <cell r="D1620" t="str">
            <v xml:space="preserve"> </v>
          </cell>
        </row>
        <row r="1621">
          <cell r="A1621">
            <v>5500600</v>
          </cell>
          <cell r="B1621" t="str">
            <v>Fuel - Natural Gas</v>
          </cell>
          <cell r="C1621" t="str">
            <v xml:space="preserve"> </v>
          </cell>
          <cell r="D1621" t="str">
            <v xml:space="preserve"> </v>
          </cell>
        </row>
        <row r="1622">
          <cell r="A1622">
            <v>5500601</v>
          </cell>
          <cell r="B1622" t="str">
            <v>Natural Gas-AssocCo</v>
          </cell>
          <cell r="C1622" t="str">
            <v xml:space="preserve"> </v>
          </cell>
          <cell r="D1622" t="str">
            <v xml:space="preserve"> </v>
          </cell>
        </row>
        <row r="1623">
          <cell r="A1623">
            <v>5500602</v>
          </cell>
          <cell r="B1623" t="str">
            <v>Nat Gas-Contra Assoc</v>
          </cell>
          <cell r="C1623" t="str">
            <v xml:space="preserve"> </v>
          </cell>
          <cell r="D1623" t="str">
            <v xml:space="preserve"> </v>
          </cell>
        </row>
        <row r="1624">
          <cell r="A1624">
            <v>5500603</v>
          </cell>
          <cell r="B1624" t="str">
            <v>Nat Gas-Contra Assoc</v>
          </cell>
          <cell r="C1624" t="str">
            <v xml:space="preserve"> </v>
          </cell>
          <cell r="D1624" t="str">
            <v xml:space="preserve"> </v>
          </cell>
        </row>
        <row r="1625">
          <cell r="A1625">
            <v>5500610</v>
          </cell>
          <cell r="B1625" t="str">
            <v>Interstate Trans-Gas</v>
          </cell>
          <cell r="C1625" t="str">
            <v xml:space="preserve"> </v>
          </cell>
          <cell r="D1625" t="str">
            <v xml:space="preserve"> </v>
          </cell>
        </row>
        <row r="1626">
          <cell r="A1626">
            <v>5500700</v>
          </cell>
          <cell r="B1626" t="str">
            <v>Power Purchases-Elec</v>
          </cell>
          <cell r="C1626" t="str">
            <v xml:space="preserve"> </v>
          </cell>
          <cell r="D1626" t="str">
            <v xml:space="preserve"> </v>
          </cell>
        </row>
        <row r="1627">
          <cell r="A1627">
            <v>5500701</v>
          </cell>
          <cell r="B1627" t="str">
            <v>Power Purchases-PX</v>
          </cell>
          <cell r="C1627" t="str">
            <v xml:space="preserve"> </v>
          </cell>
          <cell r="D1627" t="str">
            <v xml:space="preserve"> </v>
          </cell>
        </row>
        <row r="1628">
          <cell r="A1628">
            <v>5500702</v>
          </cell>
          <cell r="B1628" t="str">
            <v>PX Block Trading Pgm</v>
          </cell>
          <cell r="C1628" t="str">
            <v xml:space="preserve"> </v>
          </cell>
          <cell r="D1628" t="str">
            <v xml:space="preserve"> </v>
          </cell>
        </row>
        <row r="1629">
          <cell r="A1629">
            <v>5500703</v>
          </cell>
          <cell r="B1629" t="str">
            <v>Pur Pwr Exp - MCP QF</v>
          </cell>
          <cell r="C1629" t="str">
            <v xml:space="preserve"> </v>
          </cell>
          <cell r="D1629" t="str">
            <v xml:space="preserve"> </v>
          </cell>
        </row>
        <row r="1630">
          <cell r="A1630">
            <v>5500704</v>
          </cell>
          <cell r="B1630" t="str">
            <v>BI Power Purchse Exp</v>
          </cell>
          <cell r="C1630" t="str">
            <v xml:space="preserve"> </v>
          </cell>
          <cell r="D1630" t="str">
            <v xml:space="preserve"> </v>
          </cell>
        </row>
        <row r="1631">
          <cell r="A1631">
            <v>5500705</v>
          </cell>
          <cell r="B1631" t="str">
            <v>PX Power Helms Pump</v>
          </cell>
          <cell r="C1631" t="str">
            <v xml:space="preserve"> </v>
          </cell>
          <cell r="D1631" t="str">
            <v xml:space="preserve"> </v>
          </cell>
        </row>
        <row r="1632">
          <cell r="A1632">
            <v>5500706</v>
          </cell>
          <cell r="B1632" t="str">
            <v>Elect-Mark To Market</v>
          </cell>
          <cell r="C1632" t="str">
            <v xml:space="preserve"> </v>
          </cell>
          <cell r="D1632" t="str">
            <v xml:space="preserve"> </v>
          </cell>
        </row>
        <row r="1633">
          <cell r="A1633">
            <v>5500707</v>
          </cell>
          <cell r="B1633" t="str">
            <v>DWR-Renwbl Engy Exp</v>
          </cell>
          <cell r="C1633" t="str">
            <v xml:space="preserve"> </v>
          </cell>
          <cell r="D1633" t="str">
            <v xml:space="preserve"> </v>
          </cell>
        </row>
        <row r="1634">
          <cell r="A1634">
            <v>5500710</v>
          </cell>
          <cell r="B1634" t="str">
            <v>PP Irr Dst Debt Serv</v>
          </cell>
          <cell r="C1634" t="str">
            <v xml:space="preserve"> </v>
          </cell>
          <cell r="D1634" t="str">
            <v xml:space="preserve"> </v>
          </cell>
        </row>
        <row r="1635">
          <cell r="A1635">
            <v>5500720</v>
          </cell>
          <cell r="B1635" t="str">
            <v>PP Irr Dist M&amp;O</v>
          </cell>
          <cell r="C1635" t="str">
            <v xml:space="preserve"> </v>
          </cell>
          <cell r="D1635" t="str">
            <v xml:space="preserve"> </v>
          </cell>
        </row>
        <row r="1636">
          <cell r="A1636">
            <v>5500750</v>
          </cell>
          <cell r="B1636" t="str">
            <v>PPA-Settlement</v>
          </cell>
          <cell r="C1636" t="str">
            <v xml:space="preserve"> </v>
          </cell>
          <cell r="D1636" t="str">
            <v xml:space="preserve"> </v>
          </cell>
        </row>
        <row r="1637">
          <cell r="A1637">
            <v>5500800</v>
          </cell>
          <cell r="B1637" t="str">
            <v>Wtr P Irr Dst Debt S</v>
          </cell>
          <cell r="C1637" t="str">
            <v xml:space="preserve"> </v>
          </cell>
          <cell r="D1637" t="str">
            <v xml:space="preserve"> </v>
          </cell>
        </row>
        <row r="1638">
          <cell r="A1638">
            <v>5500810</v>
          </cell>
          <cell r="B1638" t="str">
            <v>Wtr P Irr Dst M&amp;O</v>
          </cell>
          <cell r="C1638" t="str">
            <v xml:space="preserve"> </v>
          </cell>
          <cell r="D1638" t="str">
            <v xml:space="preserve"> </v>
          </cell>
        </row>
        <row r="1639">
          <cell r="A1639">
            <v>5500850</v>
          </cell>
          <cell r="B1639" t="str">
            <v>Reliability Must-Run</v>
          </cell>
          <cell r="C1639" t="str">
            <v xml:space="preserve"> </v>
          </cell>
          <cell r="D1639" t="str">
            <v xml:space="preserve"> </v>
          </cell>
        </row>
        <row r="1640">
          <cell r="A1640">
            <v>5500851</v>
          </cell>
          <cell r="B1640" t="str">
            <v>REPA Expenses</v>
          </cell>
          <cell r="C1640" t="str">
            <v xml:space="preserve"> </v>
          </cell>
          <cell r="D1640" t="str">
            <v xml:space="preserve"> </v>
          </cell>
        </row>
        <row r="1641">
          <cell r="A1641">
            <v>5500852</v>
          </cell>
          <cell r="B1641" t="str">
            <v>Misc ISO Expenses</v>
          </cell>
          <cell r="C1641" t="str">
            <v xml:space="preserve"> </v>
          </cell>
          <cell r="D1641" t="str">
            <v xml:space="preserve"> </v>
          </cell>
        </row>
        <row r="1642">
          <cell r="A1642">
            <v>5500860</v>
          </cell>
          <cell r="B1642" t="str">
            <v>Grid Mgmt Charge</v>
          </cell>
          <cell r="C1642" t="str">
            <v xml:space="preserve"> </v>
          </cell>
          <cell r="D1642" t="str">
            <v xml:space="preserve"> </v>
          </cell>
        </row>
        <row r="1643">
          <cell r="A1643">
            <v>5500900</v>
          </cell>
          <cell r="B1643" t="str">
            <v>CFA Admin Cost</v>
          </cell>
          <cell r="C1643" t="str">
            <v xml:space="preserve"> </v>
          </cell>
          <cell r="D1643" t="str">
            <v xml:space="preserve"> </v>
          </cell>
        </row>
        <row r="1644">
          <cell r="A1644">
            <v>5500901</v>
          </cell>
          <cell r="B1644" t="str">
            <v>Project Deposits</v>
          </cell>
          <cell r="C1644" t="str">
            <v xml:space="preserve"> </v>
          </cell>
          <cell r="D1644" t="str">
            <v xml:space="preserve"> </v>
          </cell>
        </row>
        <row r="1645">
          <cell r="A1645">
            <v>5501000</v>
          </cell>
          <cell r="B1645" t="str">
            <v>Bulk Vehicle Fuel</v>
          </cell>
          <cell r="C1645" t="str">
            <v>i0</v>
          </cell>
          <cell r="D1645" t="str">
            <v>CA0000000000</v>
          </cell>
        </row>
        <row r="1646">
          <cell r="A1646">
            <v>5501090</v>
          </cell>
          <cell r="B1646" t="str">
            <v>Permits/Fees</v>
          </cell>
          <cell r="C1646" t="str">
            <v>i0</v>
          </cell>
          <cell r="D1646" t="str">
            <v>CA0000000000</v>
          </cell>
        </row>
        <row r="1647">
          <cell r="A1647">
            <v>5501100</v>
          </cell>
          <cell r="B1647" t="str">
            <v>Vehicle Registration</v>
          </cell>
          <cell r="C1647" t="str">
            <v xml:space="preserve"> </v>
          </cell>
          <cell r="D1647" t="str">
            <v xml:space="preserve"> </v>
          </cell>
        </row>
        <row r="1648">
          <cell r="A1648">
            <v>5501110</v>
          </cell>
          <cell r="B1648" t="str">
            <v>Vehicles</v>
          </cell>
          <cell r="C1648" t="str">
            <v>i0</v>
          </cell>
          <cell r="D1648" t="str">
            <v>CA0000000000</v>
          </cell>
        </row>
        <row r="1649">
          <cell r="A1649">
            <v>5501112</v>
          </cell>
          <cell r="B1649" t="str">
            <v>Vehicle Rents</v>
          </cell>
          <cell r="C1649" t="str">
            <v>i0</v>
          </cell>
          <cell r="D1649" t="str">
            <v>CA0000000000</v>
          </cell>
        </row>
        <row r="1650">
          <cell r="A1650">
            <v>5501120</v>
          </cell>
          <cell r="B1650" t="str">
            <v>Facility Charge</v>
          </cell>
          <cell r="C1650" t="str">
            <v xml:space="preserve"> </v>
          </cell>
          <cell r="D1650" t="str">
            <v xml:space="preserve"> </v>
          </cell>
        </row>
        <row r="1651">
          <cell r="A1651">
            <v>5501121</v>
          </cell>
          <cell r="B1651" t="str">
            <v>Computer and Telecom</v>
          </cell>
          <cell r="C1651" t="str">
            <v xml:space="preserve"> </v>
          </cell>
          <cell r="D1651" t="str">
            <v xml:space="preserve"> </v>
          </cell>
        </row>
        <row r="1652">
          <cell r="A1652">
            <v>5501130</v>
          </cell>
          <cell r="B1652" t="str">
            <v>Supv &amp; Mgmt-Planning</v>
          </cell>
          <cell r="C1652" t="str">
            <v xml:space="preserve"> </v>
          </cell>
          <cell r="D1652" t="str">
            <v xml:space="preserve"> </v>
          </cell>
        </row>
        <row r="1653">
          <cell r="A1653">
            <v>5501140</v>
          </cell>
          <cell r="B1653" t="str">
            <v>Cap A&amp;G - Plan Only</v>
          </cell>
          <cell r="C1653" t="str">
            <v xml:space="preserve"> </v>
          </cell>
          <cell r="D1653" t="str">
            <v xml:space="preserve"> </v>
          </cell>
        </row>
        <row r="1654">
          <cell r="A1654">
            <v>5501150</v>
          </cell>
          <cell r="B1654" t="str">
            <v>Matl Burd-Plan Only</v>
          </cell>
          <cell r="C1654" t="str">
            <v xml:space="preserve"> </v>
          </cell>
          <cell r="D1654" t="str">
            <v xml:space="preserve"> </v>
          </cell>
        </row>
        <row r="1655">
          <cell r="A1655">
            <v>5502000</v>
          </cell>
          <cell r="B1655" t="str">
            <v>Corp A&amp;G Allocation</v>
          </cell>
          <cell r="C1655" t="str">
            <v xml:space="preserve"> </v>
          </cell>
          <cell r="D1655" t="str">
            <v xml:space="preserve"> </v>
          </cell>
        </row>
        <row r="1656">
          <cell r="A1656">
            <v>5502010</v>
          </cell>
          <cell r="B1656" t="str">
            <v>Corp A&amp;G Alloc-NonOp</v>
          </cell>
          <cell r="C1656" t="str">
            <v xml:space="preserve"> </v>
          </cell>
          <cell r="D1656" t="str">
            <v xml:space="preserve"> </v>
          </cell>
        </row>
        <row r="1657">
          <cell r="A1657">
            <v>5502030</v>
          </cell>
          <cell r="B1657" t="str">
            <v>HC-Capitalized A&amp;G</v>
          </cell>
          <cell r="C1657" t="str">
            <v xml:space="preserve"> </v>
          </cell>
          <cell r="D1657" t="str">
            <v xml:space="preserve"> </v>
          </cell>
        </row>
        <row r="1658">
          <cell r="A1658">
            <v>5510010</v>
          </cell>
          <cell r="B1658" t="str">
            <v>Postage</v>
          </cell>
          <cell r="C1658" t="str">
            <v xml:space="preserve"> </v>
          </cell>
          <cell r="D1658" t="str">
            <v xml:space="preserve"> </v>
          </cell>
        </row>
        <row r="1659">
          <cell r="A1659">
            <v>5510012</v>
          </cell>
          <cell r="B1659" t="str">
            <v>Incentives</v>
          </cell>
          <cell r="C1659" t="str">
            <v>i0</v>
          </cell>
          <cell r="D1659" t="str">
            <v>CA0000000000</v>
          </cell>
        </row>
        <row r="1660">
          <cell r="A1660">
            <v>5510020</v>
          </cell>
          <cell r="B1660" t="str">
            <v>Telephone</v>
          </cell>
          <cell r="C1660" t="str">
            <v>i0</v>
          </cell>
          <cell r="D1660" t="str">
            <v>CA0000000000</v>
          </cell>
        </row>
        <row r="1661">
          <cell r="A1661">
            <v>5510021</v>
          </cell>
          <cell r="B1661" t="str">
            <v>Cellular Phone</v>
          </cell>
          <cell r="C1661" t="str">
            <v>i0</v>
          </cell>
          <cell r="D1661" t="str">
            <v>CA0000000000</v>
          </cell>
        </row>
        <row r="1662">
          <cell r="A1662">
            <v>5510022</v>
          </cell>
          <cell r="B1662" t="str">
            <v>Pager Use</v>
          </cell>
          <cell r="C1662" t="str">
            <v xml:space="preserve"> </v>
          </cell>
          <cell r="D1662" t="str">
            <v xml:space="preserve"> </v>
          </cell>
        </row>
        <row r="1663">
          <cell r="A1663">
            <v>5510023</v>
          </cell>
          <cell r="B1663" t="str">
            <v>Telephone Usage</v>
          </cell>
          <cell r="C1663" t="str">
            <v xml:space="preserve"> </v>
          </cell>
          <cell r="D1663" t="str">
            <v xml:space="preserve"> </v>
          </cell>
        </row>
        <row r="1664">
          <cell r="A1664">
            <v>5510024</v>
          </cell>
          <cell r="B1664" t="str">
            <v>Circuit Leases</v>
          </cell>
          <cell r="C1664" t="str">
            <v xml:space="preserve"> </v>
          </cell>
          <cell r="D1664" t="str">
            <v xml:space="preserve"> </v>
          </cell>
        </row>
        <row r="1665">
          <cell r="A1665">
            <v>5510025</v>
          </cell>
          <cell r="B1665" t="str">
            <v>PDA Device Costs</v>
          </cell>
          <cell r="C1665" t="str">
            <v>i0</v>
          </cell>
          <cell r="D1665" t="str">
            <v>CA0000000000</v>
          </cell>
        </row>
        <row r="1666">
          <cell r="A1666">
            <v>5510030</v>
          </cell>
          <cell r="B1666" t="str">
            <v>Hydro FERC Fees-Adm</v>
          </cell>
          <cell r="C1666" t="str">
            <v xml:space="preserve"> </v>
          </cell>
          <cell r="D1666" t="str">
            <v xml:space="preserve"> </v>
          </cell>
        </row>
        <row r="1667">
          <cell r="A1667">
            <v>5510031</v>
          </cell>
          <cell r="B1667" t="str">
            <v>Hydro FERC Fees-LdUs</v>
          </cell>
          <cell r="C1667" t="str">
            <v xml:space="preserve"> </v>
          </cell>
          <cell r="D1667" t="str">
            <v xml:space="preserve"> </v>
          </cell>
        </row>
        <row r="1668">
          <cell r="A1668">
            <v>5510032</v>
          </cell>
          <cell r="B1668" t="str">
            <v>Chrg to PGE Corp</v>
          </cell>
          <cell r="C1668" t="str">
            <v xml:space="preserve"> </v>
          </cell>
          <cell r="D1668" t="str">
            <v xml:space="preserve"> </v>
          </cell>
        </row>
        <row r="1669">
          <cell r="A1669">
            <v>5510035</v>
          </cell>
          <cell r="B1669" t="str">
            <v>Chrg fr PGE Corp</v>
          </cell>
          <cell r="C1669" t="str">
            <v xml:space="preserve"> </v>
          </cell>
          <cell r="D1669" t="str">
            <v xml:space="preserve"> </v>
          </cell>
        </row>
        <row r="1670">
          <cell r="A1670">
            <v>5510043</v>
          </cell>
          <cell r="B1670" t="str">
            <v>Affiliate Reimburse</v>
          </cell>
          <cell r="C1670" t="str">
            <v>i0</v>
          </cell>
          <cell r="D1670" t="str">
            <v>CA0000000000</v>
          </cell>
        </row>
        <row r="1671">
          <cell r="A1671">
            <v>5510045</v>
          </cell>
          <cell r="B1671" t="str">
            <v>Affil Labor Cost Adj</v>
          </cell>
          <cell r="C1671" t="str">
            <v xml:space="preserve"> </v>
          </cell>
          <cell r="D1671" t="str">
            <v xml:space="preserve"> </v>
          </cell>
        </row>
        <row r="1672">
          <cell r="A1672">
            <v>5510046</v>
          </cell>
          <cell r="B1672" t="str">
            <v>Chrg fr PGE Corp 923</v>
          </cell>
          <cell r="C1672" t="str">
            <v xml:space="preserve"> </v>
          </cell>
          <cell r="D1672" t="str">
            <v xml:space="preserve"> </v>
          </cell>
        </row>
        <row r="1673">
          <cell r="A1673">
            <v>5520002</v>
          </cell>
          <cell r="B1673" t="str">
            <v>A&amp;G Trns-System Only</v>
          </cell>
          <cell r="C1673" t="str">
            <v xml:space="preserve"> </v>
          </cell>
          <cell r="D1673" t="str">
            <v xml:space="preserve"> </v>
          </cell>
        </row>
        <row r="1674">
          <cell r="A1674">
            <v>5520003</v>
          </cell>
          <cell r="B1674" t="str">
            <v>Std Cost Adj P&amp;PBOP</v>
          </cell>
          <cell r="C1674" t="str">
            <v xml:space="preserve"> </v>
          </cell>
          <cell r="D1674" t="str">
            <v xml:space="preserve"> </v>
          </cell>
        </row>
        <row r="1675">
          <cell r="A1675">
            <v>5520004</v>
          </cell>
          <cell r="B1675" t="str">
            <v>Std Cost Adj Ins&amp;Cas</v>
          </cell>
          <cell r="C1675" t="str">
            <v xml:space="preserve"> </v>
          </cell>
          <cell r="D1675" t="str">
            <v xml:space="preserve"> </v>
          </cell>
        </row>
        <row r="1676">
          <cell r="A1676">
            <v>5520005</v>
          </cell>
          <cell r="B1676" t="str">
            <v>Std Cost Adj Utl A&amp;G</v>
          </cell>
          <cell r="C1676" t="str">
            <v xml:space="preserve"> </v>
          </cell>
          <cell r="D1676" t="str">
            <v xml:space="preserve"> </v>
          </cell>
        </row>
        <row r="1677">
          <cell r="A1677">
            <v>5520006</v>
          </cell>
          <cell r="B1677" t="str">
            <v>Std Cst Adj Aff Sur1</v>
          </cell>
          <cell r="C1677" t="str">
            <v xml:space="preserve"> </v>
          </cell>
          <cell r="D1677" t="str">
            <v xml:space="preserve"> </v>
          </cell>
        </row>
        <row r="1678">
          <cell r="A1678">
            <v>5520007</v>
          </cell>
          <cell r="B1678" t="str">
            <v>Std Cst Adj Aff Sur2</v>
          </cell>
          <cell r="C1678" t="str">
            <v xml:space="preserve"> </v>
          </cell>
          <cell r="D1678" t="str">
            <v xml:space="preserve"> </v>
          </cell>
        </row>
        <row r="1679">
          <cell r="A1679">
            <v>5520008</v>
          </cell>
          <cell r="B1679" t="str">
            <v>Std Cst Adj Aff Sur3</v>
          </cell>
          <cell r="C1679" t="str">
            <v xml:space="preserve"> </v>
          </cell>
          <cell r="D1679" t="str">
            <v xml:space="preserve"> </v>
          </cell>
        </row>
        <row r="1680">
          <cell r="A1680">
            <v>5520010</v>
          </cell>
          <cell r="B1680" t="str">
            <v>Standard Cost Adjust</v>
          </cell>
          <cell r="C1680" t="str">
            <v xml:space="preserve"> </v>
          </cell>
          <cell r="D1680" t="str">
            <v xml:space="preserve"> </v>
          </cell>
        </row>
        <row r="1681">
          <cell r="A1681">
            <v>5520011</v>
          </cell>
          <cell r="B1681" t="str">
            <v>NewBus Trsf-Sys Use</v>
          </cell>
          <cell r="C1681" t="str">
            <v xml:space="preserve"> </v>
          </cell>
          <cell r="D1681" t="str">
            <v xml:space="preserve"> </v>
          </cell>
        </row>
        <row r="1682">
          <cell r="A1682">
            <v>5520012</v>
          </cell>
          <cell r="B1682" t="str">
            <v>Other OH Trsf-SysUse</v>
          </cell>
          <cell r="C1682" t="str">
            <v xml:space="preserve"> </v>
          </cell>
          <cell r="D1682" t="str">
            <v xml:space="preserve"> </v>
          </cell>
        </row>
        <row r="1683">
          <cell r="A1683">
            <v>5520100</v>
          </cell>
          <cell r="B1683" t="str">
            <v>FERC Clrg.-Mis. Adj.</v>
          </cell>
          <cell r="C1683" t="str">
            <v xml:space="preserve"> </v>
          </cell>
          <cell r="D1683" t="str">
            <v xml:space="preserve"> </v>
          </cell>
        </row>
        <row r="1684">
          <cell r="A1684">
            <v>5520101</v>
          </cell>
          <cell r="B1684" t="str">
            <v>FERC Clrg.-Lbr.Adj.</v>
          </cell>
          <cell r="C1684" t="str">
            <v xml:space="preserve"> </v>
          </cell>
          <cell r="D1684" t="str">
            <v xml:space="preserve"> </v>
          </cell>
        </row>
        <row r="1685">
          <cell r="A1685">
            <v>5520102</v>
          </cell>
          <cell r="B1685" t="str">
            <v>FERC Clrg-Ben. Adj.</v>
          </cell>
          <cell r="C1685" t="str">
            <v xml:space="preserve"> </v>
          </cell>
          <cell r="D1685" t="str">
            <v xml:space="preserve"> </v>
          </cell>
        </row>
        <row r="1686">
          <cell r="A1686">
            <v>5520103</v>
          </cell>
          <cell r="B1686" t="str">
            <v>FERC Clrg-P/R TaxAdj</v>
          </cell>
          <cell r="C1686" t="str">
            <v xml:space="preserve"> </v>
          </cell>
          <cell r="D1686" t="str">
            <v xml:space="preserve"> </v>
          </cell>
        </row>
        <row r="1687">
          <cell r="A1687">
            <v>5590030</v>
          </cell>
          <cell r="B1687" t="str">
            <v>AFUDC-Borrowed</v>
          </cell>
          <cell r="C1687" t="str">
            <v xml:space="preserve"> </v>
          </cell>
          <cell r="D1687" t="str">
            <v xml:space="preserve"> </v>
          </cell>
        </row>
        <row r="1688">
          <cell r="A1688">
            <v>5590031</v>
          </cell>
          <cell r="B1688" t="str">
            <v>AFUDC-Equity</v>
          </cell>
          <cell r="C1688" t="str">
            <v xml:space="preserve"> </v>
          </cell>
          <cell r="D1688" t="str">
            <v xml:space="preserve"> </v>
          </cell>
        </row>
        <row r="1689">
          <cell r="A1689">
            <v>5590032</v>
          </cell>
          <cell r="B1689" t="str">
            <v>FAS 34 Interest</v>
          </cell>
          <cell r="C1689" t="str">
            <v xml:space="preserve"> </v>
          </cell>
          <cell r="D1689" t="str">
            <v xml:space="preserve"> </v>
          </cell>
        </row>
        <row r="1690">
          <cell r="A1690">
            <v>5590040</v>
          </cell>
          <cell r="B1690" t="str">
            <v>Cancel-Reverse Settl</v>
          </cell>
          <cell r="C1690" t="str">
            <v xml:space="preserve"> </v>
          </cell>
          <cell r="D1690" t="str">
            <v xml:space="preserve"> </v>
          </cell>
        </row>
        <row r="1691">
          <cell r="A1691">
            <v>5590041</v>
          </cell>
          <cell r="B1691" t="str">
            <v>Cancel-Cap Order</v>
          </cell>
          <cell r="C1691" t="str">
            <v xml:space="preserve"> </v>
          </cell>
          <cell r="D1691" t="str">
            <v xml:space="preserve"> </v>
          </cell>
        </row>
        <row r="1692">
          <cell r="A1692">
            <v>5590042</v>
          </cell>
          <cell r="B1692" t="str">
            <v>Cost Adjustments</v>
          </cell>
          <cell r="C1692" t="str">
            <v xml:space="preserve"> </v>
          </cell>
          <cell r="D1692" t="str">
            <v xml:space="preserve"> </v>
          </cell>
        </row>
        <row r="1693">
          <cell r="A1693">
            <v>5590043</v>
          </cell>
          <cell r="B1693" t="str">
            <v>Budget Transfers</v>
          </cell>
          <cell r="C1693" t="str">
            <v xml:space="preserve"> </v>
          </cell>
          <cell r="D1693" t="str">
            <v xml:space="preserve"> </v>
          </cell>
        </row>
        <row r="1694">
          <cell r="A1694">
            <v>5590044</v>
          </cell>
          <cell r="B1694" t="str">
            <v>Cost Adjust Excl OH</v>
          </cell>
          <cell r="C1694" t="str">
            <v xml:space="preserve"> </v>
          </cell>
          <cell r="D1694" t="str">
            <v xml:space="preserve"> </v>
          </cell>
        </row>
        <row r="1695">
          <cell r="A1695">
            <v>5590045</v>
          </cell>
          <cell r="B1695" t="str">
            <v>Actv Type Cost Adj.</v>
          </cell>
          <cell r="C1695" t="str">
            <v xml:space="preserve"> </v>
          </cell>
          <cell r="D1695" t="str">
            <v xml:space="preserve"> </v>
          </cell>
        </row>
        <row r="1696">
          <cell r="A1696">
            <v>5590046</v>
          </cell>
          <cell r="B1696" t="str">
            <v>Mat OD Burden Cr Adj</v>
          </cell>
          <cell r="C1696" t="str">
            <v xml:space="preserve"> </v>
          </cell>
          <cell r="D1696" t="str">
            <v xml:space="preserve"> </v>
          </cell>
        </row>
        <row r="1697">
          <cell r="A1697">
            <v>5590047</v>
          </cell>
          <cell r="B1697" t="str">
            <v>Cancel-Cap Order</v>
          </cell>
          <cell r="C1697" t="str">
            <v xml:space="preserve"> </v>
          </cell>
          <cell r="D1697" t="str">
            <v xml:space="preserve"> </v>
          </cell>
        </row>
        <row r="1698">
          <cell r="A1698">
            <v>5590050</v>
          </cell>
          <cell r="B1698" t="str">
            <v>Bill Cr CIAC Taxable</v>
          </cell>
          <cell r="C1698" t="str">
            <v>i0</v>
          </cell>
          <cell r="D1698" t="str">
            <v>CA0000000000</v>
          </cell>
        </row>
        <row r="1699">
          <cell r="A1699">
            <v>5590051</v>
          </cell>
          <cell r="B1699" t="str">
            <v>Bill Cr CIAC Non Tax</v>
          </cell>
          <cell r="C1699" t="str">
            <v>i0</v>
          </cell>
          <cell r="D1699" t="str">
            <v>CA0000000000</v>
          </cell>
        </row>
        <row r="1700">
          <cell r="A1700">
            <v>5590052</v>
          </cell>
          <cell r="B1700" t="str">
            <v>Bill Cr CIAC Tax EIR</v>
          </cell>
          <cell r="C1700" t="str">
            <v>i0</v>
          </cell>
          <cell r="D1700" t="str">
            <v>CA0000000000</v>
          </cell>
        </row>
        <row r="1701">
          <cell r="A1701">
            <v>5590053</v>
          </cell>
          <cell r="B1701" t="str">
            <v>Bill Cr Non Tax EIR</v>
          </cell>
          <cell r="C1701" t="str">
            <v>i0</v>
          </cell>
          <cell r="D1701" t="str">
            <v>CA0000000000</v>
          </cell>
        </row>
        <row r="1702">
          <cell r="A1702">
            <v>5590054</v>
          </cell>
          <cell r="B1702" t="str">
            <v>Bill Cr Damage Claim</v>
          </cell>
          <cell r="C1702" t="str">
            <v>i0</v>
          </cell>
          <cell r="D1702" t="str">
            <v>CA0000000000</v>
          </cell>
        </row>
        <row r="1703">
          <cell r="A1703">
            <v>5590055</v>
          </cell>
          <cell r="B1703" t="str">
            <v>Pole Cr CIAC Non Tax</v>
          </cell>
          <cell r="C1703" t="str">
            <v>i0</v>
          </cell>
          <cell r="D1703" t="str">
            <v>CA0000000000</v>
          </cell>
        </row>
        <row r="1704">
          <cell r="A1704">
            <v>5590060</v>
          </cell>
          <cell r="B1704" t="str">
            <v>Disposition of Asset</v>
          </cell>
          <cell r="C1704" t="str">
            <v>i0</v>
          </cell>
          <cell r="D1704" t="str">
            <v>CA0000000000</v>
          </cell>
        </row>
        <row r="1705">
          <cell r="A1705">
            <v>5590070</v>
          </cell>
          <cell r="B1705" t="str">
            <v>Co-Funding Payments</v>
          </cell>
          <cell r="C1705" t="str">
            <v xml:space="preserve"> </v>
          </cell>
          <cell r="D1705" t="str">
            <v xml:space="preserve"> </v>
          </cell>
        </row>
        <row r="1706">
          <cell r="A1706">
            <v>5590076</v>
          </cell>
          <cell r="B1706" t="str">
            <v>Material Burden Adj</v>
          </cell>
          <cell r="C1706" t="str">
            <v xml:space="preserve"> </v>
          </cell>
          <cell r="D1706" t="str">
            <v xml:space="preserve"> </v>
          </cell>
        </row>
        <row r="1707">
          <cell r="A1707">
            <v>5591000</v>
          </cell>
          <cell r="B1707" t="str">
            <v>Other Expenses</v>
          </cell>
          <cell r="C1707" t="str">
            <v>i0</v>
          </cell>
          <cell r="D1707" t="str">
            <v>CA0000000000</v>
          </cell>
        </row>
        <row r="1708">
          <cell r="A1708">
            <v>5591010</v>
          </cell>
          <cell r="B1708" t="str">
            <v>Building-utilities</v>
          </cell>
          <cell r="C1708" t="str">
            <v xml:space="preserve"> </v>
          </cell>
          <cell r="D1708" t="str">
            <v xml:space="preserve"> </v>
          </cell>
        </row>
        <row r="1709">
          <cell r="A1709">
            <v>5591500</v>
          </cell>
          <cell r="B1709" t="str">
            <v>Escalation - Planned</v>
          </cell>
          <cell r="C1709" t="str">
            <v xml:space="preserve"> </v>
          </cell>
          <cell r="D1709" t="str">
            <v xml:space="preserve"> </v>
          </cell>
        </row>
        <row r="1710">
          <cell r="A1710">
            <v>5591700</v>
          </cell>
          <cell r="B1710" t="str">
            <v>Variance PCE</v>
          </cell>
          <cell r="C1710" t="str">
            <v xml:space="preserve"> </v>
          </cell>
          <cell r="D1710" t="str">
            <v xml:space="preserve"> </v>
          </cell>
        </row>
        <row r="1711">
          <cell r="A1711">
            <v>5592000</v>
          </cell>
          <cell r="B1711" t="str">
            <v>Contingency-Planned</v>
          </cell>
          <cell r="C1711" t="str">
            <v xml:space="preserve"> </v>
          </cell>
          <cell r="D1711" t="str">
            <v xml:space="preserve"> </v>
          </cell>
        </row>
        <row r="1712">
          <cell r="A1712">
            <v>5592007</v>
          </cell>
          <cell r="B1712" t="str">
            <v>Pension&amp;PBOP O/H Adj</v>
          </cell>
          <cell r="C1712" t="str">
            <v xml:space="preserve"> </v>
          </cell>
          <cell r="D1712" t="str">
            <v xml:space="preserve"> </v>
          </cell>
        </row>
        <row r="1713">
          <cell r="A1713">
            <v>5592008</v>
          </cell>
          <cell r="B1713" t="str">
            <v>Ins&amp;Casualty O/H Adj</v>
          </cell>
          <cell r="C1713" t="str">
            <v xml:space="preserve"> </v>
          </cell>
          <cell r="D1713" t="str">
            <v xml:space="preserve"> </v>
          </cell>
        </row>
        <row r="1714">
          <cell r="A1714">
            <v>5592009</v>
          </cell>
          <cell r="B1714" t="str">
            <v>Utility A&amp;G O/H Adj</v>
          </cell>
          <cell r="C1714" t="str">
            <v xml:space="preserve"> </v>
          </cell>
          <cell r="D1714" t="str">
            <v xml:space="preserve"> </v>
          </cell>
        </row>
        <row r="1715">
          <cell r="A1715">
            <v>5599000</v>
          </cell>
          <cell r="B1715" t="str">
            <v>Treas Initial Load</v>
          </cell>
          <cell r="C1715" t="str">
            <v xml:space="preserve"> </v>
          </cell>
          <cell r="D1715" t="str">
            <v xml:space="preserve"> </v>
          </cell>
        </row>
        <row r="1716">
          <cell r="A1716">
            <v>5599009</v>
          </cell>
          <cell r="B1716" t="str">
            <v>Conversion-Overhead</v>
          </cell>
          <cell r="C1716" t="str">
            <v xml:space="preserve"> </v>
          </cell>
          <cell r="D1716" t="str">
            <v xml:space="preserve"> </v>
          </cell>
        </row>
        <row r="1717">
          <cell r="A1717">
            <v>5599010</v>
          </cell>
          <cell r="B1717" t="str">
            <v>Corp Adj-401.0 Trans</v>
          </cell>
          <cell r="C1717" t="str">
            <v xml:space="preserve"> </v>
          </cell>
          <cell r="D1717" t="str">
            <v xml:space="preserve"> </v>
          </cell>
        </row>
        <row r="1718">
          <cell r="A1718">
            <v>5599011</v>
          </cell>
          <cell r="B1718" t="str">
            <v>Corp Adj-401.0Tran-E</v>
          </cell>
          <cell r="C1718" t="str">
            <v xml:space="preserve"> </v>
          </cell>
          <cell r="D1718" t="str">
            <v xml:space="preserve"> </v>
          </cell>
        </row>
        <row r="1719">
          <cell r="A1719">
            <v>5599012</v>
          </cell>
          <cell r="B1719" t="str">
            <v>Corp Adj-401.0Tran-G</v>
          </cell>
          <cell r="C1719" t="str">
            <v xml:space="preserve"> </v>
          </cell>
          <cell r="D1719" t="str">
            <v xml:space="preserve"> </v>
          </cell>
        </row>
        <row r="1720">
          <cell r="A1720">
            <v>5599020</v>
          </cell>
          <cell r="B1720" t="str">
            <v>Corp Adj-401.0 Distr</v>
          </cell>
          <cell r="C1720" t="str">
            <v xml:space="preserve"> </v>
          </cell>
          <cell r="D1720" t="str">
            <v xml:space="preserve"> </v>
          </cell>
        </row>
        <row r="1721">
          <cell r="A1721">
            <v>5599021</v>
          </cell>
          <cell r="B1721" t="str">
            <v>Corp Adj-401.0Dist-E</v>
          </cell>
          <cell r="C1721" t="str">
            <v xml:space="preserve"> </v>
          </cell>
          <cell r="D1721" t="str">
            <v xml:space="preserve"> </v>
          </cell>
        </row>
        <row r="1722">
          <cell r="A1722">
            <v>5599022</v>
          </cell>
          <cell r="B1722" t="str">
            <v>Corp Adj-401.0Dist-G</v>
          </cell>
          <cell r="C1722" t="str">
            <v xml:space="preserve"> </v>
          </cell>
          <cell r="D1722" t="str">
            <v xml:space="preserve"> </v>
          </cell>
        </row>
        <row r="1723">
          <cell r="A1723">
            <v>5599030</v>
          </cell>
          <cell r="B1723" t="str">
            <v>Corp Adj-401.0 Consv</v>
          </cell>
          <cell r="C1723" t="str">
            <v xml:space="preserve"> </v>
          </cell>
          <cell r="D1723" t="str">
            <v xml:space="preserve"> </v>
          </cell>
        </row>
        <row r="1724">
          <cell r="A1724">
            <v>5599031</v>
          </cell>
          <cell r="B1724" t="str">
            <v>Corp Adj-401.0Cons-E</v>
          </cell>
          <cell r="C1724" t="str">
            <v xml:space="preserve"> </v>
          </cell>
          <cell r="D1724" t="str">
            <v xml:space="preserve"> </v>
          </cell>
        </row>
        <row r="1725">
          <cell r="A1725">
            <v>5599032</v>
          </cell>
          <cell r="B1725" t="str">
            <v>Corp Adj-401.0Cons-G</v>
          </cell>
          <cell r="C1725" t="str">
            <v xml:space="preserve"> </v>
          </cell>
          <cell r="D1725" t="str">
            <v xml:space="preserve"> </v>
          </cell>
        </row>
        <row r="1726">
          <cell r="A1726">
            <v>5599040</v>
          </cell>
          <cell r="B1726" t="str">
            <v>Corp Adj-401.0 Cust</v>
          </cell>
          <cell r="C1726" t="str">
            <v xml:space="preserve"> </v>
          </cell>
          <cell r="D1726" t="str">
            <v xml:space="preserve"> </v>
          </cell>
        </row>
        <row r="1727">
          <cell r="A1727">
            <v>5599041</v>
          </cell>
          <cell r="B1727" t="str">
            <v>Corp Adj-401.0Cust-E</v>
          </cell>
          <cell r="C1727" t="str">
            <v xml:space="preserve"> </v>
          </cell>
          <cell r="D1727" t="str">
            <v xml:space="preserve"> </v>
          </cell>
        </row>
        <row r="1728">
          <cell r="A1728">
            <v>5599042</v>
          </cell>
          <cell r="B1728" t="str">
            <v>Corp Adj-401.0Cust-G</v>
          </cell>
          <cell r="C1728" t="str">
            <v xml:space="preserve"> </v>
          </cell>
          <cell r="D1728" t="str">
            <v xml:space="preserve"> </v>
          </cell>
        </row>
        <row r="1729">
          <cell r="A1729">
            <v>5599050</v>
          </cell>
          <cell r="B1729" t="str">
            <v>Corp Adj-401.0 A&amp;G</v>
          </cell>
          <cell r="C1729" t="str">
            <v xml:space="preserve"> </v>
          </cell>
          <cell r="D1729" t="str">
            <v xml:space="preserve"> </v>
          </cell>
        </row>
        <row r="1730">
          <cell r="A1730">
            <v>5599051</v>
          </cell>
          <cell r="B1730" t="str">
            <v>Corp Adj-401.0 A&amp;G-E</v>
          </cell>
          <cell r="C1730" t="str">
            <v xml:space="preserve"> </v>
          </cell>
          <cell r="D1730" t="str">
            <v xml:space="preserve"> </v>
          </cell>
        </row>
        <row r="1731">
          <cell r="A1731">
            <v>5599052</v>
          </cell>
          <cell r="B1731" t="str">
            <v>Corp Adj-401.0 A&amp;G-G</v>
          </cell>
          <cell r="C1731" t="str">
            <v xml:space="preserve"> </v>
          </cell>
          <cell r="D1731" t="str">
            <v xml:space="preserve"> </v>
          </cell>
        </row>
        <row r="1732">
          <cell r="A1732">
            <v>5599060</v>
          </cell>
          <cell r="B1732" t="str">
            <v>Corp Adj-401.0 Oprns</v>
          </cell>
          <cell r="C1732" t="str">
            <v xml:space="preserve"> </v>
          </cell>
          <cell r="D1732" t="str">
            <v xml:space="preserve"> </v>
          </cell>
        </row>
        <row r="1733">
          <cell r="A1733">
            <v>5599061</v>
          </cell>
          <cell r="B1733" t="str">
            <v>Corp Adj-401.0Oprn-E</v>
          </cell>
          <cell r="C1733" t="str">
            <v xml:space="preserve"> </v>
          </cell>
          <cell r="D1733" t="str">
            <v xml:space="preserve"> </v>
          </cell>
        </row>
        <row r="1734">
          <cell r="A1734">
            <v>5599062</v>
          </cell>
          <cell r="B1734" t="str">
            <v>Corp Adj-401.0Oprn-G</v>
          </cell>
          <cell r="C1734" t="str">
            <v xml:space="preserve"> </v>
          </cell>
          <cell r="D1734" t="str">
            <v xml:space="preserve"> </v>
          </cell>
        </row>
        <row r="1735">
          <cell r="A1735">
            <v>5599070</v>
          </cell>
          <cell r="B1735" t="str">
            <v>Corp Adj-402.0 Maint</v>
          </cell>
          <cell r="C1735" t="str">
            <v xml:space="preserve"> </v>
          </cell>
          <cell r="D1735" t="str">
            <v xml:space="preserve"> </v>
          </cell>
        </row>
        <row r="1736">
          <cell r="A1736">
            <v>5599071</v>
          </cell>
          <cell r="B1736" t="str">
            <v>Corp Adj-402.0Main-E</v>
          </cell>
          <cell r="C1736" t="str">
            <v xml:space="preserve"> </v>
          </cell>
          <cell r="D1736" t="str">
            <v xml:space="preserve"> </v>
          </cell>
        </row>
        <row r="1737">
          <cell r="A1737">
            <v>5599072</v>
          </cell>
          <cell r="B1737" t="str">
            <v>Corp Adj-402.0Main-G</v>
          </cell>
          <cell r="C1737" t="str">
            <v xml:space="preserve"> </v>
          </cell>
          <cell r="D1737" t="str">
            <v xml:space="preserve"> </v>
          </cell>
        </row>
        <row r="1738">
          <cell r="A1738">
            <v>5599081</v>
          </cell>
          <cell r="B1738" t="str">
            <v>Corp Adj-586 Mtr Ele</v>
          </cell>
          <cell r="C1738" t="str">
            <v xml:space="preserve"> </v>
          </cell>
          <cell r="D1738" t="str">
            <v xml:space="preserve"> </v>
          </cell>
        </row>
        <row r="1739">
          <cell r="A1739">
            <v>5599082</v>
          </cell>
          <cell r="B1739" t="str">
            <v>Corp Adj-878 Mtr Gas</v>
          </cell>
          <cell r="C1739" t="str">
            <v xml:space="preserve"> </v>
          </cell>
          <cell r="D1739" t="str">
            <v xml:space="preserve"> </v>
          </cell>
        </row>
        <row r="1740">
          <cell r="A1740">
            <v>5599083</v>
          </cell>
          <cell r="B1740" t="str">
            <v>Corp Adj-879 Cust G</v>
          </cell>
          <cell r="C1740" t="str">
            <v xml:space="preserve"> </v>
          </cell>
          <cell r="D1740" t="str">
            <v xml:space="preserve"> </v>
          </cell>
        </row>
        <row r="1741">
          <cell r="A1741">
            <v>5599084</v>
          </cell>
          <cell r="B1741" t="str">
            <v>Corp Adj-587 Cust E</v>
          </cell>
          <cell r="C1741" t="str">
            <v xml:space="preserve"> </v>
          </cell>
          <cell r="D1741" t="str">
            <v xml:space="preserve"> </v>
          </cell>
        </row>
        <row r="1742">
          <cell r="A1742">
            <v>5599085</v>
          </cell>
          <cell r="B1742" t="str">
            <v>Corp Adj-905 Msc Cus</v>
          </cell>
          <cell r="C1742" t="str">
            <v xml:space="preserve"> </v>
          </cell>
          <cell r="D1742" t="str">
            <v xml:space="preserve"> </v>
          </cell>
        </row>
        <row r="1743">
          <cell r="A1743">
            <v>5599086</v>
          </cell>
          <cell r="B1743" t="str">
            <v>Corp Adj-588 Msc Dis</v>
          </cell>
          <cell r="C1743" t="str">
            <v xml:space="preserve"> </v>
          </cell>
          <cell r="D1743" t="str">
            <v xml:space="preserve"> </v>
          </cell>
        </row>
        <row r="1744">
          <cell r="A1744">
            <v>5599809</v>
          </cell>
          <cell r="B1744" t="str">
            <v>Conversion -Overhead</v>
          </cell>
          <cell r="C1744" t="str">
            <v xml:space="preserve"> </v>
          </cell>
          <cell r="D1744" t="str">
            <v xml:space="preserve"> </v>
          </cell>
        </row>
        <row r="1745">
          <cell r="A1745">
            <v>5599894</v>
          </cell>
          <cell r="B1745" t="str">
            <v>Conversion-Actv Type</v>
          </cell>
          <cell r="C1745" t="str">
            <v xml:space="preserve"> </v>
          </cell>
          <cell r="D1745" t="str">
            <v xml:space="preserve"> </v>
          </cell>
        </row>
        <row r="1746">
          <cell r="A1746">
            <v>5599895</v>
          </cell>
          <cell r="B1746" t="str">
            <v>Conversion -Misc Rev</v>
          </cell>
          <cell r="C1746" t="str">
            <v xml:space="preserve"> </v>
          </cell>
          <cell r="D1746" t="str">
            <v xml:space="preserve"> </v>
          </cell>
        </row>
        <row r="1747">
          <cell r="A1747">
            <v>5599896</v>
          </cell>
          <cell r="B1747" t="str">
            <v>Conversion-Billng Cr</v>
          </cell>
          <cell r="C1747" t="str">
            <v xml:space="preserve"> </v>
          </cell>
          <cell r="D1747" t="str">
            <v xml:space="preserve"> </v>
          </cell>
        </row>
        <row r="1748">
          <cell r="A1748">
            <v>5599897</v>
          </cell>
          <cell r="B1748" t="str">
            <v>Conv - Std Cost Var</v>
          </cell>
          <cell r="C1748" t="str">
            <v xml:space="preserve"> </v>
          </cell>
          <cell r="D1748" t="str">
            <v xml:space="preserve"> </v>
          </cell>
        </row>
        <row r="1749">
          <cell r="A1749">
            <v>5599898</v>
          </cell>
          <cell r="B1749" t="str">
            <v>Conversion-HistOffst</v>
          </cell>
          <cell r="C1749" t="str">
            <v xml:space="preserve"> </v>
          </cell>
          <cell r="D1749" t="str">
            <v xml:space="preserve"> </v>
          </cell>
        </row>
        <row r="1750">
          <cell r="A1750">
            <v>5599899</v>
          </cell>
          <cell r="B1750" t="str">
            <v>Conversion -OthCosts</v>
          </cell>
          <cell r="C1750" t="str">
            <v xml:space="preserve"> </v>
          </cell>
          <cell r="D1750" t="str">
            <v xml:space="preserve"> </v>
          </cell>
        </row>
        <row r="1751">
          <cell r="A1751">
            <v>5599998</v>
          </cell>
          <cell r="B1751" t="str">
            <v>Conversion-Hist Cost</v>
          </cell>
          <cell r="C1751" t="str">
            <v xml:space="preserve"> </v>
          </cell>
          <cell r="D1751" t="str">
            <v xml:space="preserve"> </v>
          </cell>
        </row>
        <row r="1752">
          <cell r="A1752">
            <v>5599999</v>
          </cell>
          <cell r="B1752" t="str">
            <v>Conversion-History</v>
          </cell>
          <cell r="C1752" t="str">
            <v xml:space="preserve"> </v>
          </cell>
          <cell r="D1752" t="str">
            <v xml:space="preserve"> </v>
          </cell>
        </row>
        <row r="1753">
          <cell r="A1753">
            <v>5600000</v>
          </cell>
          <cell r="B1753" t="str">
            <v>Internal Svs-Budget</v>
          </cell>
          <cell r="C1753" t="str">
            <v xml:space="preserve"> </v>
          </cell>
          <cell r="D1753" t="str">
            <v xml:space="preserve"> </v>
          </cell>
        </row>
        <row r="1754">
          <cell r="A1754">
            <v>5600100</v>
          </cell>
          <cell r="B1754" t="str">
            <v>Ord Sett To G/L Acct</v>
          </cell>
          <cell r="C1754" t="str">
            <v xml:space="preserve"> </v>
          </cell>
          <cell r="D1754" t="str">
            <v xml:space="preserve"> </v>
          </cell>
        </row>
        <row r="1755">
          <cell r="A1755">
            <v>5601000</v>
          </cell>
          <cell r="B1755" t="str">
            <v>Removal Cost Ext Ord</v>
          </cell>
          <cell r="C1755" t="str">
            <v xml:space="preserve"> </v>
          </cell>
          <cell r="D1755" t="str">
            <v xml:space="preserve"> </v>
          </cell>
        </row>
        <row r="1756">
          <cell r="A1756">
            <v>5601001</v>
          </cell>
          <cell r="B1756" t="str">
            <v>Capital Exp Ext Ord</v>
          </cell>
          <cell r="C1756" t="str">
            <v xml:space="preserve"> </v>
          </cell>
          <cell r="D1756" t="str">
            <v xml:space="preserve"> </v>
          </cell>
        </row>
        <row r="1757">
          <cell r="A1757">
            <v>5601002</v>
          </cell>
          <cell r="B1757" t="str">
            <v>Cancel Cost Ext Ord</v>
          </cell>
          <cell r="C1757" t="str">
            <v xml:space="preserve"> </v>
          </cell>
          <cell r="D1757" t="str">
            <v xml:space="preserve"> </v>
          </cell>
        </row>
        <row r="1758">
          <cell r="A1758">
            <v>5601003</v>
          </cell>
          <cell r="B1758" t="str">
            <v>AFUDC Ext Ord</v>
          </cell>
          <cell r="C1758" t="str">
            <v xml:space="preserve"> </v>
          </cell>
          <cell r="D1758" t="str">
            <v xml:space="preserve"> </v>
          </cell>
        </row>
        <row r="1759">
          <cell r="A1759">
            <v>5602000</v>
          </cell>
          <cell r="B1759" t="str">
            <v>Benefits Burden</v>
          </cell>
          <cell r="C1759" t="str">
            <v xml:space="preserve"> </v>
          </cell>
          <cell r="D1759" t="str">
            <v xml:space="preserve"> </v>
          </cell>
        </row>
        <row r="1760">
          <cell r="A1760">
            <v>5602001</v>
          </cell>
          <cell r="B1760" t="str">
            <v>Payroll Tax Burden</v>
          </cell>
          <cell r="C1760" t="str">
            <v xml:space="preserve"> </v>
          </cell>
          <cell r="D1760" t="str">
            <v xml:space="preserve"> </v>
          </cell>
        </row>
        <row r="1761">
          <cell r="A1761">
            <v>5602002</v>
          </cell>
          <cell r="B1761" t="str">
            <v>Non Prod Time-Burden</v>
          </cell>
          <cell r="C1761" t="str">
            <v xml:space="preserve"> </v>
          </cell>
          <cell r="D1761" t="str">
            <v xml:space="preserve"> </v>
          </cell>
        </row>
        <row r="1762">
          <cell r="A1762">
            <v>5602003</v>
          </cell>
          <cell r="B1762" t="str">
            <v>Materials Burden</v>
          </cell>
          <cell r="C1762" t="str">
            <v xml:space="preserve"> </v>
          </cell>
          <cell r="D1762" t="str">
            <v xml:space="preserve"> </v>
          </cell>
        </row>
        <row r="1763">
          <cell r="A1763">
            <v>5602004</v>
          </cell>
          <cell r="B1763" t="str">
            <v>Not Used</v>
          </cell>
          <cell r="C1763" t="str">
            <v xml:space="preserve"> </v>
          </cell>
          <cell r="D1763" t="str">
            <v xml:space="preserve"> </v>
          </cell>
        </row>
        <row r="1764">
          <cell r="A1764">
            <v>5602005</v>
          </cell>
          <cell r="B1764" t="str">
            <v>NOT USED</v>
          </cell>
          <cell r="C1764" t="str">
            <v xml:space="preserve"> </v>
          </cell>
          <cell r="D1764" t="str">
            <v xml:space="preserve"> </v>
          </cell>
        </row>
        <row r="1765">
          <cell r="A1765">
            <v>5602006</v>
          </cell>
          <cell r="B1765" t="str">
            <v>NOT USED</v>
          </cell>
          <cell r="C1765" t="str">
            <v xml:space="preserve"> </v>
          </cell>
          <cell r="D1765" t="str">
            <v xml:space="preserve"> </v>
          </cell>
        </row>
        <row r="1766">
          <cell r="A1766">
            <v>5602007</v>
          </cell>
          <cell r="B1766" t="str">
            <v>Pension/PBOP Surchg</v>
          </cell>
          <cell r="C1766" t="str">
            <v xml:space="preserve"> </v>
          </cell>
          <cell r="D1766" t="str">
            <v xml:space="preserve"> </v>
          </cell>
        </row>
        <row r="1767">
          <cell r="A1767">
            <v>5602008</v>
          </cell>
          <cell r="B1767" t="str">
            <v>Ins &amp;Casualty Surchg</v>
          </cell>
          <cell r="C1767" t="str">
            <v xml:space="preserve"> </v>
          </cell>
          <cell r="D1767" t="str">
            <v xml:space="preserve"> </v>
          </cell>
        </row>
        <row r="1768">
          <cell r="A1768">
            <v>5602009</v>
          </cell>
          <cell r="B1768" t="str">
            <v>A &amp; G Surcharge</v>
          </cell>
          <cell r="C1768" t="str">
            <v xml:space="preserve"> </v>
          </cell>
          <cell r="D1768" t="str">
            <v xml:space="preserve"> </v>
          </cell>
        </row>
        <row r="1769">
          <cell r="A1769">
            <v>5602100</v>
          </cell>
          <cell r="B1769" t="str">
            <v>Ben Bur Budgt Contra</v>
          </cell>
          <cell r="C1769" t="str">
            <v xml:space="preserve"> </v>
          </cell>
          <cell r="D1769" t="str">
            <v xml:space="preserve"> </v>
          </cell>
        </row>
        <row r="1770">
          <cell r="A1770">
            <v>5602101</v>
          </cell>
          <cell r="B1770" t="str">
            <v>P/R Tax - Bud Contra</v>
          </cell>
          <cell r="C1770" t="str">
            <v xml:space="preserve"> </v>
          </cell>
          <cell r="D1770" t="str">
            <v xml:space="preserve"> </v>
          </cell>
        </row>
        <row r="1771">
          <cell r="A1771">
            <v>5602102</v>
          </cell>
          <cell r="B1771" t="str">
            <v>NPT-Bud Cntra</v>
          </cell>
          <cell r="C1771" t="str">
            <v xml:space="preserve"> </v>
          </cell>
          <cell r="D1771" t="str">
            <v xml:space="preserve"> </v>
          </cell>
        </row>
        <row r="1772">
          <cell r="A1772">
            <v>5602103</v>
          </cell>
          <cell r="B1772" t="str">
            <v>Capit A&amp;G -Bud Cntra</v>
          </cell>
          <cell r="C1772" t="str">
            <v xml:space="preserve"> </v>
          </cell>
          <cell r="D1772" t="str">
            <v xml:space="preserve"> </v>
          </cell>
        </row>
        <row r="1773">
          <cell r="A1773">
            <v>5700100</v>
          </cell>
          <cell r="B1773" t="str">
            <v>InterCo Exp-Actv Dr</v>
          </cell>
          <cell r="C1773" t="str">
            <v xml:space="preserve"> </v>
          </cell>
          <cell r="D1773" t="str">
            <v xml:space="preserve"> </v>
          </cell>
        </row>
        <row r="1774">
          <cell r="A1774">
            <v>5700101</v>
          </cell>
          <cell r="B1774" t="str">
            <v>InterCo Exp-Imput Dr</v>
          </cell>
          <cell r="C1774" t="str">
            <v xml:space="preserve"> </v>
          </cell>
          <cell r="D1774" t="str">
            <v xml:space="preserve"> </v>
          </cell>
        </row>
        <row r="1775">
          <cell r="A1775">
            <v>5700102</v>
          </cell>
          <cell r="B1775" t="str">
            <v>InterCo Exp-RepostDr</v>
          </cell>
          <cell r="C1775" t="str">
            <v xml:space="preserve"> </v>
          </cell>
          <cell r="D1775" t="str">
            <v xml:space="preserve"> </v>
          </cell>
        </row>
        <row r="1776">
          <cell r="A1776">
            <v>5700103</v>
          </cell>
          <cell r="B1776" t="str">
            <v>InterCo Exp-AssessDr</v>
          </cell>
          <cell r="C1776" t="str">
            <v xml:space="preserve"> </v>
          </cell>
          <cell r="D1776" t="str">
            <v xml:space="preserve"> </v>
          </cell>
        </row>
        <row r="1777">
          <cell r="A1777">
            <v>5700104</v>
          </cell>
          <cell r="B1777" t="str">
            <v>InterCo Exp-Distr Dr</v>
          </cell>
          <cell r="C1777" t="str">
            <v xml:space="preserve"> </v>
          </cell>
          <cell r="D1777" t="str">
            <v xml:space="preserve"> </v>
          </cell>
        </row>
        <row r="1778">
          <cell r="A1778">
            <v>5700105</v>
          </cell>
          <cell r="B1778" t="str">
            <v>InterCo Exp-Settl Dr</v>
          </cell>
          <cell r="C1778" t="str">
            <v xml:space="preserve"> </v>
          </cell>
          <cell r="D1778" t="str">
            <v xml:space="preserve"> </v>
          </cell>
        </row>
        <row r="1779">
          <cell r="A1779">
            <v>5700106</v>
          </cell>
          <cell r="B1779" t="str">
            <v>InterCo Exp-Ovhd Dr</v>
          </cell>
          <cell r="C1779" t="str">
            <v xml:space="preserve"> </v>
          </cell>
          <cell r="D1779" t="str">
            <v xml:space="preserve"> </v>
          </cell>
        </row>
        <row r="1780">
          <cell r="A1780">
            <v>5700200</v>
          </cell>
          <cell r="B1780" t="str">
            <v>InterCo Exp-Actv Cr</v>
          </cell>
          <cell r="C1780" t="str">
            <v xml:space="preserve"> </v>
          </cell>
          <cell r="D1780" t="str">
            <v xml:space="preserve"> </v>
          </cell>
        </row>
        <row r="1781">
          <cell r="A1781">
            <v>5700201</v>
          </cell>
          <cell r="B1781" t="str">
            <v>InterCo Exp-Imput Cr</v>
          </cell>
          <cell r="C1781" t="str">
            <v xml:space="preserve"> </v>
          </cell>
          <cell r="D1781" t="str">
            <v xml:space="preserve"> </v>
          </cell>
        </row>
        <row r="1782">
          <cell r="A1782">
            <v>5700202</v>
          </cell>
          <cell r="B1782" t="str">
            <v>InterCo Exp-RepostCr</v>
          </cell>
          <cell r="C1782" t="str">
            <v xml:space="preserve"> </v>
          </cell>
          <cell r="D1782" t="str">
            <v xml:space="preserve"> </v>
          </cell>
        </row>
        <row r="1783">
          <cell r="A1783">
            <v>5700203</v>
          </cell>
          <cell r="B1783" t="str">
            <v>InterCo Exp-AssessCr</v>
          </cell>
          <cell r="C1783" t="str">
            <v xml:space="preserve"> </v>
          </cell>
          <cell r="D1783" t="str">
            <v xml:space="preserve"> </v>
          </cell>
        </row>
        <row r="1784">
          <cell r="A1784">
            <v>5700204</v>
          </cell>
          <cell r="B1784" t="str">
            <v>InterCo Exp-Distr Cr</v>
          </cell>
          <cell r="C1784" t="str">
            <v xml:space="preserve"> </v>
          </cell>
          <cell r="D1784" t="str">
            <v xml:space="preserve"> </v>
          </cell>
        </row>
        <row r="1785">
          <cell r="A1785">
            <v>5700205</v>
          </cell>
          <cell r="B1785" t="str">
            <v>InterCo Exp-Settl Cr</v>
          </cell>
          <cell r="C1785" t="str">
            <v xml:space="preserve"> </v>
          </cell>
          <cell r="D1785" t="str">
            <v xml:space="preserve"> </v>
          </cell>
        </row>
        <row r="1786">
          <cell r="A1786">
            <v>5700206</v>
          </cell>
          <cell r="B1786" t="str">
            <v>InterCo Exp-Ovhd Cr</v>
          </cell>
          <cell r="C1786" t="str">
            <v xml:space="preserve"> </v>
          </cell>
          <cell r="D1786" t="str">
            <v xml:space="preserve"> </v>
          </cell>
        </row>
        <row r="1787">
          <cell r="A1787">
            <v>5700300</v>
          </cell>
          <cell r="B1787" t="str">
            <v>InterBusArea - Clear</v>
          </cell>
          <cell r="C1787" t="str">
            <v xml:space="preserve"> </v>
          </cell>
          <cell r="D1787" t="str">
            <v xml:space="preserve"> 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Summary"/>
      <sheetName val="Summary By UCC"/>
      <sheetName val="Electric Summary"/>
      <sheetName val="Electric Summary Proposed Only"/>
      <sheetName val="Electric Summary Present Multi"/>
      <sheetName val="ElecSumPresM"/>
      <sheetName val="Electric Summary Proposed Multi"/>
      <sheetName val="ElecSumPropM"/>
      <sheetName val="Gas Summary"/>
      <sheetName val="Gas Summary Proposed Only"/>
      <sheetName val="Gas Summary Present Multi"/>
      <sheetName val="GasSumPresM"/>
      <sheetName val="Gas Summary Proposed Multi"/>
      <sheetName val="GasSumPropM"/>
      <sheetName val="Expense Summary"/>
      <sheetName val="Labor Summary"/>
      <sheetName val="Non-Labor Summary"/>
      <sheetName val="Other Summary"/>
      <sheetName val="Franchise Fees &amp; Uncollectibles"/>
      <sheetName val="Taxes Other Than Income"/>
      <sheetName val="Income Tax Summary"/>
      <sheetName val="Income Tax For Electric Summary"/>
      <sheetName val="Income Tax - Electric Proposed"/>
      <sheetName val="Income Tax Electric Present M"/>
      <sheetName val="IncTaxElecPresM"/>
      <sheetName val="Income Tax Electric Proposed M"/>
      <sheetName val="IncTaxElecPropM"/>
      <sheetName val="Income Tax For Gas Summary"/>
      <sheetName val="Income Tax - Gas Proposed"/>
      <sheetName val="Income Tax Gas Present M"/>
      <sheetName val="IncTaxGasPresM"/>
      <sheetName val="Income Tax Gas Proposed M"/>
      <sheetName val="IncTaxGasPropM"/>
      <sheetName val="Electric Rate Base"/>
      <sheetName val="Gas Rate Base"/>
      <sheetName val="Working Cash Capital"/>
      <sheetName val="Electric Average Lag"/>
      <sheetName val="Gas Average Lag"/>
      <sheetName val="Net To Gross Multiplier"/>
      <sheetName val="Cost Of Capital"/>
      <sheetName val="Revenue Summary"/>
      <sheetName val="Intersection"/>
      <sheetName val="Plant"/>
      <sheetName val="Table_of_Contents"/>
      <sheetName val="Summary_By_UCC"/>
      <sheetName val="Electric_Summary"/>
      <sheetName val="Electric_Summary_Proposed_Only"/>
      <sheetName val="Electric_Summary_Present_Multi"/>
      <sheetName val="Electric_Summary_Proposed_Multi"/>
      <sheetName val="Gas_Summary"/>
      <sheetName val="Gas_Summary_Proposed_Only"/>
      <sheetName val="Gas_Summary_Present_Multi"/>
      <sheetName val="Gas_Summary_Proposed_Multi"/>
      <sheetName val="Expense_Summary"/>
      <sheetName val="Labor_Summary"/>
      <sheetName val="Non-Labor_Summary"/>
      <sheetName val="Other_Summary"/>
      <sheetName val="Franchise_Fees_&amp;_Uncollectibles"/>
      <sheetName val="Taxes_Other_Than_Income"/>
      <sheetName val="Income_Tax_Summary"/>
      <sheetName val="Income_Tax_For_Electric_Summary"/>
      <sheetName val="Income_Tax_-_Electric_Proposed"/>
      <sheetName val="Income_Tax_Electric_Present_M"/>
      <sheetName val="Income_Tax_Electric_Proposed_M"/>
      <sheetName val="Income_Tax_For_Gas_Summary"/>
      <sheetName val="Income_Tax_-_Gas_Proposed"/>
      <sheetName val="Income_Tax_Gas_Present_M"/>
      <sheetName val="Income_Tax_Gas_Proposed_M"/>
      <sheetName val="Electric_Rate_Base"/>
      <sheetName val="Gas_Rate_Base"/>
      <sheetName val="Working_Cash_Capital"/>
      <sheetName val="Electric_Average_Lag"/>
      <sheetName val="Gas_Average_Lag"/>
      <sheetName val="Net_To_Gross_Multiplier"/>
      <sheetName val="Cost_Of_Capital"/>
      <sheetName val="Revenue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34">
          <cell r="D34">
            <v>4</v>
          </cell>
        </row>
      </sheetData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dor Contacts"/>
      <sheetName val="Process"/>
      <sheetName val="Data Dictionary"/>
      <sheetName val="Dashboard- Generators Available"/>
      <sheetName val="Dashboard- Generators On Site"/>
      <sheetName val="Inventory Data"/>
      <sheetName val="Drop Down Options"/>
      <sheetName val="Permanent TG Sites"/>
      <sheetName val="Inventory Data 92620 w.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A2" t="str">
            <v>Substation</v>
          </cell>
        </row>
        <row r="3">
          <cell r="A3" t="str">
            <v>Backup_Power_Support</v>
          </cell>
        </row>
        <row r="4">
          <cell r="A4" t="str">
            <v>CRCs</v>
          </cell>
        </row>
        <row r="5">
          <cell r="A5" t="str">
            <v>Temporary_Microgrids</v>
          </cell>
        </row>
        <row r="6">
          <cell r="A6" t="str">
            <v>Fire/Capacity Requests</v>
          </cell>
        </row>
        <row r="7">
          <cell r="A7" t="str">
            <v>Uncertain/Don’t Know</v>
          </cell>
        </row>
        <row r="8">
          <cell r="A8" t="str">
            <v>NRD</v>
          </cell>
        </row>
      </sheetData>
      <sheetData sheetId="7" refreshError="1"/>
      <sheetData sheetId="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OR"/>
      <sheetName val="Weighting"/>
      <sheetName val="Total Score"/>
      <sheetName val="Commercial"/>
      <sheetName val="Technical"/>
      <sheetName val="Pricing"/>
      <sheetName val="CS"/>
      <sheetName val="C Eval Criteria"/>
      <sheetName val="T Eval Criteria"/>
      <sheetName val="P Eval Criteria"/>
      <sheetName val="CS Eval Criteria"/>
      <sheetName val="General Eval Guidelines"/>
      <sheetName val="LinearSco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D5">
            <v>0</v>
          </cell>
        </row>
      </sheetData>
      <sheetData sheetId="8"/>
      <sheetData sheetId="9"/>
      <sheetData sheetId="10"/>
      <sheetData sheetId="11"/>
      <sheetData sheetId="12"/>
      <sheetData sheetId="13">
        <row r="4">
          <cell r="C4">
            <v>1000</v>
          </cell>
          <cell r="D4">
            <v>900</v>
          </cell>
          <cell r="E4">
            <v>800</v>
          </cell>
          <cell r="F4">
            <v>700</v>
          </cell>
          <cell r="G4">
            <v>500</v>
          </cell>
          <cell r="H4">
            <v>40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SLA Comments per Article"/>
    </sheetNames>
    <sheetDataSet>
      <sheetData sheetId="0">
        <row r="1">
          <cell r="A1" t="str">
            <v>Yes</v>
          </cell>
        </row>
        <row r="2">
          <cell r="A2" t="str">
            <v>No</v>
          </cell>
        </row>
      </sheetData>
      <sheetData sheetId="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ledger"/>
      <sheetName val="1002_Summary"/>
      <sheetName val="1102 Summary"/>
      <sheetName val="1202 Summary"/>
      <sheetName val="0103 Summary"/>
      <sheetName val="GL 1430010 0103"/>
      <sheetName val="GL 1430010 2002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 w_tax (2)"/>
      <sheetName val="JE Checklist"/>
      <sheetName val="upload"/>
      <sheetName val="Error"/>
      <sheetName val="Cover"/>
      <sheetName val="JE"/>
      <sheetName val="Reserve"/>
      <sheetName val="Data"/>
      <sheetName val="IS_Wave"/>
      <sheetName val="IS_Geo"/>
      <sheetName val="Input"/>
      <sheetName val="UEG Adj"/>
      <sheetName val="WaterPwr"/>
      <sheetName val="Revenue"/>
      <sheetName val="Expense"/>
      <sheetName val="Purpose"/>
      <sheetName val="List"/>
      <sheetName val="Cover_Annual"/>
      <sheetName val="JE_Annual"/>
      <sheetName val="CE w_tax"/>
      <sheetName val="Module1"/>
      <sheetName val="Module2"/>
      <sheetName val="Module3"/>
      <sheetName val="Module4"/>
      <sheetName val="Module5"/>
      <sheetName val="Module6"/>
      <sheetName val="CE_w_tax_(2)"/>
      <sheetName val="JE_Checklist"/>
      <sheetName val="UEG_Adj"/>
      <sheetName val="CE_w_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</sheetDataSet>
  </externalBook>
</externalLink>
</file>

<file path=xl/namedSheetViews/namedSheetView1.xml><?xml version="1.0" encoding="utf-8"?>
<namedSheetViews xmlns="http://schemas.microsoft.com/office/spreadsheetml/2019/namedsheetviews" xmlns:x="http://schemas.openxmlformats.org/spreadsheetml/2006/main">
  <namedSheetView name="View1" id="{CEEFBD0C-887B-44F1-A308-0FCD3608DC10}">
    <nsvFilter filterId="{7A354451-C6E0-4366-AF60-48F87E961FF1}" ref="B7:W62" tableId="0">
      <columnFilter colId="1">
        <filter colId="1">
          <x:filters>
            <x:filter val="1.a.ii."/>
            <x:filter val="1.a.iv."/>
            <x:filter val="1.b.ii."/>
            <x:filter val="1.b.iv."/>
            <x:filter val="1.c.ii."/>
            <x:filter val="1.c.iv."/>
          </x:filters>
        </filter>
      </columnFilter>
    </nsvFilter>
  </namedSheetView>
</namedSheetViews>
</file>

<file path=xl/namedSheetViews/namedSheetView2.xml><?xml version="1.0" encoding="utf-8"?>
<namedSheetViews xmlns="http://schemas.microsoft.com/office/spreadsheetml/2019/namedsheetviews" xmlns:x="http://schemas.openxmlformats.org/spreadsheetml/2006/main">
  <namedSheetView name="Nelson's View" id="{558A9E33-07D1-4C1C-A3F9-F4350DF21AB0}"/>
</namedSheetViews>
</file>

<file path=xl/namedSheetViews/namedSheetView3.xml><?xml version="1.0" encoding="utf-8"?>
<namedSheetViews xmlns="http://schemas.microsoft.com/office/spreadsheetml/2019/namedsheetviews" xmlns:x="http://schemas.openxmlformats.org/spreadsheetml/2006/main">
  <namedSheetView name="View 1" id="{B6FD8276-05B5-4820-A53C-E6D91308A8F5}">
    <nsvFilter filterId="{688722DF-DD19-45B9-B3D2-107E1EBB06C3}" ref="A7:U31" tableId="0"/>
  </namedSheetView>
</namedSheetViews>
</file>

<file path=xl/namedSheetViews/namedSheetView4.xml><?xml version="1.0" encoding="utf-8"?>
<namedSheetViews xmlns="http://schemas.microsoft.com/office/spreadsheetml/2019/namedsheetviews" xmlns:x="http://schemas.openxmlformats.org/spreadsheetml/2006/main">
  <namedSheetView name="Law" id="{E5803BF2-6625-4A98-9741-A04FD55FE265}"/>
</namedSheetView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.bin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0.bin"/><Relationship Id="rId4" Type="http://schemas.microsoft.com/office/2019/04/relationships/namedSheetView" Target="../namedSheetViews/namedSheetView2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8.bin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1.bin"/><Relationship Id="rId4" Type="http://schemas.microsoft.com/office/2019/04/relationships/namedSheetView" Target="../namedSheetViews/namedSheetView3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.bin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microsoft.com/office/2019/04/relationships/namedSheetView" Target="../namedSheetViews/namedSheetView4.xml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3" Type="http://schemas.microsoft.com/office/2019/04/relationships/namedSheetView" Target="../namedSheetViews/namedSheetView1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.bin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.bin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D93142-FD67-4578-935B-0DFDA12352EF}">
  <dimension ref="B1:O24"/>
  <sheetViews>
    <sheetView topLeftCell="A2" zoomScale="95" zoomScaleNormal="95" workbookViewId="0">
      <selection activeCell="D33" sqref="D33"/>
    </sheetView>
  </sheetViews>
  <sheetFormatPr defaultColWidth="8.7109375" defaultRowHeight="15" x14ac:dyDescent="0.25"/>
  <cols>
    <col min="1" max="1" width="8.7109375" style="3"/>
    <col min="2" max="2" width="4.85546875" style="3" customWidth="1"/>
    <col min="3" max="3" width="33.85546875" style="3" customWidth="1"/>
    <col min="4" max="4" width="53.85546875" style="3" customWidth="1"/>
    <col min="5" max="5" width="47.7109375" style="3" customWidth="1"/>
    <col min="6" max="6" width="8.7109375" style="3"/>
    <col min="7" max="7" width="7.140625" style="3" customWidth="1"/>
    <col min="8" max="8" width="41" style="3" customWidth="1"/>
    <col min="9" max="9" width="8.7109375" style="3"/>
    <col min="10" max="10" width="41" style="3" hidden="1" customWidth="1"/>
    <col min="11" max="11" width="30" style="3" hidden="1" customWidth="1"/>
    <col min="12" max="12" width="47.42578125" style="3" hidden="1" customWidth="1"/>
    <col min="13" max="13" width="12.7109375" style="3" hidden="1" customWidth="1"/>
    <col min="14" max="14" width="28.42578125" style="3" hidden="1" customWidth="1"/>
    <col min="15" max="15" width="8.7109375" style="3" hidden="1" customWidth="1"/>
    <col min="16" max="16384" width="8.7109375" style="3"/>
  </cols>
  <sheetData>
    <row r="1" spans="2:15" hidden="1" x14ac:dyDescent="0.25">
      <c r="C1" s="3" t="s">
        <v>0</v>
      </c>
      <c r="D1" s="3" t="s">
        <v>1</v>
      </c>
      <c r="E1" s="3" t="s">
        <v>2</v>
      </c>
    </row>
    <row r="2" spans="2:15" ht="48.2" customHeight="1" x14ac:dyDescent="0.25"/>
    <row r="3" spans="2:15" ht="26.25" x14ac:dyDescent="0.4">
      <c r="B3" s="26" t="s">
        <v>3</v>
      </c>
    </row>
    <row r="4" spans="2:15" ht="26.25" x14ac:dyDescent="0.4">
      <c r="B4" s="26" t="s">
        <v>4</v>
      </c>
    </row>
    <row r="5" spans="2:15" ht="19.5" thickBot="1" x14ac:dyDescent="0.35">
      <c r="B5" s="32"/>
    </row>
    <row r="6" spans="2:15" ht="15.75" thickBot="1" x14ac:dyDescent="0.3">
      <c r="B6" s="15" t="s">
        <v>5</v>
      </c>
      <c r="C6" s="16"/>
      <c r="D6" s="16"/>
      <c r="E6" s="16"/>
      <c r="F6" s="16"/>
      <c r="G6" s="16"/>
      <c r="H6" s="17"/>
      <c r="J6" s="15" t="s">
        <v>6</v>
      </c>
      <c r="K6" s="16"/>
      <c r="L6" s="16"/>
      <c r="M6" s="16"/>
      <c r="N6" s="16"/>
      <c r="O6" s="17"/>
    </row>
    <row r="7" spans="2:15" x14ac:dyDescent="0.25">
      <c r="B7" s="4">
        <v>1</v>
      </c>
      <c r="C7" s="11" t="s">
        <v>7</v>
      </c>
      <c r="D7" s="12"/>
      <c r="E7" s="12"/>
      <c r="F7" s="12"/>
      <c r="G7" s="12"/>
      <c r="H7" s="13"/>
      <c r="J7" s="22"/>
      <c r="O7" s="23"/>
    </row>
    <row r="8" spans="2:15" x14ac:dyDescent="0.25">
      <c r="B8" s="5">
        <v>2</v>
      </c>
      <c r="C8" s="1" t="s">
        <v>8</v>
      </c>
      <c r="D8" s="6"/>
      <c r="E8" s="6"/>
      <c r="F8" s="6"/>
      <c r="G8" s="6"/>
      <c r="H8" s="7"/>
      <c r="J8" s="22"/>
      <c r="O8" s="23"/>
    </row>
    <row r="9" spans="2:15" ht="14.1" customHeight="1" x14ac:dyDescent="0.25">
      <c r="B9" s="5">
        <v>3</v>
      </c>
      <c r="C9" s="1" t="s">
        <v>9</v>
      </c>
      <c r="D9" s="6"/>
      <c r="E9" s="6"/>
      <c r="F9" s="6"/>
      <c r="G9" s="6"/>
      <c r="H9" s="7"/>
      <c r="J9" s="22"/>
      <c r="K9" s="2" t="s">
        <v>10</v>
      </c>
      <c r="L9" s="2" t="s">
        <v>11</v>
      </c>
      <c r="M9" s="2" t="s">
        <v>12</v>
      </c>
      <c r="N9" s="2"/>
      <c r="O9" s="23"/>
    </row>
    <row r="10" spans="2:15" ht="14.1" customHeight="1" x14ac:dyDescent="0.25">
      <c r="B10" s="5">
        <v>4</v>
      </c>
      <c r="C10" s="19" t="s">
        <v>13</v>
      </c>
      <c r="D10" s="19"/>
      <c r="E10" s="19"/>
      <c r="F10" s="19"/>
      <c r="G10" s="19"/>
      <c r="H10" s="34"/>
      <c r="J10" s="22"/>
      <c r="K10" s="18" t="s">
        <v>14</v>
      </c>
      <c r="L10" s="18" t="s">
        <v>15</v>
      </c>
      <c r="M10" s="18" t="s">
        <v>16</v>
      </c>
      <c r="N10" s="18" t="s">
        <v>17</v>
      </c>
      <c r="O10" s="23"/>
    </row>
    <row r="11" spans="2:15" ht="16.5" customHeight="1" x14ac:dyDescent="0.25">
      <c r="B11" s="5">
        <v>5</v>
      </c>
      <c r="C11" s="33" t="s">
        <v>18</v>
      </c>
      <c r="D11" s="33"/>
      <c r="E11" s="33"/>
      <c r="F11" s="33"/>
      <c r="G11" s="33"/>
      <c r="H11" s="20"/>
      <c r="J11" s="22"/>
      <c r="K11" s="18" t="s">
        <v>19</v>
      </c>
      <c r="L11" s="18" t="s">
        <v>20</v>
      </c>
      <c r="M11" s="18"/>
      <c r="N11" s="18" t="s">
        <v>21</v>
      </c>
      <c r="O11" s="23"/>
    </row>
    <row r="12" spans="2:15" ht="18.75" customHeight="1" x14ac:dyDescent="0.25">
      <c r="B12" s="5"/>
      <c r="C12" s="1" t="s">
        <v>22</v>
      </c>
      <c r="D12" s="6"/>
      <c r="E12" s="6"/>
      <c r="F12" s="6"/>
      <c r="G12" s="6"/>
      <c r="H12" s="7"/>
      <c r="J12" s="22"/>
      <c r="K12" s="18" t="s">
        <v>23</v>
      </c>
      <c r="L12" s="18" t="s">
        <v>24</v>
      </c>
      <c r="M12" s="18"/>
      <c r="N12" s="18" t="s">
        <v>25</v>
      </c>
      <c r="O12" s="23"/>
    </row>
    <row r="13" spans="2:15" ht="14.1" customHeight="1" x14ac:dyDescent="0.25">
      <c r="B13" s="5">
        <v>6</v>
      </c>
      <c r="C13" s="1" t="s">
        <v>26</v>
      </c>
      <c r="D13" s="6"/>
      <c r="E13" s="6"/>
      <c r="F13" s="6"/>
      <c r="G13" s="6"/>
      <c r="H13" s="7"/>
      <c r="J13" s="22"/>
      <c r="K13" s="18" t="s">
        <v>27</v>
      </c>
      <c r="L13" s="18" t="s">
        <v>28</v>
      </c>
      <c r="M13" s="18"/>
      <c r="N13" s="18" t="s">
        <v>29</v>
      </c>
      <c r="O13" s="23"/>
    </row>
    <row r="14" spans="2:15" ht="15" customHeight="1" x14ac:dyDescent="0.25">
      <c r="B14" s="5">
        <v>7</v>
      </c>
      <c r="C14" s="1" t="s">
        <v>30</v>
      </c>
      <c r="D14" s="6"/>
      <c r="E14" s="6"/>
      <c r="F14" s="6"/>
      <c r="G14" s="6"/>
      <c r="H14" s="7"/>
      <c r="J14" s="22"/>
      <c r="K14" s="18" t="s">
        <v>31</v>
      </c>
      <c r="L14" s="18" t="s">
        <v>32</v>
      </c>
      <c r="M14" s="18"/>
      <c r="N14" s="18" t="s">
        <v>33</v>
      </c>
      <c r="O14" s="23"/>
    </row>
    <row r="15" spans="2:15" x14ac:dyDescent="0.25">
      <c r="B15" s="5"/>
      <c r="C15" s="1" t="s">
        <v>34</v>
      </c>
      <c r="D15" s="6"/>
      <c r="E15" s="6"/>
      <c r="F15" s="6"/>
      <c r="G15" s="6"/>
      <c r="H15" s="7"/>
      <c r="J15" s="22"/>
      <c r="K15" s="18"/>
      <c r="L15" s="18" t="s">
        <v>35</v>
      </c>
      <c r="M15" s="18"/>
      <c r="N15" s="18" t="s">
        <v>36</v>
      </c>
      <c r="O15" s="23"/>
    </row>
    <row r="16" spans="2:15" ht="30" x14ac:dyDescent="0.25">
      <c r="B16" s="5">
        <v>8</v>
      </c>
      <c r="C16" s="1" t="s">
        <v>37</v>
      </c>
      <c r="D16" s="6"/>
      <c r="E16" s="6"/>
      <c r="F16" s="6"/>
      <c r="G16" s="6"/>
      <c r="H16" s="7"/>
      <c r="J16" s="22"/>
      <c r="K16" s="18"/>
      <c r="L16" s="18" t="s">
        <v>38</v>
      </c>
      <c r="M16" s="18" t="s">
        <v>39</v>
      </c>
      <c r="N16" s="18" t="s">
        <v>40</v>
      </c>
      <c r="O16" s="23"/>
    </row>
    <row r="17" spans="2:15" ht="15.75" thickBot="1" x14ac:dyDescent="0.3">
      <c r="B17" s="8" t="s">
        <v>41</v>
      </c>
      <c r="C17" s="14" t="s">
        <v>42</v>
      </c>
      <c r="D17" s="9"/>
      <c r="E17" s="9"/>
      <c r="F17" s="9"/>
      <c r="G17" s="9"/>
      <c r="H17" s="10"/>
      <c r="J17" s="22"/>
      <c r="K17" s="18"/>
      <c r="L17" s="18" t="s">
        <v>43</v>
      </c>
      <c r="M17" s="18"/>
      <c r="N17" s="18"/>
      <c r="O17" s="23"/>
    </row>
    <row r="18" spans="2:15" ht="18" customHeight="1" x14ac:dyDescent="0.25">
      <c r="J18" s="135"/>
      <c r="K18" s="18"/>
      <c r="L18" s="18" t="s">
        <v>44</v>
      </c>
      <c r="M18" s="18"/>
      <c r="N18" s="18"/>
      <c r="O18" s="23"/>
    </row>
    <row r="19" spans="2:15" ht="18" customHeight="1" thickBot="1" x14ac:dyDescent="0.3">
      <c r="B19" s="21" t="s">
        <v>45</v>
      </c>
      <c r="J19" s="135"/>
      <c r="K19" s="18"/>
      <c r="L19" s="18" t="s">
        <v>46</v>
      </c>
      <c r="M19" s="18"/>
      <c r="N19" s="18"/>
      <c r="O19" s="134"/>
    </row>
    <row r="20" spans="2:15" ht="15" customHeight="1" thickBot="1" x14ac:dyDescent="0.3">
      <c r="B20" s="27" t="s">
        <v>47</v>
      </c>
      <c r="C20" s="31"/>
      <c r="D20" s="89" t="s">
        <v>48</v>
      </c>
      <c r="E20" s="21"/>
      <c r="J20" s="133"/>
      <c r="K20" s="132"/>
      <c r="L20" s="132"/>
      <c r="M20" s="132"/>
      <c r="N20" s="132"/>
      <c r="O20" s="131"/>
    </row>
    <row r="21" spans="2:15" x14ac:dyDescent="0.25">
      <c r="B21" s="28" t="s">
        <v>49</v>
      </c>
      <c r="D21" s="35">
        <v>2020</v>
      </c>
      <c r="E21" s="30"/>
      <c r="J21"/>
      <c r="K21"/>
      <c r="L21"/>
      <c r="M21"/>
      <c r="N21"/>
      <c r="O21"/>
    </row>
    <row r="22" spans="2:15" x14ac:dyDescent="0.25">
      <c r="B22" s="28" t="s">
        <v>50</v>
      </c>
      <c r="D22" s="35">
        <v>2022</v>
      </c>
      <c r="J22"/>
      <c r="K22"/>
      <c r="L22"/>
      <c r="M22"/>
      <c r="N22"/>
      <c r="O22"/>
    </row>
    <row r="23" spans="2:15" x14ac:dyDescent="0.25">
      <c r="B23" s="28" t="s">
        <v>51</v>
      </c>
      <c r="D23" s="36" t="s">
        <v>52</v>
      </c>
    </row>
    <row r="24" spans="2:15" ht="15.75" thickBot="1" x14ac:dyDescent="0.3">
      <c r="B24" s="29" t="s">
        <v>53</v>
      </c>
      <c r="C24" s="24"/>
      <c r="D24" s="130">
        <v>44683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55BAF1-2986-4C3E-82A0-4B1E402288CC}">
  <dimension ref="A1:AP70"/>
  <sheetViews>
    <sheetView zoomScale="75" zoomScaleNormal="75" workbookViewId="0">
      <pane xSplit="4" ySplit="3" topLeftCell="E4" activePane="bottomRight" state="frozen"/>
      <selection pane="topRight" activeCell="E1" sqref="E1"/>
      <selection pane="bottomLeft" activeCell="A4" sqref="A4"/>
      <selection pane="bottomRight"/>
    </sheetView>
  </sheetViews>
  <sheetFormatPr defaultColWidth="9.140625" defaultRowHeight="15" outlineLevelCol="1" x14ac:dyDescent="0.25"/>
  <cols>
    <col min="1" max="1" width="5.5703125" style="25" customWidth="1"/>
    <col min="2" max="2" width="37.140625" style="50" customWidth="1"/>
    <col min="3" max="3" width="10.7109375" style="25" bestFit="1" customWidth="1"/>
    <col min="4" max="4" width="43.42578125" style="25" customWidth="1"/>
    <col min="5" max="20" width="8.28515625" style="25" customWidth="1"/>
    <col min="21" max="21" width="16.140625" style="71" customWidth="1"/>
    <col min="22" max="22" width="13.140625" style="71" customWidth="1"/>
    <col min="23" max="24" width="12.140625" style="71" customWidth="1"/>
    <col min="25" max="25" width="15.85546875" style="71" customWidth="1"/>
    <col min="26" max="26" width="13.140625" style="71" customWidth="1"/>
    <col min="27" max="28" width="12.140625" style="71" customWidth="1"/>
    <col min="29" max="30" width="19" style="121" customWidth="1" outlineLevel="1"/>
    <col min="31" max="32" width="16.7109375" style="121" customWidth="1" outlineLevel="1"/>
    <col min="33" max="40" width="14.7109375" style="71" customWidth="1" outlineLevel="1"/>
    <col min="41" max="41" width="59.7109375" style="50" customWidth="1"/>
    <col min="42" max="42" width="30.7109375" style="25" customWidth="1"/>
    <col min="43" max="16384" width="9.140625" style="25"/>
  </cols>
  <sheetData>
    <row r="1" spans="1:42" ht="15.75" thickBot="1" x14ac:dyDescent="0.3"/>
    <row r="2" spans="1:42" x14ac:dyDescent="0.25">
      <c r="B2" s="40" t="s">
        <v>47</v>
      </c>
      <c r="C2" s="89" t="s">
        <v>48</v>
      </c>
    </row>
    <row r="3" spans="1:42" x14ac:dyDescent="0.25">
      <c r="B3" s="42" t="s">
        <v>56</v>
      </c>
      <c r="C3" s="43">
        <v>8</v>
      </c>
    </row>
    <row r="4" spans="1:42" ht="15.75" thickBot="1" x14ac:dyDescent="0.3">
      <c r="B4" s="44" t="s">
        <v>53</v>
      </c>
      <c r="C4" s="45">
        <v>44683</v>
      </c>
    </row>
    <row r="5" spans="1:42" x14ac:dyDescent="0.25">
      <c r="AG5" s="330"/>
    </row>
    <row r="6" spans="1:42" ht="18" customHeight="1" x14ac:dyDescent="0.25">
      <c r="B6" s="38" t="s">
        <v>853</v>
      </c>
      <c r="C6" s="143"/>
      <c r="D6" s="143"/>
      <c r="E6" s="143" t="s">
        <v>221</v>
      </c>
      <c r="F6" s="143" t="s">
        <v>569</v>
      </c>
      <c r="G6" s="143" t="s">
        <v>571</v>
      </c>
      <c r="H6" s="143" t="s">
        <v>573</v>
      </c>
      <c r="I6" s="143" t="s">
        <v>221</v>
      </c>
      <c r="J6" s="143" t="s">
        <v>569</v>
      </c>
      <c r="K6" s="143" t="s">
        <v>571</v>
      </c>
      <c r="L6" s="143" t="s">
        <v>573</v>
      </c>
      <c r="M6" s="143" t="s">
        <v>221</v>
      </c>
      <c r="N6" s="143" t="s">
        <v>569</v>
      </c>
      <c r="O6" s="143" t="s">
        <v>571</v>
      </c>
      <c r="P6" s="143" t="s">
        <v>573</v>
      </c>
      <c r="Q6" s="143" t="s">
        <v>221</v>
      </c>
      <c r="R6" s="143" t="s">
        <v>569</v>
      </c>
      <c r="S6" s="143" t="s">
        <v>571</v>
      </c>
      <c r="T6" s="143" t="s">
        <v>573</v>
      </c>
      <c r="U6" s="71" t="s">
        <v>221</v>
      </c>
      <c r="V6" s="71" t="s">
        <v>569</v>
      </c>
      <c r="W6" s="71" t="s">
        <v>571</v>
      </c>
      <c r="X6" s="71" t="s">
        <v>573</v>
      </c>
      <c r="Y6" s="71" t="s">
        <v>221</v>
      </c>
      <c r="Z6" s="71" t="s">
        <v>569</v>
      </c>
      <c r="AA6" s="71" t="s">
        <v>571</v>
      </c>
      <c r="AB6" s="71" t="s">
        <v>573</v>
      </c>
      <c r="AC6" s="121" t="s">
        <v>221</v>
      </c>
      <c r="AD6" s="121" t="s">
        <v>569</v>
      </c>
      <c r="AE6" s="121" t="s">
        <v>571</v>
      </c>
      <c r="AF6" s="121" t="s">
        <v>573</v>
      </c>
      <c r="AG6" s="71" t="s">
        <v>221</v>
      </c>
      <c r="AH6" s="71" t="s">
        <v>569</v>
      </c>
      <c r="AI6" s="71" t="s">
        <v>571</v>
      </c>
      <c r="AJ6" s="71" t="s">
        <v>573</v>
      </c>
      <c r="AK6" s="139" t="s">
        <v>221</v>
      </c>
      <c r="AL6" s="139" t="s">
        <v>569</v>
      </c>
      <c r="AM6" s="139" t="s">
        <v>571</v>
      </c>
      <c r="AN6" s="139" t="s">
        <v>573</v>
      </c>
      <c r="AO6" s="52"/>
      <c r="AP6" s="143"/>
    </row>
    <row r="7" spans="1:42" x14ac:dyDescent="0.25">
      <c r="B7" s="37" t="s">
        <v>60</v>
      </c>
      <c r="C7" s="53" t="s">
        <v>61</v>
      </c>
      <c r="D7" s="53" t="s">
        <v>210</v>
      </c>
      <c r="E7" s="53">
        <v>2015</v>
      </c>
      <c r="F7" s="53">
        <v>2015</v>
      </c>
      <c r="G7" s="53">
        <v>2015</v>
      </c>
      <c r="H7" s="53">
        <v>2015</v>
      </c>
      <c r="I7" s="53">
        <v>2016</v>
      </c>
      <c r="J7" s="53">
        <v>2016</v>
      </c>
      <c r="K7" s="53">
        <v>2016</v>
      </c>
      <c r="L7" s="53">
        <v>2016</v>
      </c>
      <c r="M7" s="53">
        <v>2017</v>
      </c>
      <c r="N7" s="53">
        <v>2017</v>
      </c>
      <c r="O7" s="53">
        <v>2017</v>
      </c>
      <c r="P7" s="53">
        <v>2017</v>
      </c>
      <c r="Q7" s="53">
        <v>2018</v>
      </c>
      <c r="R7" s="53">
        <v>2018</v>
      </c>
      <c r="S7" s="53">
        <v>2018</v>
      </c>
      <c r="T7" s="53">
        <v>2018</v>
      </c>
      <c r="U7" s="70">
        <v>2019</v>
      </c>
      <c r="V7" s="70">
        <v>2019</v>
      </c>
      <c r="W7" s="70">
        <v>2019</v>
      </c>
      <c r="X7" s="70">
        <v>2019</v>
      </c>
      <c r="Y7" s="70">
        <v>2020</v>
      </c>
      <c r="Z7" s="70">
        <v>2020</v>
      </c>
      <c r="AA7" s="70">
        <v>2020</v>
      </c>
      <c r="AB7" s="70">
        <v>2020</v>
      </c>
      <c r="AC7" s="70">
        <v>2021</v>
      </c>
      <c r="AD7" s="70">
        <v>2021</v>
      </c>
      <c r="AE7" s="70">
        <v>2021</v>
      </c>
      <c r="AF7" s="70">
        <v>2021</v>
      </c>
      <c r="AG7" s="70">
        <v>2022</v>
      </c>
      <c r="AH7" s="70">
        <v>2022</v>
      </c>
      <c r="AI7" s="70">
        <v>2022</v>
      </c>
      <c r="AJ7" s="70">
        <v>2022</v>
      </c>
      <c r="AK7" s="140">
        <v>2023</v>
      </c>
      <c r="AL7" s="140">
        <v>2023</v>
      </c>
      <c r="AM7" s="140">
        <v>2023</v>
      </c>
      <c r="AN7" s="140">
        <v>2023</v>
      </c>
      <c r="AO7" s="37" t="s">
        <v>63</v>
      </c>
      <c r="AP7" s="53" t="s">
        <v>64</v>
      </c>
    </row>
    <row r="8" spans="1:42" ht="30" x14ac:dyDescent="0.25">
      <c r="A8" s="25" t="s">
        <v>364</v>
      </c>
      <c r="B8" s="54" t="s">
        <v>854</v>
      </c>
      <c r="C8" s="55" t="s">
        <v>66</v>
      </c>
      <c r="D8" s="98" t="s">
        <v>855</v>
      </c>
      <c r="E8" s="57"/>
      <c r="F8" s="57"/>
      <c r="G8" s="57"/>
      <c r="H8" s="57"/>
      <c r="I8" s="57"/>
      <c r="J8" s="57"/>
      <c r="K8" s="57"/>
      <c r="L8" s="57"/>
      <c r="M8" s="57"/>
      <c r="N8" s="57"/>
      <c r="O8" s="57"/>
      <c r="P8" s="57"/>
      <c r="Q8" s="57"/>
      <c r="R8" s="57"/>
      <c r="S8" s="57"/>
      <c r="T8" s="57"/>
      <c r="U8" s="137">
        <v>15604</v>
      </c>
      <c r="V8" s="137">
        <v>9</v>
      </c>
      <c r="W8" s="137">
        <v>996</v>
      </c>
      <c r="X8" s="137">
        <v>395</v>
      </c>
      <c r="Y8" s="137">
        <v>16296</v>
      </c>
      <c r="Z8" s="137">
        <v>1</v>
      </c>
      <c r="AA8" s="137">
        <v>1064</v>
      </c>
      <c r="AB8" s="137">
        <v>383</v>
      </c>
      <c r="AC8" s="137">
        <v>16259.2883</v>
      </c>
      <c r="AD8" s="137">
        <v>0.55425599999999986</v>
      </c>
      <c r="AE8" s="137">
        <v>1063.5230200000001</v>
      </c>
      <c r="AF8" s="137">
        <v>376.56770999999998</v>
      </c>
      <c r="AG8" s="122">
        <v>34852.914323000005</v>
      </c>
      <c r="AH8" s="122">
        <v>0.55423800000000001</v>
      </c>
      <c r="AI8" s="122">
        <v>1396.207658</v>
      </c>
      <c r="AJ8" s="122">
        <v>485.34353099999998</v>
      </c>
      <c r="AK8" s="138"/>
      <c r="AL8" s="138"/>
      <c r="AM8" s="138"/>
      <c r="AN8" s="138"/>
      <c r="AO8" s="56" t="s">
        <v>856</v>
      </c>
      <c r="AP8" s="310" t="s">
        <v>857</v>
      </c>
    </row>
    <row r="9" spans="1:42" ht="30" x14ac:dyDescent="0.25">
      <c r="B9" s="62"/>
      <c r="C9" s="59" t="s">
        <v>70</v>
      </c>
      <c r="D9" s="92" t="s">
        <v>858</v>
      </c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137">
        <v>4195</v>
      </c>
      <c r="V9" s="137">
        <v>8</v>
      </c>
      <c r="W9" s="137">
        <v>721</v>
      </c>
      <c r="X9" s="137">
        <v>340</v>
      </c>
      <c r="Y9" s="137">
        <v>4791</v>
      </c>
      <c r="Z9" s="137">
        <v>0</v>
      </c>
      <c r="AA9" s="137">
        <v>754</v>
      </c>
      <c r="AB9" s="137">
        <v>319</v>
      </c>
      <c r="AC9" s="137">
        <v>4779.3582999999999</v>
      </c>
      <c r="AD9" s="137">
        <v>0.34494599999999997</v>
      </c>
      <c r="AE9" s="137">
        <v>755.14372000000003</v>
      </c>
      <c r="AF9" s="137">
        <v>313.66942</v>
      </c>
      <c r="AG9" s="122">
        <v>10698.804624</v>
      </c>
      <c r="AH9" s="122">
        <v>0.34484700000000001</v>
      </c>
      <c r="AI9" s="122">
        <v>1029.649478</v>
      </c>
      <c r="AJ9" s="122">
        <v>415.00796100000002</v>
      </c>
      <c r="AK9" s="138"/>
      <c r="AL9" s="138"/>
      <c r="AM9" s="138"/>
      <c r="AN9" s="138"/>
      <c r="AO9" s="56" t="s">
        <v>858</v>
      </c>
      <c r="AP9" s="310" t="s">
        <v>857</v>
      </c>
    </row>
    <row r="10" spans="1:42" ht="30" x14ac:dyDescent="0.25">
      <c r="B10" s="48"/>
      <c r="C10" s="59" t="s">
        <v>73</v>
      </c>
      <c r="D10" s="105" t="s">
        <v>859</v>
      </c>
      <c r="E10" s="49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137">
        <v>17009</v>
      </c>
      <c r="V10" s="137">
        <v>7</v>
      </c>
      <c r="W10" s="137">
        <v>442</v>
      </c>
      <c r="X10" s="137">
        <v>204</v>
      </c>
      <c r="Y10" s="137">
        <v>51008</v>
      </c>
      <c r="Z10" s="137" t="s">
        <v>555</v>
      </c>
      <c r="AA10" s="137">
        <v>1356</v>
      </c>
      <c r="AB10" s="137">
        <v>477</v>
      </c>
      <c r="AC10" s="137">
        <v>51952</v>
      </c>
      <c r="AD10" s="137">
        <v>0</v>
      </c>
      <c r="AE10" s="137">
        <v>1369</v>
      </c>
      <c r="AF10" s="137">
        <v>484</v>
      </c>
      <c r="AG10" s="122">
        <v>52464</v>
      </c>
      <c r="AH10" s="122"/>
      <c r="AI10" s="122">
        <v>1358</v>
      </c>
      <c r="AJ10" s="122">
        <v>483</v>
      </c>
      <c r="AK10" s="138"/>
      <c r="AL10" s="138"/>
      <c r="AM10" s="138"/>
      <c r="AN10" s="138"/>
      <c r="AO10" s="56" t="s">
        <v>860</v>
      </c>
      <c r="AP10" s="310" t="s">
        <v>857</v>
      </c>
    </row>
    <row r="11" spans="1:42" ht="30" x14ac:dyDescent="0.25">
      <c r="B11" s="48"/>
      <c r="C11" s="59" t="s">
        <v>76</v>
      </c>
      <c r="D11" s="105" t="s">
        <v>861</v>
      </c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137">
        <v>4213</v>
      </c>
      <c r="V11" s="137">
        <v>5</v>
      </c>
      <c r="W11" s="137">
        <v>402</v>
      </c>
      <c r="X11" s="137">
        <v>172</v>
      </c>
      <c r="Y11" s="137">
        <v>13782</v>
      </c>
      <c r="Z11" s="137" t="s">
        <v>555</v>
      </c>
      <c r="AA11" s="137">
        <v>1051</v>
      </c>
      <c r="AB11" s="137">
        <v>421</v>
      </c>
      <c r="AC11" s="137">
        <v>13890</v>
      </c>
      <c r="AD11" s="137">
        <v>0</v>
      </c>
      <c r="AE11" s="137">
        <v>1058</v>
      </c>
      <c r="AF11" s="137">
        <v>427</v>
      </c>
      <c r="AG11" s="122">
        <v>14202</v>
      </c>
      <c r="AH11" s="122"/>
      <c r="AI11" s="122">
        <v>1052</v>
      </c>
      <c r="AJ11" s="122">
        <v>422</v>
      </c>
      <c r="AK11" s="138"/>
      <c r="AL11" s="138"/>
      <c r="AM11" s="138"/>
      <c r="AN11" s="138"/>
      <c r="AO11" s="56" t="s">
        <v>861</v>
      </c>
      <c r="AP11" s="310" t="s">
        <v>857</v>
      </c>
    </row>
    <row r="12" spans="1:42" ht="30" x14ac:dyDescent="0.25">
      <c r="B12" s="48"/>
      <c r="C12" s="59" t="s">
        <v>79</v>
      </c>
      <c r="D12" s="106" t="s">
        <v>862</v>
      </c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137">
        <v>3966386</v>
      </c>
      <c r="V12" s="137">
        <v>2172</v>
      </c>
      <c r="W12" s="137">
        <v>76068</v>
      </c>
      <c r="X12" s="137">
        <v>29274</v>
      </c>
      <c r="Y12" s="137">
        <v>4088697</v>
      </c>
      <c r="Z12" s="137">
        <v>9</v>
      </c>
      <c r="AA12" s="137">
        <v>79518</v>
      </c>
      <c r="AB12" s="137">
        <v>29936</v>
      </c>
      <c r="AC12" s="137">
        <v>4119512</v>
      </c>
      <c r="AD12" s="137">
        <v>9</v>
      </c>
      <c r="AE12" s="137">
        <v>80309</v>
      </c>
      <c r="AF12" s="137">
        <v>30166</v>
      </c>
      <c r="AG12" s="122">
        <v>4183633</v>
      </c>
      <c r="AH12" s="122">
        <v>9</v>
      </c>
      <c r="AI12" s="122">
        <v>79911</v>
      </c>
      <c r="AJ12" s="122">
        <v>30886</v>
      </c>
      <c r="AK12" s="138"/>
      <c r="AL12" s="138"/>
      <c r="AM12" s="138"/>
      <c r="AN12" s="138"/>
      <c r="AO12" s="56" t="s">
        <v>863</v>
      </c>
      <c r="AP12" s="310" t="s">
        <v>857</v>
      </c>
    </row>
    <row r="13" spans="1:42" ht="30" x14ac:dyDescent="0.25">
      <c r="B13" s="48"/>
      <c r="C13" s="59" t="s">
        <v>81</v>
      </c>
      <c r="D13" s="105" t="s">
        <v>864</v>
      </c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137">
        <v>1165448</v>
      </c>
      <c r="V13" s="137">
        <v>1943</v>
      </c>
      <c r="W13" s="137">
        <v>66452</v>
      </c>
      <c r="X13" s="137">
        <v>27165</v>
      </c>
      <c r="Y13" s="137">
        <v>1195814</v>
      </c>
      <c r="Z13" s="137">
        <v>7</v>
      </c>
      <c r="AA13" s="137">
        <v>68926</v>
      </c>
      <c r="AB13" s="137">
        <v>27751</v>
      </c>
      <c r="AC13" s="137">
        <v>1201785</v>
      </c>
      <c r="AD13" s="137">
        <v>7</v>
      </c>
      <c r="AE13" s="137">
        <v>69646</v>
      </c>
      <c r="AF13" s="137">
        <v>27968</v>
      </c>
      <c r="AG13" s="122">
        <v>1237700</v>
      </c>
      <c r="AH13" s="122">
        <v>7</v>
      </c>
      <c r="AI13" s="122">
        <v>69186</v>
      </c>
      <c r="AJ13" s="122">
        <v>28635</v>
      </c>
      <c r="AK13" s="138"/>
      <c r="AL13" s="138"/>
      <c r="AM13" s="138"/>
      <c r="AN13" s="138"/>
      <c r="AO13" s="56" t="s">
        <v>864</v>
      </c>
      <c r="AP13" s="310" t="s">
        <v>857</v>
      </c>
    </row>
    <row r="14" spans="1:42" ht="46.5" customHeight="1" x14ac:dyDescent="0.25">
      <c r="B14" s="48"/>
      <c r="C14" s="59" t="s">
        <v>84</v>
      </c>
      <c r="D14" s="105" t="s">
        <v>865</v>
      </c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  <c r="T14" s="49"/>
      <c r="U14" s="137">
        <v>120605</v>
      </c>
      <c r="V14" s="137">
        <v>45</v>
      </c>
      <c r="W14" s="137">
        <v>2084</v>
      </c>
      <c r="X14" s="137">
        <v>727</v>
      </c>
      <c r="Y14" s="137">
        <v>158034</v>
      </c>
      <c r="Z14" s="137" t="s">
        <v>555</v>
      </c>
      <c r="AA14" s="137">
        <v>3384</v>
      </c>
      <c r="AB14" s="137">
        <v>1198</v>
      </c>
      <c r="AC14" s="137">
        <v>169094</v>
      </c>
      <c r="AD14" s="137">
        <v>0</v>
      </c>
      <c r="AE14" s="137">
        <v>3724</v>
      </c>
      <c r="AF14" s="137">
        <v>1340</v>
      </c>
      <c r="AG14" s="122">
        <v>173514</v>
      </c>
      <c r="AH14" s="122"/>
      <c r="AI14" s="122">
        <v>3757</v>
      </c>
      <c r="AJ14" s="122">
        <v>1366</v>
      </c>
      <c r="AK14" s="138"/>
      <c r="AL14" s="138"/>
      <c r="AM14" s="138"/>
      <c r="AN14" s="138"/>
      <c r="AO14" s="56" t="s">
        <v>866</v>
      </c>
      <c r="AP14" s="310" t="s">
        <v>857</v>
      </c>
    </row>
    <row r="15" spans="1:42" ht="30" x14ac:dyDescent="0.25">
      <c r="B15" s="48"/>
      <c r="C15" s="59" t="s">
        <v>86</v>
      </c>
      <c r="D15" s="105" t="s">
        <v>867</v>
      </c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137">
        <v>38384</v>
      </c>
      <c r="V15" s="137">
        <v>39</v>
      </c>
      <c r="W15" s="137">
        <v>1895</v>
      </c>
      <c r="X15" s="137">
        <v>688</v>
      </c>
      <c r="Y15" s="137">
        <v>51034</v>
      </c>
      <c r="Z15" s="137" t="s">
        <v>555</v>
      </c>
      <c r="AA15" s="137">
        <v>3070</v>
      </c>
      <c r="AB15" s="137">
        <v>1121</v>
      </c>
      <c r="AC15" s="137">
        <v>54746</v>
      </c>
      <c r="AD15" s="137">
        <v>0</v>
      </c>
      <c r="AE15" s="137">
        <v>3360</v>
      </c>
      <c r="AF15" s="137">
        <v>1252</v>
      </c>
      <c r="AG15" s="122">
        <v>57130</v>
      </c>
      <c r="AH15" s="122"/>
      <c r="AI15" s="122">
        <v>3370</v>
      </c>
      <c r="AJ15" s="122">
        <v>1276</v>
      </c>
      <c r="AK15" s="138"/>
      <c r="AL15" s="138"/>
      <c r="AM15" s="138"/>
      <c r="AN15" s="138"/>
      <c r="AO15" s="56" t="s">
        <v>867</v>
      </c>
      <c r="AP15" s="310" t="s">
        <v>857</v>
      </c>
    </row>
    <row r="16" spans="1:42" ht="30" x14ac:dyDescent="0.25">
      <c r="B16" s="48"/>
      <c r="C16" s="59" t="s">
        <v>88</v>
      </c>
      <c r="D16" s="105" t="s">
        <v>868</v>
      </c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137">
        <v>2178.8000000000002</v>
      </c>
      <c r="V16" s="137">
        <v>0</v>
      </c>
      <c r="W16" s="137">
        <v>226.8</v>
      </c>
      <c r="X16" s="137">
        <v>62.3</v>
      </c>
      <c r="Y16" s="137">
        <v>2177.9</v>
      </c>
      <c r="Z16" s="137" t="s">
        <v>555</v>
      </c>
      <c r="AA16" s="137">
        <v>226.7</v>
      </c>
      <c r="AB16" s="137">
        <v>61.6</v>
      </c>
      <c r="AC16" s="137">
        <v>2169.0192999999999</v>
      </c>
      <c r="AD16" s="137">
        <v>0</v>
      </c>
      <c r="AE16" s="137">
        <v>228.02652</v>
      </c>
      <c r="AF16" s="137">
        <v>60.942030000000003</v>
      </c>
      <c r="AG16" s="122">
        <v>2187.314464</v>
      </c>
      <c r="AH16" s="122"/>
      <c r="AI16" s="122">
        <v>218.949927</v>
      </c>
      <c r="AJ16" s="122">
        <v>58.129176000000001</v>
      </c>
      <c r="AK16" s="138"/>
      <c r="AL16" s="138"/>
      <c r="AM16" s="138"/>
      <c r="AN16" s="138"/>
      <c r="AO16" s="56" t="s">
        <v>869</v>
      </c>
      <c r="AP16" s="310" t="s">
        <v>857</v>
      </c>
    </row>
    <row r="17" spans="1:42" ht="30" x14ac:dyDescent="0.25">
      <c r="B17" s="48"/>
      <c r="C17" s="59" t="s">
        <v>90</v>
      </c>
      <c r="D17" s="105" t="s">
        <v>870</v>
      </c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137">
        <v>516.9</v>
      </c>
      <c r="V17" s="137">
        <v>0</v>
      </c>
      <c r="W17" s="137">
        <v>87.6</v>
      </c>
      <c r="X17" s="137">
        <v>37.5</v>
      </c>
      <c r="Y17" s="137">
        <v>517</v>
      </c>
      <c r="Z17" s="137" t="s">
        <v>555</v>
      </c>
      <c r="AA17" s="137">
        <v>88.5</v>
      </c>
      <c r="AB17" s="137">
        <v>36.799999999999997</v>
      </c>
      <c r="AC17" s="137">
        <v>515.05930000000001</v>
      </c>
      <c r="AD17" s="137">
        <v>0</v>
      </c>
      <c r="AE17" s="137">
        <v>89.401920000000004</v>
      </c>
      <c r="AF17" s="137">
        <v>36.154620000000001</v>
      </c>
      <c r="AG17" s="122">
        <v>532.93721500000004</v>
      </c>
      <c r="AH17" s="122"/>
      <c r="AI17" s="122">
        <v>85.222713999999996</v>
      </c>
      <c r="AJ17" s="122">
        <v>32.178648000000003</v>
      </c>
      <c r="AK17" s="138"/>
      <c r="AL17" s="138"/>
      <c r="AM17" s="138"/>
      <c r="AN17" s="138"/>
      <c r="AO17" s="56" t="s">
        <v>870</v>
      </c>
      <c r="AP17" s="310" t="s">
        <v>857</v>
      </c>
    </row>
    <row r="18" spans="1:42" ht="30" x14ac:dyDescent="0.25">
      <c r="B18" s="48"/>
      <c r="C18" s="59" t="s">
        <v>92</v>
      </c>
      <c r="D18" s="105" t="s">
        <v>871</v>
      </c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137">
        <v>14141</v>
      </c>
      <c r="V18" s="137">
        <v>0.5</v>
      </c>
      <c r="W18" s="137">
        <v>840.6</v>
      </c>
      <c r="X18" s="137">
        <v>326.89999999999998</v>
      </c>
      <c r="Y18" s="137">
        <v>14118</v>
      </c>
      <c r="Z18" s="137">
        <v>0.5</v>
      </c>
      <c r="AA18" s="137">
        <v>836.9</v>
      </c>
      <c r="AB18" s="137">
        <v>321.3</v>
      </c>
      <c r="AC18" s="137">
        <v>14090.269</v>
      </c>
      <c r="AD18" s="137">
        <v>0.51859499999999992</v>
      </c>
      <c r="AE18" s="137">
        <v>835.49649999999997</v>
      </c>
      <c r="AF18" s="137">
        <v>315.62567999999999</v>
      </c>
      <c r="AG18" s="122">
        <v>14065.227496</v>
      </c>
      <c r="AH18" s="122">
        <v>0.51857700000000007</v>
      </c>
      <c r="AI18" s="122">
        <v>804.80995199999995</v>
      </c>
      <c r="AJ18" s="122">
        <v>307.44593000000003</v>
      </c>
      <c r="AK18" s="138"/>
      <c r="AL18" s="138"/>
      <c r="AM18" s="138"/>
      <c r="AN18" s="138"/>
      <c r="AO18" s="56" t="s">
        <v>872</v>
      </c>
      <c r="AP18" s="310" t="s">
        <v>857</v>
      </c>
    </row>
    <row r="19" spans="1:42" ht="30" x14ac:dyDescent="0.25">
      <c r="B19" s="48"/>
      <c r="C19" s="59" t="s">
        <v>94</v>
      </c>
      <c r="D19" s="105" t="s">
        <v>873</v>
      </c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137">
        <v>4278.7</v>
      </c>
      <c r="V19" s="137">
        <v>0.4</v>
      </c>
      <c r="W19" s="137">
        <v>664.1</v>
      </c>
      <c r="X19" s="137">
        <v>288.2</v>
      </c>
      <c r="Y19" s="137">
        <v>4274.2</v>
      </c>
      <c r="Z19" s="137">
        <v>0.3</v>
      </c>
      <c r="AA19" s="137">
        <v>665.1</v>
      </c>
      <c r="AB19" s="137">
        <v>282.3</v>
      </c>
      <c r="AC19" s="137">
        <v>4264.299</v>
      </c>
      <c r="AD19" s="137">
        <v>0.34494599999999997</v>
      </c>
      <c r="AE19" s="137">
        <v>665.74180000000001</v>
      </c>
      <c r="AF19" s="137">
        <v>277.51479999999998</v>
      </c>
      <c r="AG19" s="122">
        <v>4348.5699450000002</v>
      </c>
      <c r="AH19" s="122">
        <v>0.34484700000000001</v>
      </c>
      <c r="AI19" s="122">
        <v>647.04687799999999</v>
      </c>
      <c r="AJ19" s="122">
        <v>271.65858500000002</v>
      </c>
      <c r="AK19" s="138"/>
      <c r="AL19" s="138"/>
      <c r="AM19" s="138"/>
      <c r="AN19" s="138"/>
      <c r="AO19" s="56" t="s">
        <v>873</v>
      </c>
      <c r="AP19" s="310" t="s">
        <v>857</v>
      </c>
    </row>
    <row r="20" spans="1:42" ht="30" x14ac:dyDescent="0.25">
      <c r="B20" s="48"/>
      <c r="C20" s="59" t="s">
        <v>874</v>
      </c>
      <c r="D20" s="105" t="s">
        <v>875</v>
      </c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137">
        <v>314</v>
      </c>
      <c r="V20" s="137">
        <v>0</v>
      </c>
      <c r="W20" s="137">
        <v>18</v>
      </c>
      <c r="X20" s="137">
        <v>0</v>
      </c>
      <c r="Y20" s="137">
        <v>323</v>
      </c>
      <c r="Z20" s="137" t="s">
        <v>876</v>
      </c>
      <c r="AA20" s="137">
        <v>19</v>
      </c>
      <c r="AB20" s="137" t="s">
        <v>877</v>
      </c>
      <c r="AC20" s="137">
        <v>297</v>
      </c>
      <c r="AD20" s="137">
        <v>0</v>
      </c>
      <c r="AE20" s="137">
        <v>17</v>
      </c>
      <c r="AF20" s="137">
        <v>0</v>
      </c>
      <c r="AG20" s="122">
        <v>303</v>
      </c>
      <c r="AH20" s="122">
        <v>0</v>
      </c>
      <c r="AI20" s="122">
        <v>16</v>
      </c>
      <c r="AJ20" s="122">
        <v>0</v>
      </c>
      <c r="AK20" s="138"/>
      <c r="AL20" s="138"/>
      <c r="AM20" s="138"/>
      <c r="AN20" s="138"/>
      <c r="AO20" s="56" t="s">
        <v>878</v>
      </c>
      <c r="AP20" s="310" t="s">
        <v>857</v>
      </c>
    </row>
    <row r="21" spans="1:42" ht="30" x14ac:dyDescent="0.25">
      <c r="B21" s="48"/>
      <c r="C21" s="59" t="s">
        <v>879</v>
      </c>
      <c r="D21" s="106" t="s">
        <v>880</v>
      </c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49"/>
      <c r="P21" s="49"/>
      <c r="Q21" s="49"/>
      <c r="R21" s="49"/>
      <c r="S21" s="49"/>
      <c r="T21" s="49"/>
      <c r="U21" s="137">
        <v>94</v>
      </c>
      <c r="V21" s="137">
        <v>0</v>
      </c>
      <c r="W21" s="137">
        <v>14</v>
      </c>
      <c r="X21" s="137">
        <v>0</v>
      </c>
      <c r="Y21" s="137">
        <v>93</v>
      </c>
      <c r="Z21" s="137" t="s">
        <v>876</v>
      </c>
      <c r="AA21" s="137">
        <v>13</v>
      </c>
      <c r="AB21" s="137" t="s">
        <v>877</v>
      </c>
      <c r="AC21" s="137">
        <v>33</v>
      </c>
      <c r="AD21" s="137">
        <v>0</v>
      </c>
      <c r="AE21" s="137">
        <v>11</v>
      </c>
      <c r="AF21" s="137">
        <v>0</v>
      </c>
      <c r="AG21" s="122">
        <v>87</v>
      </c>
      <c r="AH21" s="122">
        <v>0</v>
      </c>
      <c r="AI21" s="122">
        <v>11</v>
      </c>
      <c r="AJ21" s="122">
        <v>0</v>
      </c>
      <c r="AK21" s="138"/>
      <c r="AL21" s="138"/>
      <c r="AM21" s="138"/>
      <c r="AN21" s="138"/>
      <c r="AO21" s="56" t="s">
        <v>880</v>
      </c>
      <c r="AP21" s="310" t="s">
        <v>857</v>
      </c>
    </row>
    <row r="22" spans="1:42" ht="30" x14ac:dyDescent="0.25">
      <c r="B22" s="48"/>
      <c r="C22" s="59" t="s">
        <v>881</v>
      </c>
      <c r="D22" s="106" t="s">
        <v>882</v>
      </c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49"/>
      <c r="R22" s="49"/>
      <c r="S22" s="49"/>
      <c r="T22" s="49"/>
      <c r="U22" s="137">
        <v>1</v>
      </c>
      <c r="V22" s="137">
        <v>0</v>
      </c>
      <c r="W22" s="137">
        <v>7</v>
      </c>
      <c r="X22" s="137">
        <v>3</v>
      </c>
      <c r="Y22" s="137">
        <v>17</v>
      </c>
      <c r="Z22" s="137">
        <v>0</v>
      </c>
      <c r="AA22" s="137">
        <v>17</v>
      </c>
      <c r="AB22" s="137">
        <v>8</v>
      </c>
      <c r="AC22" s="137">
        <v>22</v>
      </c>
      <c r="AD22" s="137">
        <v>0</v>
      </c>
      <c r="AE22" s="137">
        <v>18</v>
      </c>
      <c r="AF22" s="137">
        <v>9</v>
      </c>
      <c r="AG22" s="122">
        <v>22</v>
      </c>
      <c r="AH22" s="122">
        <v>0</v>
      </c>
      <c r="AI22" s="122">
        <v>18</v>
      </c>
      <c r="AJ22" s="122">
        <v>9</v>
      </c>
      <c r="AK22" s="138"/>
      <c r="AL22" s="138"/>
      <c r="AM22" s="138"/>
      <c r="AN22" s="138"/>
      <c r="AO22" s="56" t="s">
        <v>883</v>
      </c>
      <c r="AP22" s="310" t="s">
        <v>857</v>
      </c>
    </row>
    <row r="23" spans="1:42" ht="30" x14ac:dyDescent="0.25">
      <c r="B23" s="48"/>
      <c r="C23" s="59" t="s">
        <v>884</v>
      </c>
      <c r="D23" s="106" t="s">
        <v>885</v>
      </c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49"/>
      <c r="U23" s="137">
        <v>0</v>
      </c>
      <c r="V23" s="137">
        <v>0</v>
      </c>
      <c r="W23" s="137">
        <v>4</v>
      </c>
      <c r="X23" s="137">
        <v>3</v>
      </c>
      <c r="Y23" s="137">
        <v>12</v>
      </c>
      <c r="Z23" s="137">
        <v>0</v>
      </c>
      <c r="AA23" s="137">
        <v>10</v>
      </c>
      <c r="AB23" s="137">
        <v>6</v>
      </c>
      <c r="AC23" s="137">
        <v>15</v>
      </c>
      <c r="AD23" s="137">
        <v>0</v>
      </c>
      <c r="AE23" s="137">
        <v>10</v>
      </c>
      <c r="AF23" s="137">
        <v>6</v>
      </c>
      <c r="AG23" s="122">
        <v>15</v>
      </c>
      <c r="AH23" s="122">
        <v>0</v>
      </c>
      <c r="AI23" s="122">
        <v>10</v>
      </c>
      <c r="AJ23" s="122">
        <v>6</v>
      </c>
      <c r="AK23" s="138"/>
      <c r="AL23" s="138"/>
      <c r="AM23" s="138"/>
      <c r="AN23" s="138"/>
      <c r="AO23" s="56" t="s">
        <v>885</v>
      </c>
      <c r="AP23" s="310" t="s">
        <v>857</v>
      </c>
    </row>
    <row r="24" spans="1:42" ht="30" x14ac:dyDescent="0.25">
      <c r="A24" s="25" t="s">
        <v>364</v>
      </c>
      <c r="B24" s="48" t="s">
        <v>886</v>
      </c>
      <c r="C24" s="59" t="s">
        <v>228</v>
      </c>
      <c r="D24" s="106" t="s">
        <v>855</v>
      </c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  <c r="P24" s="49"/>
      <c r="Q24" s="49"/>
      <c r="R24" s="49"/>
      <c r="S24" s="49"/>
      <c r="T24" s="49"/>
      <c r="U24" s="137">
        <v>45119</v>
      </c>
      <c r="V24" s="137">
        <v>87</v>
      </c>
      <c r="W24" s="137">
        <v>17020</v>
      </c>
      <c r="X24" s="137">
        <v>7229</v>
      </c>
      <c r="Y24" s="137">
        <v>44489</v>
      </c>
      <c r="Z24" s="137">
        <v>8</v>
      </c>
      <c r="AA24" s="137">
        <v>17321</v>
      </c>
      <c r="AB24" s="137">
        <v>7262</v>
      </c>
      <c r="AC24" s="137">
        <v>44455.429100000001</v>
      </c>
      <c r="AD24" s="137">
        <v>8.3414959999999994</v>
      </c>
      <c r="AE24" s="137">
        <v>17272.881799999999</v>
      </c>
      <c r="AF24" s="137">
        <v>7199.1238000000003</v>
      </c>
      <c r="AG24" s="122">
        <v>50869.720702000006</v>
      </c>
      <c r="AH24" s="122">
        <v>11.033736000000001</v>
      </c>
      <c r="AI24" s="122">
        <v>18447.459981</v>
      </c>
      <c r="AJ24" s="122">
        <v>7638.8848659999994</v>
      </c>
      <c r="AK24" s="138"/>
      <c r="AL24" s="138"/>
      <c r="AM24" s="138"/>
      <c r="AN24" s="138"/>
      <c r="AO24" s="56" t="s">
        <v>856</v>
      </c>
      <c r="AP24" s="310" t="s">
        <v>857</v>
      </c>
    </row>
    <row r="25" spans="1:42" ht="30" x14ac:dyDescent="0.25">
      <c r="B25" s="48"/>
      <c r="C25" s="59" t="s">
        <v>231</v>
      </c>
      <c r="D25" s="106" t="s">
        <v>858</v>
      </c>
      <c r="E25" s="49"/>
      <c r="F25" s="49"/>
      <c r="G25" s="49"/>
      <c r="H25" s="49"/>
      <c r="I25" s="49"/>
      <c r="J25" s="49"/>
      <c r="K25" s="49"/>
      <c r="L25" s="49"/>
      <c r="M25" s="49"/>
      <c r="N25" s="49"/>
      <c r="O25" s="49"/>
      <c r="P25" s="49"/>
      <c r="Q25" s="49"/>
      <c r="R25" s="49"/>
      <c r="S25" s="49"/>
      <c r="T25" s="49"/>
      <c r="U25" s="137">
        <v>7962</v>
      </c>
      <c r="V25" s="137">
        <v>57</v>
      </c>
      <c r="W25" s="137">
        <v>9479</v>
      </c>
      <c r="X25" s="137">
        <v>4671</v>
      </c>
      <c r="Y25" s="137">
        <v>7932</v>
      </c>
      <c r="Z25" s="137">
        <v>4</v>
      </c>
      <c r="AA25" s="137">
        <v>10846</v>
      </c>
      <c r="AB25" s="137">
        <v>4698</v>
      </c>
      <c r="AC25" s="137">
        <v>7920.3851000000004</v>
      </c>
      <c r="AD25" s="137">
        <v>4.0673550000000001</v>
      </c>
      <c r="AE25" s="137">
        <v>9535.6347999999998</v>
      </c>
      <c r="AF25" s="137">
        <v>4666.1777000000002</v>
      </c>
      <c r="AG25" s="122">
        <v>10339.919685000001</v>
      </c>
      <c r="AH25" s="122">
        <v>6.4683950000000001</v>
      </c>
      <c r="AI25" s="122">
        <v>10527.247017</v>
      </c>
      <c r="AJ25" s="122">
        <v>5051.9459709999992</v>
      </c>
      <c r="AK25" s="138"/>
      <c r="AL25" s="138"/>
      <c r="AM25" s="138"/>
      <c r="AN25" s="138"/>
      <c r="AO25" s="56" t="s">
        <v>858</v>
      </c>
      <c r="AP25" s="310" t="s">
        <v>857</v>
      </c>
    </row>
    <row r="26" spans="1:42" ht="34.5" customHeight="1" x14ac:dyDescent="0.25">
      <c r="B26" s="48"/>
      <c r="C26" s="59" t="s">
        <v>233</v>
      </c>
      <c r="D26" s="106" t="s">
        <v>859</v>
      </c>
      <c r="E26" s="49"/>
      <c r="F26" s="49"/>
      <c r="G26" s="49"/>
      <c r="H26" s="49"/>
      <c r="I26" s="49"/>
      <c r="J26" s="49"/>
      <c r="K26" s="49"/>
      <c r="L26" s="49"/>
      <c r="M26" s="49"/>
      <c r="N26" s="49"/>
      <c r="O26" s="49"/>
      <c r="P26" s="49"/>
      <c r="Q26" s="49"/>
      <c r="R26" s="49"/>
      <c r="S26" s="49"/>
      <c r="T26" s="49"/>
      <c r="U26" s="137">
        <v>10134</v>
      </c>
      <c r="V26" s="137">
        <v>42</v>
      </c>
      <c r="W26" s="137">
        <v>1857</v>
      </c>
      <c r="X26" s="137">
        <v>1009</v>
      </c>
      <c r="Y26" s="137">
        <v>19815</v>
      </c>
      <c r="Z26" s="137">
        <v>4</v>
      </c>
      <c r="AA26" s="137">
        <v>5223</v>
      </c>
      <c r="AB26" s="137">
        <v>2683</v>
      </c>
      <c r="AC26" s="137">
        <v>20283</v>
      </c>
      <c r="AD26" s="137">
        <v>4</v>
      </c>
      <c r="AE26" s="137">
        <v>5259</v>
      </c>
      <c r="AF26" s="137">
        <v>2669</v>
      </c>
      <c r="AG26" s="122">
        <v>19845</v>
      </c>
      <c r="AH26" s="122">
        <v>4</v>
      </c>
      <c r="AI26" s="122">
        <v>5242</v>
      </c>
      <c r="AJ26" s="122">
        <v>2652</v>
      </c>
      <c r="AK26" s="138"/>
      <c r="AL26" s="138"/>
      <c r="AM26" s="138"/>
      <c r="AN26" s="138"/>
      <c r="AO26" s="56" t="s">
        <v>860</v>
      </c>
      <c r="AP26" s="310" t="s">
        <v>857</v>
      </c>
    </row>
    <row r="27" spans="1:42" ht="30" x14ac:dyDescent="0.25">
      <c r="B27" s="48"/>
      <c r="C27" s="59" t="s">
        <v>235</v>
      </c>
      <c r="D27" s="106" t="s">
        <v>861</v>
      </c>
      <c r="E27" s="49"/>
      <c r="F27" s="49"/>
      <c r="G27" s="49"/>
      <c r="H27" s="49"/>
      <c r="I27" s="49"/>
      <c r="J27" s="49"/>
      <c r="K27" s="49"/>
      <c r="L27" s="49"/>
      <c r="M27" s="49"/>
      <c r="N27" s="49"/>
      <c r="O27" s="49"/>
      <c r="P27" s="49"/>
      <c r="Q27" s="49"/>
      <c r="R27" s="49"/>
      <c r="S27" s="49"/>
      <c r="T27" s="49"/>
      <c r="U27" s="137">
        <v>2532</v>
      </c>
      <c r="V27" s="137">
        <v>29</v>
      </c>
      <c r="W27" s="137">
        <v>1153</v>
      </c>
      <c r="X27" s="137">
        <v>690</v>
      </c>
      <c r="Y27" s="137">
        <v>7228</v>
      </c>
      <c r="Z27" s="137">
        <v>3</v>
      </c>
      <c r="AA27" s="137">
        <v>3471</v>
      </c>
      <c r="AB27" s="137">
        <v>1945</v>
      </c>
      <c r="AC27" s="137">
        <v>7309</v>
      </c>
      <c r="AD27" s="137">
        <v>3</v>
      </c>
      <c r="AE27" s="137">
        <v>3516</v>
      </c>
      <c r="AF27" s="137">
        <v>1943</v>
      </c>
      <c r="AG27" s="122">
        <v>7062</v>
      </c>
      <c r="AH27" s="122">
        <v>3</v>
      </c>
      <c r="AI27" s="122">
        <v>3534</v>
      </c>
      <c r="AJ27" s="122">
        <v>1926</v>
      </c>
      <c r="AK27" s="138"/>
      <c r="AL27" s="138"/>
      <c r="AM27" s="138"/>
      <c r="AN27" s="138"/>
      <c r="AO27" s="56" t="s">
        <v>861</v>
      </c>
      <c r="AP27" s="310" t="s">
        <v>857</v>
      </c>
    </row>
    <row r="28" spans="1:42" ht="30" x14ac:dyDescent="0.25">
      <c r="B28" s="48"/>
      <c r="C28" s="59" t="s">
        <v>309</v>
      </c>
      <c r="D28" s="106" t="s">
        <v>862</v>
      </c>
      <c r="E28" s="49"/>
      <c r="F28" s="49"/>
      <c r="G28" s="49"/>
      <c r="H28" s="49"/>
      <c r="I28" s="49"/>
      <c r="J28" s="49"/>
      <c r="K28" s="49"/>
      <c r="L28" s="49"/>
      <c r="M28" s="49"/>
      <c r="N28" s="49"/>
      <c r="O28" s="49"/>
      <c r="P28" s="49"/>
      <c r="Q28" s="49"/>
      <c r="R28" s="49"/>
      <c r="S28" s="49"/>
      <c r="T28" s="49"/>
      <c r="U28" s="137">
        <v>1051321</v>
      </c>
      <c r="V28" s="137">
        <v>3877</v>
      </c>
      <c r="W28" s="137">
        <v>249888</v>
      </c>
      <c r="X28" s="137">
        <v>130048</v>
      </c>
      <c r="Y28" s="137">
        <v>974331</v>
      </c>
      <c r="Z28" s="137">
        <v>401</v>
      </c>
      <c r="AA28" s="137">
        <v>250571</v>
      </c>
      <c r="AB28" s="137">
        <v>131232</v>
      </c>
      <c r="AC28" s="137">
        <v>985685</v>
      </c>
      <c r="AD28" s="137">
        <v>407</v>
      </c>
      <c r="AE28" s="137">
        <v>251690</v>
      </c>
      <c r="AF28" s="137">
        <v>131471</v>
      </c>
      <c r="AG28" s="122">
        <v>932472</v>
      </c>
      <c r="AH28" s="122">
        <v>408</v>
      </c>
      <c r="AI28" s="122">
        <v>252184</v>
      </c>
      <c r="AJ28" s="122">
        <v>127018</v>
      </c>
      <c r="AK28" s="138"/>
      <c r="AL28" s="138"/>
      <c r="AM28" s="138"/>
      <c r="AN28" s="138"/>
      <c r="AO28" s="56" t="s">
        <v>863</v>
      </c>
      <c r="AP28" s="310" t="s">
        <v>857</v>
      </c>
    </row>
    <row r="29" spans="1:42" ht="30" x14ac:dyDescent="0.25">
      <c r="B29" s="48"/>
      <c r="C29" s="59" t="s">
        <v>382</v>
      </c>
      <c r="D29" s="104" t="s">
        <v>864</v>
      </c>
      <c r="E29" s="49"/>
      <c r="F29" s="49"/>
      <c r="G29" s="49"/>
      <c r="H29" s="49"/>
      <c r="I29" s="49"/>
      <c r="J29" s="49"/>
      <c r="K29" s="49"/>
      <c r="L29" s="49"/>
      <c r="M29" s="49"/>
      <c r="N29" s="49"/>
      <c r="O29" s="49"/>
      <c r="P29" s="49"/>
      <c r="Q29" s="49"/>
      <c r="R29" s="49"/>
      <c r="S29" s="49"/>
      <c r="T29" s="49"/>
      <c r="U29" s="137">
        <v>483462</v>
      </c>
      <c r="V29" s="137">
        <v>3493</v>
      </c>
      <c r="W29" s="137">
        <v>116821</v>
      </c>
      <c r="X29" s="137">
        <v>210802</v>
      </c>
      <c r="Y29" s="137">
        <v>467317</v>
      </c>
      <c r="Z29" s="137">
        <v>368</v>
      </c>
      <c r="AA29" s="137">
        <v>211175</v>
      </c>
      <c r="AB29" s="137">
        <v>117920</v>
      </c>
      <c r="AC29" s="137">
        <v>470194</v>
      </c>
      <c r="AD29" s="137">
        <v>374</v>
      </c>
      <c r="AE29" s="137">
        <v>212392</v>
      </c>
      <c r="AF29" s="137">
        <v>118361</v>
      </c>
      <c r="AG29" s="122">
        <v>438023</v>
      </c>
      <c r="AH29" s="122">
        <v>375</v>
      </c>
      <c r="AI29" s="122">
        <v>213743</v>
      </c>
      <c r="AJ29" s="122">
        <v>114610</v>
      </c>
      <c r="AK29" s="138"/>
      <c r="AL29" s="138"/>
      <c r="AM29" s="138"/>
      <c r="AN29" s="138"/>
      <c r="AO29" s="56" t="s">
        <v>864</v>
      </c>
      <c r="AP29" s="310" t="s">
        <v>857</v>
      </c>
    </row>
    <row r="30" spans="1:42" ht="45" x14ac:dyDescent="0.25">
      <c r="B30" s="48"/>
      <c r="C30" s="59" t="s">
        <v>385</v>
      </c>
      <c r="D30" s="104" t="s">
        <v>865</v>
      </c>
      <c r="E30" s="49"/>
      <c r="F30" s="49"/>
      <c r="G30" s="49"/>
      <c r="H30" s="49"/>
      <c r="I30" s="49"/>
      <c r="J30" s="49"/>
      <c r="K30" s="49"/>
      <c r="L30" s="49"/>
      <c r="M30" s="49"/>
      <c r="N30" s="49"/>
      <c r="O30" s="49"/>
      <c r="P30" s="49"/>
      <c r="Q30" s="49"/>
      <c r="R30" s="49"/>
      <c r="S30" s="49"/>
      <c r="T30" s="49"/>
      <c r="U30" s="137">
        <v>37116</v>
      </c>
      <c r="V30" s="137">
        <v>158</v>
      </c>
      <c r="W30" s="137">
        <v>11161</v>
      </c>
      <c r="X30" s="137">
        <v>5530</v>
      </c>
      <c r="Y30" s="137">
        <v>43594</v>
      </c>
      <c r="Z30" s="137">
        <v>4</v>
      </c>
      <c r="AA30" s="137">
        <v>14670</v>
      </c>
      <c r="AB30" s="137">
        <v>7127</v>
      </c>
      <c r="AC30" s="137">
        <v>46432</v>
      </c>
      <c r="AD30" s="137">
        <v>4</v>
      </c>
      <c r="AE30" s="137">
        <v>15586</v>
      </c>
      <c r="AF30" s="137">
        <v>7570</v>
      </c>
      <c r="AG30" s="122">
        <v>43672</v>
      </c>
      <c r="AH30" s="122">
        <v>4</v>
      </c>
      <c r="AI30" s="122">
        <v>15711</v>
      </c>
      <c r="AJ30" s="122">
        <v>7509</v>
      </c>
      <c r="AK30" s="138"/>
      <c r="AL30" s="138"/>
      <c r="AM30" s="138"/>
      <c r="AN30" s="138"/>
      <c r="AO30" s="56" t="s">
        <v>866</v>
      </c>
      <c r="AP30" s="310" t="s">
        <v>857</v>
      </c>
    </row>
    <row r="31" spans="1:42" ht="30" x14ac:dyDescent="0.25">
      <c r="B31" s="48"/>
      <c r="C31" s="59" t="s">
        <v>388</v>
      </c>
      <c r="D31" s="104" t="s">
        <v>867</v>
      </c>
      <c r="E31" s="49"/>
      <c r="F31" s="49"/>
      <c r="G31" s="49"/>
      <c r="H31" s="49"/>
      <c r="I31" s="49"/>
      <c r="J31" s="49"/>
      <c r="K31" s="49"/>
      <c r="L31" s="49"/>
      <c r="M31" s="49"/>
      <c r="N31" s="49"/>
      <c r="O31" s="49"/>
      <c r="P31" s="49"/>
      <c r="Q31" s="49"/>
      <c r="R31" s="49"/>
      <c r="S31" s="49"/>
      <c r="T31" s="49"/>
      <c r="U31" s="137">
        <v>18815</v>
      </c>
      <c r="V31" s="137">
        <v>149</v>
      </c>
      <c r="W31" s="137">
        <v>10055</v>
      </c>
      <c r="X31" s="137">
        <v>5217</v>
      </c>
      <c r="Y31" s="137">
        <v>23914</v>
      </c>
      <c r="Z31" s="137">
        <v>4</v>
      </c>
      <c r="AA31" s="137">
        <v>13219</v>
      </c>
      <c r="AB31" s="137">
        <v>6729</v>
      </c>
      <c r="AC31" s="137">
        <v>25468</v>
      </c>
      <c r="AD31" s="137">
        <v>4</v>
      </c>
      <c r="AE31" s="137">
        <v>14077</v>
      </c>
      <c r="AF31" s="137">
        <v>7162</v>
      </c>
      <c r="AG31" s="122">
        <v>23983</v>
      </c>
      <c r="AH31" s="122">
        <v>4</v>
      </c>
      <c r="AI31" s="122">
        <v>14192</v>
      </c>
      <c r="AJ31" s="122">
        <v>7115</v>
      </c>
      <c r="AK31" s="138"/>
      <c r="AL31" s="138"/>
      <c r="AM31" s="138"/>
      <c r="AN31" s="138"/>
      <c r="AO31" s="56" t="s">
        <v>867</v>
      </c>
      <c r="AP31" s="310" t="s">
        <v>857</v>
      </c>
    </row>
    <row r="32" spans="1:42" ht="30" x14ac:dyDescent="0.25">
      <c r="B32" s="48"/>
      <c r="C32" s="59" t="s">
        <v>887</v>
      </c>
      <c r="D32" s="107" t="s">
        <v>868</v>
      </c>
      <c r="E32" s="49"/>
      <c r="F32" s="49"/>
      <c r="G32" s="49"/>
      <c r="H32" s="49"/>
      <c r="I32" s="49"/>
      <c r="J32" s="49"/>
      <c r="K32" s="49"/>
      <c r="L32" s="49"/>
      <c r="M32" s="49"/>
      <c r="N32" s="49"/>
      <c r="O32" s="49"/>
      <c r="P32" s="49"/>
      <c r="Q32" s="49"/>
      <c r="R32" s="49"/>
      <c r="S32" s="49"/>
      <c r="T32" s="49"/>
      <c r="U32" s="137">
        <v>8747.9</v>
      </c>
      <c r="V32" s="137">
        <v>3</v>
      </c>
      <c r="W32" s="137">
        <v>2962.8</v>
      </c>
      <c r="X32" s="137">
        <v>1095.7</v>
      </c>
      <c r="Y32" s="137">
        <v>8748.4</v>
      </c>
      <c r="Z32" s="137">
        <v>3</v>
      </c>
      <c r="AA32" s="137">
        <v>2962.2</v>
      </c>
      <c r="AB32" s="137">
        <v>1095.5</v>
      </c>
      <c r="AC32" s="137">
        <v>8717.0691000000006</v>
      </c>
      <c r="AD32" s="137">
        <v>3.030205</v>
      </c>
      <c r="AE32" s="137">
        <v>2959.9748</v>
      </c>
      <c r="AF32" s="137">
        <v>1090.2248</v>
      </c>
      <c r="AG32" s="122">
        <v>8815.8743560000003</v>
      </c>
      <c r="AH32" s="122">
        <v>3.0302030000000002</v>
      </c>
      <c r="AI32" s="122">
        <v>2919.894718</v>
      </c>
      <c r="AJ32" s="122">
        <v>1065.1914859999999</v>
      </c>
      <c r="AK32" s="138"/>
      <c r="AL32" s="138"/>
      <c r="AM32" s="138"/>
      <c r="AN32" s="138"/>
      <c r="AO32" s="56" t="s">
        <v>869</v>
      </c>
      <c r="AP32" s="310" t="s">
        <v>857</v>
      </c>
    </row>
    <row r="33" spans="1:42" ht="30" x14ac:dyDescent="0.25">
      <c r="B33" s="48"/>
      <c r="C33" s="59" t="s">
        <v>888</v>
      </c>
      <c r="D33" s="106" t="s">
        <v>870</v>
      </c>
      <c r="E33" s="49"/>
      <c r="F33" s="49"/>
      <c r="G33" s="49"/>
      <c r="H33" s="49"/>
      <c r="I33" s="49"/>
      <c r="J33" s="49"/>
      <c r="K33" s="49"/>
      <c r="L33" s="49"/>
      <c r="M33" s="49"/>
      <c r="N33" s="49"/>
      <c r="O33" s="49"/>
      <c r="P33" s="49"/>
      <c r="Q33" s="49"/>
      <c r="R33" s="49"/>
      <c r="S33" s="49"/>
      <c r="T33" s="49"/>
      <c r="U33" s="137">
        <v>917.8</v>
      </c>
      <c r="V33" s="137">
        <v>1.3</v>
      </c>
      <c r="W33" s="137">
        <v>830</v>
      </c>
      <c r="X33" s="137">
        <v>291</v>
      </c>
      <c r="Y33" s="137">
        <v>917.8</v>
      </c>
      <c r="Z33" s="137">
        <v>1.3</v>
      </c>
      <c r="AA33" s="137">
        <v>829.2</v>
      </c>
      <c r="AB33" s="137">
        <v>290.7</v>
      </c>
      <c r="AC33" s="137">
        <v>909.92510000000004</v>
      </c>
      <c r="AD33" s="137">
        <v>1.31715</v>
      </c>
      <c r="AE33" s="137">
        <v>826.86080000000004</v>
      </c>
      <c r="AF33" s="137">
        <v>287.34269999999998</v>
      </c>
      <c r="AG33" s="122">
        <v>887.70869300000004</v>
      </c>
      <c r="AH33" s="122">
        <v>1.3171489999999999</v>
      </c>
      <c r="AI33" s="122">
        <v>835.800659</v>
      </c>
      <c r="AJ33" s="122">
        <v>293.38911999999999</v>
      </c>
      <c r="AK33" s="138"/>
      <c r="AL33" s="138"/>
      <c r="AM33" s="138"/>
      <c r="AN33" s="138"/>
      <c r="AO33" s="56" t="s">
        <v>870</v>
      </c>
      <c r="AP33" s="310" t="s">
        <v>857</v>
      </c>
    </row>
    <row r="34" spans="1:42" ht="30" x14ac:dyDescent="0.25">
      <c r="B34" s="48"/>
      <c r="C34" s="59" t="s">
        <v>889</v>
      </c>
      <c r="D34" s="106" t="s">
        <v>871</v>
      </c>
      <c r="E34" s="49"/>
      <c r="F34" s="49"/>
      <c r="G34" s="49"/>
      <c r="H34" s="49"/>
      <c r="I34" s="49"/>
      <c r="J34" s="49"/>
      <c r="K34" s="49"/>
      <c r="L34" s="49"/>
      <c r="M34" s="49"/>
      <c r="N34" s="49"/>
      <c r="O34" s="49"/>
      <c r="P34" s="49"/>
      <c r="Q34" s="49"/>
      <c r="R34" s="49"/>
      <c r="S34" s="49"/>
      <c r="T34" s="49"/>
      <c r="U34" s="137">
        <v>35771.5</v>
      </c>
      <c r="V34" s="137">
        <v>5.4</v>
      </c>
      <c r="W34" s="137">
        <v>14469.7</v>
      </c>
      <c r="X34" s="137">
        <v>6281.4</v>
      </c>
      <c r="Y34" s="137">
        <v>35740.800000000003</v>
      </c>
      <c r="Z34" s="137">
        <v>5.3</v>
      </c>
      <c r="AA34" s="137">
        <v>14358.9</v>
      </c>
      <c r="AB34" s="137">
        <v>6166.4</v>
      </c>
      <c r="AC34" s="137">
        <v>35738.36</v>
      </c>
      <c r="AD34" s="137">
        <v>5.3112909999999998</v>
      </c>
      <c r="AE34" s="137">
        <v>14312.906999999999</v>
      </c>
      <c r="AF34" s="137">
        <v>6108.8990000000003</v>
      </c>
      <c r="AG34" s="122">
        <v>35979.825217000005</v>
      </c>
      <c r="AH34" s="122">
        <v>5.2263280000000005</v>
      </c>
      <c r="AI34" s="122">
        <v>14067.24178</v>
      </c>
      <c r="AJ34" s="122">
        <v>5960.3285319999995</v>
      </c>
      <c r="AK34" s="138"/>
      <c r="AL34" s="138"/>
      <c r="AM34" s="138"/>
      <c r="AN34" s="138"/>
      <c r="AO34" s="56" t="s">
        <v>872</v>
      </c>
      <c r="AP34" s="310" t="s">
        <v>857</v>
      </c>
    </row>
    <row r="35" spans="1:42" ht="30" x14ac:dyDescent="0.25">
      <c r="B35" s="48"/>
      <c r="C35" s="59" t="s">
        <v>890</v>
      </c>
      <c r="D35" s="106" t="s">
        <v>873</v>
      </c>
      <c r="E35" s="49"/>
      <c r="F35" s="49"/>
      <c r="G35" s="49"/>
      <c r="H35" s="49"/>
      <c r="I35" s="49"/>
      <c r="J35" s="49"/>
      <c r="K35" s="49"/>
      <c r="L35" s="49"/>
      <c r="M35" s="49"/>
      <c r="N35" s="49"/>
      <c r="O35" s="49"/>
      <c r="P35" s="49"/>
      <c r="Q35" s="49"/>
      <c r="R35" s="49"/>
      <c r="S35" s="49"/>
      <c r="T35" s="49"/>
      <c r="U35" s="137">
        <v>7008.8</v>
      </c>
      <c r="V35" s="137">
        <v>2.7</v>
      </c>
      <c r="W35" s="137">
        <v>8724.7999999999993</v>
      </c>
      <c r="X35" s="137">
        <v>4446.8999999999996</v>
      </c>
      <c r="Y35" s="137">
        <v>7013.6</v>
      </c>
      <c r="Z35" s="137">
        <v>2.7</v>
      </c>
      <c r="AA35" s="137">
        <v>8712.9</v>
      </c>
      <c r="AB35" s="137">
        <v>4407.6000000000004</v>
      </c>
      <c r="AC35" s="137">
        <v>7010.46</v>
      </c>
      <c r="AD35" s="137">
        <v>2.7502049999999998</v>
      </c>
      <c r="AE35" s="137">
        <v>8708.7739999999994</v>
      </c>
      <c r="AF35" s="137">
        <v>4378.835</v>
      </c>
      <c r="AG35" s="122">
        <v>6957.1300950000004</v>
      </c>
      <c r="AH35" s="122">
        <v>2.7078180000000001</v>
      </c>
      <c r="AI35" s="122">
        <v>8693.1044820000006</v>
      </c>
      <c r="AJ35" s="122">
        <v>4297.5829869999998</v>
      </c>
      <c r="AK35" s="138"/>
      <c r="AL35" s="138"/>
      <c r="AM35" s="138"/>
      <c r="AN35" s="138"/>
      <c r="AO35" s="56" t="s">
        <v>873</v>
      </c>
      <c r="AP35" s="310" t="s">
        <v>857</v>
      </c>
    </row>
    <row r="36" spans="1:42" ht="30" x14ac:dyDescent="0.25">
      <c r="B36" s="48"/>
      <c r="C36" s="59" t="s">
        <v>891</v>
      </c>
      <c r="D36" s="106" t="s">
        <v>875</v>
      </c>
      <c r="E36" s="49"/>
      <c r="F36" s="49"/>
      <c r="G36" s="49"/>
      <c r="H36" s="49"/>
      <c r="I36" s="49"/>
      <c r="J36" s="49"/>
      <c r="K36" s="49"/>
      <c r="L36" s="49"/>
      <c r="M36" s="49"/>
      <c r="N36" s="49"/>
      <c r="O36" s="49"/>
      <c r="P36" s="49"/>
      <c r="Q36" s="49"/>
      <c r="R36" s="49"/>
      <c r="S36" s="49"/>
      <c r="T36" s="49"/>
      <c r="U36" s="137">
        <v>289</v>
      </c>
      <c r="V36" s="137">
        <v>0</v>
      </c>
      <c r="W36" s="137">
        <v>35</v>
      </c>
      <c r="X36" s="137">
        <v>7</v>
      </c>
      <c r="Y36" s="137">
        <v>351</v>
      </c>
      <c r="Z36" s="137">
        <v>1</v>
      </c>
      <c r="AA36" s="137">
        <v>68</v>
      </c>
      <c r="AB36" s="137">
        <v>26</v>
      </c>
      <c r="AC36" s="137">
        <v>374</v>
      </c>
      <c r="AD36" s="137">
        <v>2</v>
      </c>
      <c r="AE36" s="137">
        <v>104</v>
      </c>
      <c r="AF36" s="137">
        <v>50</v>
      </c>
      <c r="AG36" s="122">
        <v>372</v>
      </c>
      <c r="AH36" s="122">
        <v>1</v>
      </c>
      <c r="AI36" s="122">
        <v>99</v>
      </c>
      <c r="AJ36" s="122">
        <v>46</v>
      </c>
      <c r="AK36" s="138"/>
      <c r="AL36" s="138"/>
      <c r="AM36" s="138"/>
      <c r="AN36" s="138"/>
      <c r="AO36" s="56" t="s">
        <v>878</v>
      </c>
      <c r="AP36" s="310" t="s">
        <v>857</v>
      </c>
    </row>
    <row r="37" spans="1:42" ht="30" x14ac:dyDescent="0.25">
      <c r="B37" s="48"/>
      <c r="C37" s="59" t="s">
        <v>892</v>
      </c>
      <c r="D37" s="106" t="s">
        <v>880</v>
      </c>
      <c r="E37" s="49"/>
      <c r="F37" s="49"/>
      <c r="G37" s="49"/>
      <c r="H37" s="49"/>
      <c r="I37" s="49"/>
      <c r="J37" s="49"/>
      <c r="K37" s="49"/>
      <c r="L37" s="49"/>
      <c r="M37" s="49"/>
      <c r="N37" s="49"/>
      <c r="O37" s="49"/>
      <c r="P37" s="49"/>
      <c r="Q37" s="49"/>
      <c r="R37" s="49"/>
      <c r="S37" s="49"/>
      <c r="T37" s="49"/>
      <c r="U37" s="137">
        <v>67</v>
      </c>
      <c r="V37" s="137">
        <v>0</v>
      </c>
      <c r="W37" s="137">
        <v>27</v>
      </c>
      <c r="X37" s="137">
        <v>18</v>
      </c>
      <c r="Y37" s="137">
        <v>66</v>
      </c>
      <c r="Z37" s="137" t="s">
        <v>555</v>
      </c>
      <c r="AA37" s="137">
        <v>29</v>
      </c>
      <c r="AB37" s="137">
        <v>19</v>
      </c>
      <c r="AC37" s="137">
        <v>76</v>
      </c>
      <c r="AD37" s="137">
        <v>1</v>
      </c>
      <c r="AE37" s="137">
        <v>35</v>
      </c>
      <c r="AF37" s="137">
        <v>18</v>
      </c>
      <c r="AG37" s="122">
        <v>67</v>
      </c>
      <c r="AH37" s="122">
        <v>0</v>
      </c>
      <c r="AI37" s="122">
        <v>35</v>
      </c>
      <c r="AJ37" s="122">
        <v>18</v>
      </c>
      <c r="AK37" s="138"/>
      <c r="AL37" s="138"/>
      <c r="AM37" s="138"/>
      <c r="AN37" s="138"/>
      <c r="AO37" s="56" t="s">
        <v>880</v>
      </c>
      <c r="AP37" s="310" t="s">
        <v>857</v>
      </c>
    </row>
    <row r="38" spans="1:42" ht="30" x14ac:dyDescent="0.25">
      <c r="B38" s="48"/>
      <c r="C38" s="59" t="s">
        <v>893</v>
      </c>
      <c r="D38" s="106" t="s">
        <v>882</v>
      </c>
      <c r="E38" s="49"/>
      <c r="F38" s="49"/>
      <c r="G38" s="49"/>
      <c r="H38" s="49"/>
      <c r="I38" s="49"/>
      <c r="J38" s="49"/>
      <c r="K38" s="49"/>
      <c r="L38" s="49"/>
      <c r="M38" s="49"/>
      <c r="N38" s="49"/>
      <c r="O38" s="49"/>
      <c r="P38" s="49"/>
      <c r="Q38" s="49"/>
      <c r="R38" s="49"/>
      <c r="S38" s="49"/>
      <c r="T38" s="49"/>
      <c r="U38" s="137">
        <v>59</v>
      </c>
      <c r="V38" s="137">
        <v>0</v>
      </c>
      <c r="W38" s="137">
        <v>250</v>
      </c>
      <c r="X38" s="137">
        <v>157</v>
      </c>
      <c r="Y38" s="137">
        <v>135</v>
      </c>
      <c r="Z38" s="137">
        <v>0</v>
      </c>
      <c r="AA38" s="137">
        <v>399</v>
      </c>
      <c r="AB38" s="137">
        <v>205</v>
      </c>
      <c r="AC38" s="137">
        <v>197</v>
      </c>
      <c r="AD38" s="137">
        <v>0</v>
      </c>
      <c r="AE38" s="137">
        <v>527</v>
      </c>
      <c r="AF38" s="137">
        <v>253</v>
      </c>
      <c r="AG38" s="122">
        <v>198</v>
      </c>
      <c r="AH38" s="122">
        <v>0</v>
      </c>
      <c r="AI38" s="122">
        <v>529</v>
      </c>
      <c r="AJ38" s="122">
        <v>253</v>
      </c>
      <c r="AK38" s="138"/>
      <c r="AL38" s="138"/>
      <c r="AM38" s="138"/>
      <c r="AN38" s="138"/>
      <c r="AO38" s="56" t="s">
        <v>883</v>
      </c>
      <c r="AP38" s="310" t="s">
        <v>857</v>
      </c>
    </row>
    <row r="39" spans="1:42" ht="30" x14ac:dyDescent="0.25">
      <c r="B39" s="48"/>
      <c r="C39" s="59" t="s">
        <v>894</v>
      </c>
      <c r="D39" s="106" t="s">
        <v>885</v>
      </c>
      <c r="E39" s="49"/>
      <c r="F39" s="49"/>
      <c r="G39" s="49"/>
      <c r="H39" s="49"/>
      <c r="I39" s="49"/>
      <c r="J39" s="49"/>
      <c r="K39" s="49"/>
      <c r="L39" s="49"/>
      <c r="M39" s="49"/>
      <c r="N39" s="49"/>
      <c r="O39" s="49"/>
      <c r="P39" s="49"/>
      <c r="Q39" s="49"/>
      <c r="R39" s="49"/>
      <c r="S39" s="49"/>
      <c r="T39" s="49"/>
      <c r="U39" s="137">
        <v>18</v>
      </c>
      <c r="V39" s="137">
        <v>0</v>
      </c>
      <c r="W39" s="137">
        <v>85</v>
      </c>
      <c r="X39" s="137">
        <v>73</v>
      </c>
      <c r="Y39" s="137">
        <v>41</v>
      </c>
      <c r="Z39" s="137">
        <v>0</v>
      </c>
      <c r="AA39" s="137">
        <v>125</v>
      </c>
      <c r="AB39" s="137">
        <v>92</v>
      </c>
      <c r="AC39" s="137">
        <v>57</v>
      </c>
      <c r="AD39" s="137">
        <v>0</v>
      </c>
      <c r="AE39" s="137">
        <v>174</v>
      </c>
      <c r="AF39" s="137">
        <v>114</v>
      </c>
      <c r="AG39" s="122">
        <v>57</v>
      </c>
      <c r="AH39" s="122">
        <v>0</v>
      </c>
      <c r="AI39" s="122">
        <v>174</v>
      </c>
      <c r="AJ39" s="122">
        <v>114</v>
      </c>
      <c r="AK39" s="138"/>
      <c r="AL39" s="138"/>
      <c r="AM39" s="138"/>
      <c r="AN39" s="138"/>
      <c r="AO39" s="56" t="s">
        <v>885</v>
      </c>
      <c r="AP39" s="310" t="s">
        <v>857</v>
      </c>
    </row>
    <row r="40" spans="1:42" ht="30" x14ac:dyDescent="0.25">
      <c r="A40" s="25" t="s">
        <v>364</v>
      </c>
      <c r="B40" s="48" t="s">
        <v>895</v>
      </c>
      <c r="C40" s="59" t="s">
        <v>196</v>
      </c>
      <c r="D40" s="106" t="s">
        <v>855</v>
      </c>
      <c r="E40" s="49"/>
      <c r="F40" s="49"/>
      <c r="G40" s="49"/>
      <c r="H40" s="49"/>
      <c r="I40" s="49"/>
      <c r="J40" s="49"/>
      <c r="K40" s="49"/>
      <c r="L40" s="49"/>
      <c r="M40" s="49"/>
      <c r="N40" s="49"/>
      <c r="O40" s="49"/>
      <c r="P40" s="49"/>
      <c r="Q40" s="49"/>
      <c r="R40" s="49"/>
      <c r="S40" s="49"/>
      <c r="T40" s="49"/>
      <c r="U40" s="137">
        <v>7302</v>
      </c>
      <c r="V40" s="137">
        <v>39</v>
      </c>
      <c r="W40" s="137">
        <v>4539</v>
      </c>
      <c r="X40" s="137">
        <v>825</v>
      </c>
      <c r="Y40" s="137">
        <v>7216</v>
      </c>
      <c r="Z40" s="137">
        <v>12</v>
      </c>
      <c r="AA40" s="137">
        <v>4024</v>
      </c>
      <c r="AB40" s="137">
        <v>675</v>
      </c>
      <c r="AC40" s="137">
        <v>7225.2123199999996</v>
      </c>
      <c r="AD40" s="137">
        <v>12.001048000000001</v>
      </c>
      <c r="AE40" s="137">
        <v>4009.23441</v>
      </c>
      <c r="AF40" s="137">
        <v>678.61699999999996</v>
      </c>
      <c r="AG40" s="122">
        <v>7073.4226560000006</v>
      </c>
      <c r="AH40" s="122">
        <v>21.154038</v>
      </c>
      <c r="AI40" s="122">
        <v>4538.3243280000006</v>
      </c>
      <c r="AJ40" s="122">
        <v>905.65319299999987</v>
      </c>
      <c r="AK40" s="138"/>
      <c r="AL40" s="138"/>
      <c r="AM40" s="138"/>
      <c r="AN40" s="138"/>
      <c r="AO40" s="56" t="s">
        <v>856</v>
      </c>
      <c r="AP40" s="310" t="s">
        <v>857</v>
      </c>
    </row>
    <row r="41" spans="1:42" ht="30" x14ac:dyDescent="0.25">
      <c r="B41" s="48"/>
      <c r="C41" s="59" t="s">
        <v>201</v>
      </c>
      <c r="D41" s="106" t="s">
        <v>858</v>
      </c>
      <c r="E41" s="49"/>
      <c r="F41" s="49"/>
      <c r="G41" s="49"/>
      <c r="H41" s="49"/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137">
        <v>563</v>
      </c>
      <c r="V41" s="137">
        <v>9</v>
      </c>
      <c r="W41" s="137">
        <v>1035</v>
      </c>
      <c r="X41" s="137">
        <v>331</v>
      </c>
      <c r="Y41" s="137">
        <v>498</v>
      </c>
      <c r="Z41" s="137">
        <v>1</v>
      </c>
      <c r="AA41" s="137">
        <v>942</v>
      </c>
      <c r="AB41" s="137">
        <v>274</v>
      </c>
      <c r="AC41" s="137">
        <v>501.17731999999995</v>
      </c>
      <c r="AD41" s="137">
        <v>1.191781</v>
      </c>
      <c r="AE41" s="137">
        <v>941.75481000000002</v>
      </c>
      <c r="AF41" s="137">
        <v>274.85660000000001</v>
      </c>
      <c r="AG41" s="122">
        <v>525.30760099999998</v>
      </c>
      <c r="AH41" s="122">
        <v>1.298902</v>
      </c>
      <c r="AI41" s="122">
        <v>1031.7915009999999</v>
      </c>
      <c r="AJ41" s="122">
        <v>376.399314</v>
      </c>
      <c r="AK41" s="138"/>
      <c r="AL41" s="138"/>
      <c r="AM41" s="138"/>
      <c r="AN41" s="138"/>
      <c r="AO41" s="56" t="s">
        <v>858</v>
      </c>
      <c r="AP41" s="310" t="s">
        <v>857</v>
      </c>
    </row>
    <row r="42" spans="1:42" ht="30" x14ac:dyDescent="0.25">
      <c r="B42" s="48"/>
      <c r="C42" s="59" t="s">
        <v>204</v>
      </c>
      <c r="D42" s="106" t="s">
        <v>859</v>
      </c>
      <c r="E42" s="49"/>
      <c r="F42" s="49"/>
      <c r="G42" s="49"/>
      <c r="H42" s="49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137">
        <v>649</v>
      </c>
      <c r="V42" s="137">
        <v>8</v>
      </c>
      <c r="W42" s="137">
        <v>326</v>
      </c>
      <c r="X42" s="137">
        <v>104</v>
      </c>
      <c r="Y42" s="137">
        <v>1087</v>
      </c>
      <c r="Z42" s="137">
        <v>2</v>
      </c>
      <c r="AA42" s="137">
        <v>797</v>
      </c>
      <c r="AB42" s="137">
        <v>297</v>
      </c>
      <c r="AC42" s="137">
        <v>1130</v>
      </c>
      <c r="AD42" s="137">
        <v>2</v>
      </c>
      <c r="AE42" s="137">
        <v>803</v>
      </c>
      <c r="AF42" s="137">
        <v>301</v>
      </c>
      <c r="AG42" s="122">
        <v>1035</v>
      </c>
      <c r="AH42" s="122">
        <v>2</v>
      </c>
      <c r="AI42" s="122">
        <v>834</v>
      </c>
      <c r="AJ42" s="122">
        <v>323</v>
      </c>
      <c r="AK42" s="138"/>
      <c r="AL42" s="138"/>
      <c r="AM42" s="138"/>
      <c r="AN42" s="138"/>
      <c r="AO42" s="56" t="s">
        <v>860</v>
      </c>
      <c r="AP42" s="310" t="s">
        <v>857</v>
      </c>
    </row>
    <row r="43" spans="1:42" ht="30" x14ac:dyDescent="0.25">
      <c r="B43" s="48"/>
      <c r="C43" s="59" t="s">
        <v>315</v>
      </c>
      <c r="D43" s="106" t="s">
        <v>861</v>
      </c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137">
        <v>108</v>
      </c>
      <c r="V43" s="137">
        <v>4</v>
      </c>
      <c r="W43" s="137">
        <v>144</v>
      </c>
      <c r="X43" s="137">
        <v>60</v>
      </c>
      <c r="Y43" s="137">
        <v>250</v>
      </c>
      <c r="Z43" s="137">
        <v>1</v>
      </c>
      <c r="AA43" s="137">
        <v>385</v>
      </c>
      <c r="AB43" s="137">
        <v>185</v>
      </c>
      <c r="AC43" s="137">
        <v>258</v>
      </c>
      <c r="AD43" s="137">
        <v>1</v>
      </c>
      <c r="AE43" s="137">
        <v>386</v>
      </c>
      <c r="AF43" s="137">
        <v>185</v>
      </c>
      <c r="AG43" s="122">
        <v>231</v>
      </c>
      <c r="AH43" s="122">
        <v>1</v>
      </c>
      <c r="AI43" s="122">
        <v>365</v>
      </c>
      <c r="AJ43" s="122">
        <v>210</v>
      </c>
      <c r="AK43" s="138"/>
      <c r="AL43" s="138"/>
      <c r="AM43" s="138"/>
      <c r="AN43" s="138"/>
      <c r="AO43" s="56" t="s">
        <v>861</v>
      </c>
      <c r="AP43" s="310" t="s">
        <v>857</v>
      </c>
    </row>
    <row r="44" spans="1:42" ht="30" x14ac:dyDescent="0.25">
      <c r="B44" s="48"/>
      <c r="C44" s="59" t="s">
        <v>317</v>
      </c>
      <c r="D44" s="106" t="s">
        <v>862</v>
      </c>
      <c r="E44" s="49"/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137">
        <v>39611</v>
      </c>
      <c r="V44" s="137">
        <v>1303</v>
      </c>
      <c r="W44" s="137">
        <v>33739</v>
      </c>
      <c r="X44" s="137">
        <v>9840</v>
      </c>
      <c r="Y44" s="137">
        <v>37193</v>
      </c>
      <c r="Z44" s="137">
        <v>93</v>
      </c>
      <c r="AA44" s="137">
        <v>30689</v>
      </c>
      <c r="AB44" s="137">
        <v>8545</v>
      </c>
      <c r="AC44" s="137">
        <v>37383</v>
      </c>
      <c r="AD44" s="137">
        <v>94</v>
      </c>
      <c r="AE44" s="137">
        <v>30602</v>
      </c>
      <c r="AF44" s="137">
        <v>8592</v>
      </c>
      <c r="AG44" s="122">
        <v>35682</v>
      </c>
      <c r="AH44" s="122">
        <v>94</v>
      </c>
      <c r="AI44" s="122">
        <v>30870</v>
      </c>
      <c r="AJ44" s="122">
        <v>12448</v>
      </c>
      <c r="AK44" s="138"/>
      <c r="AL44" s="138"/>
      <c r="AM44" s="138"/>
      <c r="AN44" s="138"/>
      <c r="AO44" s="56" t="s">
        <v>863</v>
      </c>
      <c r="AP44" s="310" t="s">
        <v>857</v>
      </c>
    </row>
    <row r="45" spans="1:42" ht="30" x14ac:dyDescent="0.25">
      <c r="B45" s="48"/>
      <c r="C45" s="59" t="s">
        <v>896</v>
      </c>
      <c r="D45" s="104" t="s">
        <v>864</v>
      </c>
      <c r="E45" s="49"/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137">
        <v>14576</v>
      </c>
      <c r="V45" s="137">
        <v>1068</v>
      </c>
      <c r="W45" s="137">
        <v>22200</v>
      </c>
      <c r="X45" s="137">
        <v>7919</v>
      </c>
      <c r="Y45" s="137">
        <v>13629</v>
      </c>
      <c r="Z45" s="137">
        <v>45</v>
      </c>
      <c r="AA45" s="137">
        <v>20733</v>
      </c>
      <c r="AB45" s="137">
        <v>7059</v>
      </c>
      <c r="AC45" s="137">
        <v>13613</v>
      </c>
      <c r="AD45" s="137">
        <v>45</v>
      </c>
      <c r="AE45" s="137">
        <v>20810</v>
      </c>
      <c r="AF45" s="137">
        <v>7129</v>
      </c>
      <c r="AG45" s="122">
        <v>11876</v>
      </c>
      <c r="AH45" s="122">
        <v>45</v>
      </c>
      <c r="AI45" s="122">
        <v>20134</v>
      </c>
      <c r="AJ45" s="122">
        <v>10357</v>
      </c>
      <c r="AK45" s="138"/>
      <c r="AL45" s="138"/>
      <c r="AM45" s="138"/>
      <c r="AN45" s="138"/>
      <c r="AO45" s="56" t="s">
        <v>864</v>
      </c>
      <c r="AP45" s="310" t="s">
        <v>857</v>
      </c>
    </row>
    <row r="46" spans="1:42" ht="45" x14ac:dyDescent="0.25">
      <c r="B46" s="48"/>
      <c r="C46" s="59" t="s">
        <v>897</v>
      </c>
      <c r="D46" s="104" t="s">
        <v>865</v>
      </c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137">
        <v>878</v>
      </c>
      <c r="V46" s="137">
        <v>7</v>
      </c>
      <c r="W46" s="137">
        <v>1098</v>
      </c>
      <c r="X46" s="137">
        <v>231</v>
      </c>
      <c r="Y46" s="137">
        <v>981</v>
      </c>
      <c r="Z46" s="137" t="s">
        <v>555</v>
      </c>
      <c r="AA46" s="137">
        <v>1287</v>
      </c>
      <c r="AB46" s="137">
        <v>263</v>
      </c>
      <c r="AC46" s="137">
        <v>1034</v>
      </c>
      <c r="AD46" s="137">
        <v>0</v>
      </c>
      <c r="AE46" s="137">
        <v>1319</v>
      </c>
      <c r="AF46" s="137">
        <v>276</v>
      </c>
      <c r="AG46" s="122">
        <v>974</v>
      </c>
      <c r="AH46" s="122"/>
      <c r="AI46" s="122">
        <v>1292</v>
      </c>
      <c r="AJ46" s="122">
        <v>404</v>
      </c>
      <c r="AK46" s="138"/>
      <c r="AL46" s="138"/>
      <c r="AM46" s="138"/>
      <c r="AN46" s="138"/>
      <c r="AO46" s="56" t="s">
        <v>866</v>
      </c>
      <c r="AP46" s="310" t="s">
        <v>857</v>
      </c>
    </row>
    <row r="47" spans="1:42" ht="30" x14ac:dyDescent="0.25">
      <c r="B47" s="48"/>
      <c r="C47" s="59" t="s">
        <v>898</v>
      </c>
      <c r="D47" s="104" t="s">
        <v>867</v>
      </c>
      <c r="E47" s="49"/>
      <c r="F47" s="49"/>
      <c r="G47" s="49"/>
      <c r="H47" s="49"/>
      <c r="I47" s="49"/>
      <c r="J47" s="49"/>
      <c r="K47" s="49"/>
      <c r="L47" s="49"/>
      <c r="M47" s="49"/>
      <c r="N47" s="49"/>
      <c r="O47" s="49"/>
      <c r="P47" s="49"/>
      <c r="Q47" s="49"/>
      <c r="R47" s="49"/>
      <c r="S47" s="49"/>
      <c r="T47" s="49"/>
      <c r="U47" s="137">
        <v>475</v>
      </c>
      <c r="V47" s="137">
        <v>4</v>
      </c>
      <c r="W47" s="137">
        <v>813</v>
      </c>
      <c r="X47" s="137">
        <v>188</v>
      </c>
      <c r="Y47" s="137">
        <v>456</v>
      </c>
      <c r="Z47" s="137" t="s">
        <v>555</v>
      </c>
      <c r="AA47" s="137">
        <v>961</v>
      </c>
      <c r="AB47" s="137">
        <v>215</v>
      </c>
      <c r="AC47" s="137">
        <v>480</v>
      </c>
      <c r="AD47" s="137">
        <v>0</v>
      </c>
      <c r="AE47" s="137">
        <v>982</v>
      </c>
      <c r="AF47" s="137">
        <v>223</v>
      </c>
      <c r="AG47" s="122">
        <v>472</v>
      </c>
      <c r="AH47" s="122"/>
      <c r="AI47" s="122">
        <v>955</v>
      </c>
      <c r="AJ47" s="122">
        <v>334</v>
      </c>
      <c r="AK47" s="138"/>
      <c r="AL47" s="138"/>
      <c r="AM47" s="138"/>
      <c r="AN47" s="138"/>
      <c r="AO47" s="56" t="s">
        <v>867</v>
      </c>
      <c r="AP47" s="310" t="s">
        <v>857</v>
      </c>
    </row>
    <row r="48" spans="1:42" ht="30" x14ac:dyDescent="0.25">
      <c r="B48" s="48"/>
      <c r="C48" s="59" t="s">
        <v>899</v>
      </c>
      <c r="D48" s="107" t="s">
        <v>868</v>
      </c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137">
        <v>1691.7</v>
      </c>
      <c r="V48" s="137">
        <v>3.1</v>
      </c>
      <c r="W48" s="137">
        <v>1039.3</v>
      </c>
      <c r="X48" s="137">
        <v>135.5</v>
      </c>
      <c r="Y48" s="137">
        <v>1691.8</v>
      </c>
      <c r="Z48" s="137">
        <v>3.1</v>
      </c>
      <c r="AA48" s="137">
        <v>1039.2</v>
      </c>
      <c r="AB48" s="137">
        <v>135.4</v>
      </c>
      <c r="AC48" s="137">
        <v>1704.1571199999998</v>
      </c>
      <c r="AD48" s="137">
        <v>3.1028730000000002</v>
      </c>
      <c r="AE48" s="137">
        <v>1038.9408100000001</v>
      </c>
      <c r="AF48" s="137">
        <v>141.38400000000001</v>
      </c>
      <c r="AG48" s="122">
        <v>1586.8821149999999</v>
      </c>
      <c r="AH48" s="122">
        <v>3.1028739999999999</v>
      </c>
      <c r="AI48" s="122">
        <v>1089.129553</v>
      </c>
      <c r="AJ48" s="122">
        <v>168.45280400000001</v>
      </c>
      <c r="AK48" s="138"/>
      <c r="AL48" s="138"/>
      <c r="AM48" s="138"/>
      <c r="AN48" s="138"/>
      <c r="AO48" s="56" t="s">
        <v>869</v>
      </c>
      <c r="AP48" s="310" t="s">
        <v>857</v>
      </c>
    </row>
    <row r="49" spans="2:42" ht="30" x14ac:dyDescent="0.25">
      <c r="B49" s="48"/>
      <c r="C49" s="59" t="s">
        <v>900</v>
      </c>
      <c r="D49" s="106" t="s">
        <v>870</v>
      </c>
      <c r="E49" s="49"/>
      <c r="F49" s="49"/>
      <c r="G49" s="49"/>
      <c r="H49" s="49"/>
      <c r="I49" s="49"/>
      <c r="J49" s="49"/>
      <c r="K49" s="49"/>
      <c r="L49" s="49"/>
      <c r="M49" s="49"/>
      <c r="N49" s="49"/>
      <c r="O49" s="49"/>
      <c r="P49" s="49"/>
      <c r="Q49" s="49"/>
      <c r="R49" s="49"/>
      <c r="S49" s="49"/>
      <c r="T49" s="49"/>
      <c r="U49" s="137">
        <v>40.799999999999997</v>
      </c>
      <c r="V49" s="137">
        <v>0</v>
      </c>
      <c r="W49" s="137">
        <v>83.9</v>
      </c>
      <c r="X49" s="137">
        <v>24.3</v>
      </c>
      <c r="Y49" s="137">
        <v>40.799999999999997</v>
      </c>
      <c r="Z49" s="137">
        <v>0</v>
      </c>
      <c r="AA49" s="137">
        <v>83.9</v>
      </c>
      <c r="AB49" s="137">
        <v>24.2</v>
      </c>
      <c r="AC49" s="137">
        <v>40.827120000000001</v>
      </c>
      <c r="AD49" s="137">
        <v>0</v>
      </c>
      <c r="AE49" s="137">
        <v>83.832210000000003</v>
      </c>
      <c r="AF49" s="137">
        <v>24.89</v>
      </c>
      <c r="AG49" s="122">
        <v>45.105027999999997</v>
      </c>
      <c r="AH49" s="122">
        <v>0</v>
      </c>
      <c r="AI49" s="122">
        <v>79.061616999999998</v>
      </c>
      <c r="AJ49" s="122">
        <v>22.833196999999998</v>
      </c>
      <c r="AK49" s="138"/>
      <c r="AL49" s="138"/>
      <c r="AM49" s="138"/>
      <c r="AN49" s="138"/>
      <c r="AO49" s="56" t="s">
        <v>870</v>
      </c>
      <c r="AP49" s="310" t="s">
        <v>857</v>
      </c>
    </row>
    <row r="50" spans="2:42" ht="30" x14ac:dyDescent="0.25">
      <c r="B50" s="48"/>
      <c r="C50" s="59" t="s">
        <v>901</v>
      </c>
      <c r="D50" s="106" t="s">
        <v>871</v>
      </c>
      <c r="E50" s="49"/>
      <c r="F50" s="49"/>
      <c r="G50" s="49"/>
      <c r="H50" s="49"/>
      <c r="I50" s="49"/>
      <c r="J50" s="49"/>
      <c r="K50" s="49"/>
      <c r="L50" s="49"/>
      <c r="M50" s="49"/>
      <c r="N50" s="49"/>
      <c r="O50" s="49"/>
      <c r="P50" s="49"/>
      <c r="Q50" s="49"/>
      <c r="R50" s="49"/>
      <c r="S50" s="49"/>
      <c r="T50" s="49"/>
      <c r="U50" s="137">
        <v>5579.8</v>
      </c>
      <c r="V50" s="137">
        <v>9</v>
      </c>
      <c r="W50" s="137">
        <v>3032.4</v>
      </c>
      <c r="X50" s="137">
        <v>546.9</v>
      </c>
      <c r="Y50" s="137">
        <v>5524.2</v>
      </c>
      <c r="Z50" s="137">
        <v>9</v>
      </c>
      <c r="AA50" s="137">
        <v>2984.8</v>
      </c>
      <c r="AB50" s="137">
        <v>540.1</v>
      </c>
      <c r="AC50" s="137">
        <v>5521.0551999999998</v>
      </c>
      <c r="AD50" s="137">
        <v>8.8981750000000002</v>
      </c>
      <c r="AE50" s="137">
        <v>2970.2936</v>
      </c>
      <c r="AF50" s="137">
        <v>537.23299999999995</v>
      </c>
      <c r="AG50" s="122">
        <v>5278.7664260000001</v>
      </c>
      <c r="AH50" s="122">
        <v>8.9624589999999991</v>
      </c>
      <c r="AI50" s="122">
        <v>3249.538814</v>
      </c>
      <c r="AJ50" s="122">
        <v>686.22409799999991</v>
      </c>
      <c r="AK50" s="138"/>
      <c r="AL50" s="138"/>
      <c r="AM50" s="138"/>
      <c r="AN50" s="138"/>
      <c r="AO50" s="56" t="s">
        <v>872</v>
      </c>
      <c r="AP50" s="310" t="s">
        <v>857</v>
      </c>
    </row>
    <row r="51" spans="2:42" ht="30" x14ac:dyDescent="0.25">
      <c r="B51" s="48"/>
      <c r="C51" s="59" t="s">
        <v>902</v>
      </c>
      <c r="D51" s="106" t="s">
        <v>873</v>
      </c>
      <c r="E51" s="49"/>
      <c r="F51" s="49"/>
      <c r="G51" s="49"/>
      <c r="H51" s="49"/>
      <c r="I51" s="49"/>
      <c r="J51" s="49"/>
      <c r="K51" s="49"/>
      <c r="L51" s="49"/>
      <c r="M51" s="49"/>
      <c r="N51" s="49"/>
      <c r="O51" s="49"/>
      <c r="P51" s="49"/>
      <c r="Q51" s="49"/>
      <c r="R51" s="49"/>
      <c r="S51" s="49"/>
      <c r="T51" s="49"/>
      <c r="U51" s="137">
        <v>458.8</v>
      </c>
      <c r="V51" s="137">
        <v>1.2</v>
      </c>
      <c r="W51" s="137">
        <v>855.3</v>
      </c>
      <c r="X51" s="137">
        <v>254.4</v>
      </c>
      <c r="Y51" s="137">
        <v>457.4</v>
      </c>
      <c r="Z51" s="137">
        <v>1.2</v>
      </c>
      <c r="AA51" s="137">
        <v>858.5</v>
      </c>
      <c r="AB51" s="137">
        <v>249.7</v>
      </c>
      <c r="AC51" s="137">
        <v>460.35019999999997</v>
      </c>
      <c r="AD51" s="137">
        <v>1.191781</v>
      </c>
      <c r="AE51" s="137">
        <v>857.92259999999999</v>
      </c>
      <c r="AF51" s="137">
        <v>249.9666</v>
      </c>
      <c r="AG51" s="122">
        <v>426.562882</v>
      </c>
      <c r="AH51" s="122">
        <v>1.2560519999999999</v>
      </c>
      <c r="AI51" s="122">
        <v>888.94909700000005</v>
      </c>
      <c r="AJ51" s="122">
        <v>333.30484899999999</v>
      </c>
      <c r="AK51" s="138"/>
      <c r="AL51" s="138"/>
      <c r="AM51" s="138"/>
      <c r="AN51" s="138"/>
      <c r="AO51" s="56" t="s">
        <v>873</v>
      </c>
      <c r="AP51" s="310" t="s">
        <v>857</v>
      </c>
    </row>
    <row r="52" spans="2:42" ht="30" x14ac:dyDescent="0.25">
      <c r="B52" s="48"/>
      <c r="C52" s="59" t="s">
        <v>903</v>
      </c>
      <c r="D52" s="106" t="s">
        <v>875</v>
      </c>
      <c r="E52" s="49"/>
      <c r="F52" s="49"/>
      <c r="G52" s="49"/>
      <c r="H52" s="49"/>
      <c r="I52" s="49"/>
      <c r="J52" s="49"/>
      <c r="K52" s="49"/>
      <c r="L52" s="49"/>
      <c r="M52" s="49"/>
      <c r="N52" s="49"/>
      <c r="O52" s="49"/>
      <c r="P52" s="49"/>
      <c r="Q52" s="49"/>
      <c r="R52" s="49"/>
      <c r="S52" s="49"/>
      <c r="T52" s="49"/>
      <c r="U52" s="137">
        <v>51</v>
      </c>
      <c r="V52" s="137">
        <v>0</v>
      </c>
      <c r="W52" s="137">
        <v>22</v>
      </c>
      <c r="X52" s="137">
        <v>6</v>
      </c>
      <c r="Y52" s="137">
        <v>57</v>
      </c>
      <c r="Z52" s="137" t="s">
        <v>555</v>
      </c>
      <c r="AA52" s="137">
        <v>19</v>
      </c>
      <c r="AB52" s="137">
        <v>5</v>
      </c>
      <c r="AC52" s="137">
        <v>69</v>
      </c>
      <c r="AD52" s="137">
        <v>0</v>
      </c>
      <c r="AE52" s="137">
        <v>65</v>
      </c>
      <c r="AF52" s="137">
        <v>16</v>
      </c>
      <c r="AG52" s="122">
        <v>65</v>
      </c>
      <c r="AH52" s="122">
        <v>0</v>
      </c>
      <c r="AI52" s="122">
        <v>71</v>
      </c>
      <c r="AJ52" s="122">
        <v>20</v>
      </c>
      <c r="AK52" s="138"/>
      <c r="AL52" s="138"/>
      <c r="AM52" s="138"/>
      <c r="AN52" s="138"/>
      <c r="AO52" s="56" t="s">
        <v>878</v>
      </c>
      <c r="AP52" s="310" t="s">
        <v>857</v>
      </c>
    </row>
    <row r="53" spans="2:42" ht="30" x14ac:dyDescent="0.25">
      <c r="B53" s="48"/>
      <c r="C53" s="59" t="s">
        <v>904</v>
      </c>
      <c r="D53" s="106" t="s">
        <v>880</v>
      </c>
      <c r="E53" s="49"/>
      <c r="F53" s="49"/>
      <c r="G53" s="49"/>
      <c r="H53" s="49"/>
      <c r="I53" s="49"/>
      <c r="J53" s="49"/>
      <c r="K53" s="49"/>
      <c r="L53" s="49"/>
      <c r="M53" s="49"/>
      <c r="N53" s="49"/>
      <c r="O53" s="49"/>
      <c r="P53" s="49"/>
      <c r="Q53" s="49"/>
      <c r="R53" s="49"/>
      <c r="S53" s="49"/>
      <c r="T53" s="49"/>
      <c r="U53" s="137">
        <v>3</v>
      </c>
      <c r="V53" s="137">
        <v>0</v>
      </c>
      <c r="W53" s="137">
        <v>7</v>
      </c>
      <c r="X53" s="137">
        <v>3</v>
      </c>
      <c r="Y53" s="137">
        <v>4</v>
      </c>
      <c r="Z53" s="137" t="s">
        <v>555</v>
      </c>
      <c r="AA53" s="137">
        <v>7</v>
      </c>
      <c r="AB53" s="137">
        <v>2</v>
      </c>
      <c r="AC53" s="137">
        <v>7</v>
      </c>
      <c r="AD53" s="137">
        <v>0</v>
      </c>
      <c r="AE53" s="137">
        <v>17</v>
      </c>
      <c r="AF53" s="137">
        <v>4</v>
      </c>
      <c r="AG53" s="122">
        <v>4</v>
      </c>
      <c r="AH53" s="122">
        <v>0</v>
      </c>
      <c r="AI53" s="122">
        <v>17</v>
      </c>
      <c r="AJ53" s="122">
        <v>4</v>
      </c>
      <c r="AK53" s="138"/>
      <c r="AL53" s="138"/>
      <c r="AM53" s="138"/>
      <c r="AN53" s="138"/>
      <c r="AO53" s="56" t="s">
        <v>880</v>
      </c>
      <c r="AP53" s="310" t="s">
        <v>857</v>
      </c>
    </row>
    <row r="54" spans="2:42" ht="30" x14ac:dyDescent="0.25">
      <c r="B54" s="48"/>
      <c r="C54" s="59" t="s">
        <v>905</v>
      </c>
      <c r="D54" s="106" t="s">
        <v>882</v>
      </c>
      <c r="E54" s="49"/>
      <c r="F54" s="49"/>
      <c r="G54" s="49"/>
      <c r="H54" s="49"/>
      <c r="I54" s="49"/>
      <c r="J54" s="49"/>
      <c r="K54" s="49"/>
      <c r="L54" s="49"/>
      <c r="M54" s="49"/>
      <c r="N54" s="49"/>
      <c r="O54" s="49"/>
      <c r="P54" s="49"/>
      <c r="Q54" s="49"/>
      <c r="R54" s="49"/>
      <c r="S54" s="49"/>
      <c r="T54" s="49"/>
      <c r="U54" s="137">
        <v>13</v>
      </c>
      <c r="V54" s="137">
        <v>0</v>
      </c>
      <c r="W54" s="137">
        <v>113</v>
      </c>
      <c r="X54" s="137">
        <v>24</v>
      </c>
      <c r="Y54" s="137">
        <v>32</v>
      </c>
      <c r="Z54" s="137">
        <v>0</v>
      </c>
      <c r="AA54" s="137">
        <v>166</v>
      </c>
      <c r="AB54" s="137">
        <v>26</v>
      </c>
      <c r="AC54" s="137">
        <v>50</v>
      </c>
      <c r="AD54" s="137">
        <v>0</v>
      </c>
      <c r="AE54" s="137">
        <v>206</v>
      </c>
      <c r="AF54" s="137">
        <v>36</v>
      </c>
      <c r="AG54" s="122">
        <v>50</v>
      </c>
      <c r="AH54" s="122">
        <v>0</v>
      </c>
      <c r="AI54" s="122">
        <v>208</v>
      </c>
      <c r="AJ54" s="122">
        <v>36</v>
      </c>
      <c r="AK54" s="138"/>
      <c r="AL54" s="138"/>
      <c r="AM54" s="138"/>
      <c r="AN54" s="138"/>
      <c r="AO54" s="56" t="s">
        <v>883</v>
      </c>
      <c r="AP54" s="310" t="s">
        <v>857</v>
      </c>
    </row>
    <row r="55" spans="2:42" ht="30" x14ac:dyDescent="0.25">
      <c r="B55" s="48"/>
      <c r="C55" s="59" t="s">
        <v>906</v>
      </c>
      <c r="D55" s="106" t="s">
        <v>885</v>
      </c>
      <c r="E55" s="49"/>
      <c r="F55" s="49"/>
      <c r="G55" s="49"/>
      <c r="H55" s="49"/>
      <c r="I55" s="49"/>
      <c r="J55" s="49"/>
      <c r="K55" s="49"/>
      <c r="L55" s="49"/>
      <c r="M55" s="49"/>
      <c r="N55" s="49"/>
      <c r="O55" s="49"/>
      <c r="P55" s="49"/>
      <c r="Q55" s="49"/>
      <c r="R55" s="49"/>
      <c r="S55" s="49"/>
      <c r="T55" s="49"/>
      <c r="U55" s="137">
        <v>3</v>
      </c>
      <c r="V55" s="137">
        <v>0</v>
      </c>
      <c r="W55" s="137">
        <v>18</v>
      </c>
      <c r="X55" s="137">
        <v>8</v>
      </c>
      <c r="Y55" s="137">
        <v>5</v>
      </c>
      <c r="Z55" s="137">
        <v>0</v>
      </c>
      <c r="AA55" s="137">
        <v>29</v>
      </c>
      <c r="AB55" s="137">
        <v>8</v>
      </c>
      <c r="AC55" s="137">
        <v>7</v>
      </c>
      <c r="AD55" s="137">
        <v>0</v>
      </c>
      <c r="AE55" s="137">
        <v>31</v>
      </c>
      <c r="AF55" s="137">
        <v>13</v>
      </c>
      <c r="AG55" s="122">
        <v>7</v>
      </c>
      <c r="AH55" s="122">
        <v>0</v>
      </c>
      <c r="AI55" s="122">
        <v>31</v>
      </c>
      <c r="AJ55" s="122">
        <v>13</v>
      </c>
      <c r="AK55" s="138"/>
      <c r="AL55" s="138"/>
      <c r="AM55" s="138"/>
      <c r="AN55" s="138"/>
      <c r="AO55" s="56" t="s">
        <v>885</v>
      </c>
      <c r="AP55" s="310" t="s">
        <v>857</v>
      </c>
    </row>
    <row r="56" spans="2:42" ht="60" x14ac:dyDescent="0.25">
      <c r="B56" s="48" t="s">
        <v>854</v>
      </c>
      <c r="C56" s="59" t="s">
        <v>1421</v>
      </c>
      <c r="D56" s="106" t="s">
        <v>1419</v>
      </c>
      <c r="E56" s="49"/>
      <c r="F56" s="49"/>
      <c r="G56" s="49"/>
      <c r="H56" s="49"/>
      <c r="I56" s="49"/>
      <c r="J56" s="49"/>
      <c r="K56" s="49"/>
      <c r="L56" s="49"/>
      <c r="M56" s="49"/>
      <c r="N56" s="49"/>
      <c r="O56" s="49"/>
      <c r="P56" s="49"/>
      <c r="Q56" s="49"/>
      <c r="R56" s="49"/>
      <c r="S56" s="49"/>
      <c r="T56" s="49"/>
      <c r="U56" s="137"/>
      <c r="V56" s="137"/>
      <c r="W56" s="137"/>
      <c r="X56" s="137"/>
      <c r="Y56" s="137"/>
      <c r="Z56" s="137"/>
      <c r="AA56" s="137"/>
      <c r="AB56" s="137"/>
      <c r="AC56" s="137"/>
      <c r="AD56" s="137"/>
      <c r="AE56" s="137"/>
      <c r="AF56" s="137"/>
      <c r="AG56" s="122">
        <v>123.27478300000001</v>
      </c>
      <c r="AH56" s="122">
        <v>0</v>
      </c>
      <c r="AI56" s="122">
        <v>1.802292</v>
      </c>
      <c r="AJ56" s="122">
        <v>0</v>
      </c>
      <c r="AK56" s="138"/>
      <c r="AL56" s="138"/>
      <c r="AM56" s="138"/>
      <c r="AN56" s="138"/>
      <c r="AO56" s="56" t="s">
        <v>1427</v>
      </c>
      <c r="AP56" s="310" t="s">
        <v>1429</v>
      </c>
    </row>
    <row r="57" spans="2:42" ht="60" x14ac:dyDescent="0.25">
      <c r="B57" s="48" t="s">
        <v>854</v>
      </c>
      <c r="C57" s="59" t="s">
        <v>1412</v>
      </c>
      <c r="D57" s="106" t="s">
        <v>1418</v>
      </c>
      <c r="E57" s="49"/>
      <c r="F57" s="49"/>
      <c r="G57" s="49"/>
      <c r="H57" s="49"/>
      <c r="I57" s="49"/>
      <c r="J57" s="49"/>
      <c r="K57" s="49"/>
      <c r="L57" s="49"/>
      <c r="M57" s="49"/>
      <c r="N57" s="49"/>
      <c r="O57" s="49"/>
      <c r="P57" s="49"/>
      <c r="Q57" s="49"/>
      <c r="R57" s="49"/>
      <c r="S57" s="49"/>
      <c r="T57" s="49"/>
      <c r="U57" s="137"/>
      <c r="V57" s="137"/>
      <c r="W57" s="137"/>
      <c r="X57" s="137"/>
      <c r="Y57" s="137"/>
      <c r="Z57" s="137"/>
      <c r="AA57" s="137"/>
      <c r="AB57" s="137"/>
      <c r="AC57" s="137"/>
      <c r="AD57" s="137"/>
      <c r="AE57" s="137"/>
      <c r="AF57" s="137"/>
      <c r="AG57" s="122">
        <v>20.891624</v>
      </c>
      <c r="AH57" s="122">
        <v>0</v>
      </c>
      <c r="AI57" s="122">
        <v>1.3204070000000001</v>
      </c>
      <c r="AJ57" s="122">
        <v>0</v>
      </c>
      <c r="AK57" s="138"/>
      <c r="AL57" s="138"/>
      <c r="AM57" s="138"/>
      <c r="AN57" s="138"/>
      <c r="AO57" s="56" t="s">
        <v>1418</v>
      </c>
      <c r="AP57" s="310" t="s">
        <v>1429</v>
      </c>
    </row>
    <row r="58" spans="2:42" ht="60" x14ac:dyDescent="0.25">
      <c r="B58" s="48" t="s">
        <v>854</v>
      </c>
      <c r="C58" s="59" t="s">
        <v>1415</v>
      </c>
      <c r="D58" s="106" t="s">
        <v>1420</v>
      </c>
      <c r="E58" s="49"/>
      <c r="F58" s="49"/>
      <c r="G58" s="49"/>
      <c r="H58" s="49"/>
      <c r="I58" s="49"/>
      <c r="J58" s="49"/>
      <c r="K58" s="49"/>
      <c r="L58" s="49"/>
      <c r="M58" s="49"/>
      <c r="N58" s="49"/>
      <c r="O58" s="49"/>
      <c r="P58" s="49"/>
      <c r="Q58" s="49"/>
      <c r="R58" s="49"/>
      <c r="S58" s="49"/>
      <c r="T58" s="49"/>
      <c r="U58" s="137"/>
      <c r="V58" s="137"/>
      <c r="W58" s="137"/>
      <c r="X58" s="137"/>
      <c r="Y58" s="137"/>
      <c r="Z58" s="137"/>
      <c r="AA58" s="137"/>
      <c r="AB58" s="137"/>
      <c r="AC58" s="137"/>
      <c r="AD58" s="137"/>
      <c r="AE58" s="137"/>
      <c r="AF58" s="137"/>
      <c r="AG58" s="122">
        <v>18477.097580000001</v>
      </c>
      <c r="AH58" s="122">
        <v>3.5660999999999998E-2</v>
      </c>
      <c r="AI58" s="122">
        <v>370.645487</v>
      </c>
      <c r="AJ58" s="122">
        <v>119.76842499999999</v>
      </c>
      <c r="AK58" s="138"/>
      <c r="AL58" s="138"/>
      <c r="AM58" s="138"/>
      <c r="AN58" s="138"/>
      <c r="AO58" s="56" t="s">
        <v>1428</v>
      </c>
      <c r="AP58" s="310" t="s">
        <v>1429</v>
      </c>
    </row>
    <row r="59" spans="2:42" ht="60" x14ac:dyDescent="0.25">
      <c r="B59" s="48" t="s">
        <v>854</v>
      </c>
      <c r="C59" s="59" t="s">
        <v>1424</v>
      </c>
      <c r="D59" s="106" t="s">
        <v>1411</v>
      </c>
      <c r="E59" s="49"/>
      <c r="F59" s="49"/>
      <c r="G59" s="49"/>
      <c r="H59" s="49"/>
      <c r="I59" s="49"/>
      <c r="J59" s="49"/>
      <c r="K59" s="49"/>
      <c r="L59" s="49"/>
      <c r="M59" s="49"/>
      <c r="N59" s="49"/>
      <c r="O59" s="49"/>
      <c r="P59" s="49"/>
      <c r="Q59" s="49"/>
      <c r="R59" s="49"/>
      <c r="S59" s="49"/>
      <c r="T59" s="49"/>
      <c r="U59" s="137"/>
      <c r="V59" s="137"/>
      <c r="W59" s="137"/>
      <c r="X59" s="137"/>
      <c r="Y59" s="137"/>
      <c r="Z59" s="137"/>
      <c r="AA59" s="137"/>
      <c r="AB59" s="137"/>
      <c r="AC59" s="137"/>
      <c r="AD59" s="137"/>
      <c r="AE59" s="137"/>
      <c r="AF59" s="137"/>
      <c r="AG59" s="122">
        <v>5796.4058400000004</v>
      </c>
      <c r="AH59" s="122">
        <v>0</v>
      </c>
      <c r="AI59" s="122">
        <v>296.05947900000001</v>
      </c>
      <c r="AJ59" s="122">
        <v>111.170728</v>
      </c>
      <c r="AK59" s="138"/>
      <c r="AL59" s="138"/>
      <c r="AM59" s="138"/>
      <c r="AN59" s="138"/>
      <c r="AO59" s="56" t="s">
        <v>1411</v>
      </c>
      <c r="AP59" s="310" t="s">
        <v>1429</v>
      </c>
    </row>
    <row r="60" spans="2:42" ht="60" x14ac:dyDescent="0.25">
      <c r="B60" s="48" t="s">
        <v>886</v>
      </c>
      <c r="C60" s="59" t="s">
        <v>1422</v>
      </c>
      <c r="D60" s="106" t="s">
        <v>1419</v>
      </c>
      <c r="E60" s="49"/>
      <c r="F60" s="49"/>
      <c r="G60" s="49"/>
      <c r="H60" s="49"/>
      <c r="I60" s="49"/>
      <c r="J60" s="49"/>
      <c r="K60" s="49"/>
      <c r="L60" s="49"/>
      <c r="M60" s="49"/>
      <c r="N60" s="49"/>
      <c r="O60" s="49"/>
      <c r="P60" s="49"/>
      <c r="Q60" s="49"/>
      <c r="R60" s="49"/>
      <c r="S60" s="49"/>
      <c r="T60" s="49"/>
      <c r="U60" s="137"/>
      <c r="V60" s="137"/>
      <c r="W60" s="137"/>
      <c r="X60" s="137"/>
      <c r="Y60" s="137"/>
      <c r="Z60" s="137"/>
      <c r="AA60" s="137"/>
      <c r="AB60" s="137"/>
      <c r="AC60" s="137"/>
      <c r="AD60" s="137"/>
      <c r="AE60" s="137"/>
      <c r="AF60" s="137"/>
      <c r="AG60" s="122">
        <v>47.194282000000001</v>
      </c>
      <c r="AH60" s="122">
        <v>0</v>
      </c>
      <c r="AI60" s="122">
        <v>8.9804480000000009</v>
      </c>
      <c r="AJ60" s="122">
        <v>0.93404100000000001</v>
      </c>
      <c r="AK60" s="138"/>
      <c r="AL60" s="138"/>
      <c r="AM60" s="138"/>
      <c r="AN60" s="138"/>
      <c r="AO60" s="56" t="s">
        <v>1427</v>
      </c>
      <c r="AP60" s="310" t="s">
        <v>1429</v>
      </c>
    </row>
    <row r="61" spans="2:42" ht="60" x14ac:dyDescent="0.25">
      <c r="B61" s="48" t="s">
        <v>886</v>
      </c>
      <c r="C61" s="59" t="s">
        <v>1413</v>
      </c>
      <c r="D61" s="106" t="s">
        <v>1418</v>
      </c>
      <c r="E61" s="49"/>
      <c r="F61" s="49"/>
      <c r="G61" s="49"/>
      <c r="H61" s="49"/>
      <c r="I61" s="49"/>
      <c r="J61" s="49"/>
      <c r="K61" s="49"/>
      <c r="L61" s="49"/>
      <c r="M61" s="49"/>
      <c r="N61" s="49"/>
      <c r="O61" s="49"/>
      <c r="P61" s="49"/>
      <c r="Q61" s="49"/>
      <c r="R61" s="49"/>
      <c r="S61" s="49"/>
      <c r="T61" s="49"/>
      <c r="U61" s="137"/>
      <c r="V61" s="137"/>
      <c r="W61" s="137"/>
      <c r="X61" s="137"/>
      <c r="Y61" s="137"/>
      <c r="Z61" s="137"/>
      <c r="AA61" s="137"/>
      <c r="AB61" s="137"/>
      <c r="AC61" s="137"/>
      <c r="AD61" s="137"/>
      <c r="AE61" s="137"/>
      <c r="AF61" s="137"/>
      <c r="AG61" s="122">
        <v>8.1396370000000005</v>
      </c>
      <c r="AH61" s="122">
        <v>0</v>
      </c>
      <c r="AI61" s="122">
        <v>0.49676900000000002</v>
      </c>
      <c r="AJ61" s="122">
        <v>0.54800300000000002</v>
      </c>
      <c r="AK61" s="138"/>
      <c r="AL61" s="138"/>
      <c r="AM61" s="138"/>
      <c r="AN61" s="138"/>
      <c r="AO61" s="56" t="s">
        <v>1418</v>
      </c>
      <c r="AP61" s="310" t="s">
        <v>1429</v>
      </c>
    </row>
    <row r="62" spans="2:42" ht="60" x14ac:dyDescent="0.25">
      <c r="B62" s="48" t="s">
        <v>886</v>
      </c>
      <c r="C62" s="59" t="s">
        <v>1416</v>
      </c>
      <c r="D62" s="106" t="s">
        <v>1420</v>
      </c>
      <c r="E62" s="49"/>
      <c r="F62" s="49"/>
      <c r="G62" s="49"/>
      <c r="H62" s="49"/>
      <c r="I62" s="49"/>
      <c r="J62" s="49"/>
      <c r="K62" s="49"/>
      <c r="L62" s="49"/>
      <c r="M62" s="49"/>
      <c r="N62" s="49"/>
      <c r="O62" s="49"/>
      <c r="P62" s="49"/>
      <c r="Q62" s="49"/>
      <c r="R62" s="49"/>
      <c r="S62" s="49"/>
      <c r="T62" s="49"/>
      <c r="U62" s="137"/>
      <c r="V62" s="137"/>
      <c r="W62" s="137"/>
      <c r="X62" s="137"/>
      <c r="Y62" s="137"/>
      <c r="Z62" s="137"/>
      <c r="AA62" s="137"/>
      <c r="AB62" s="137"/>
      <c r="AC62" s="137"/>
      <c r="AD62" s="137"/>
      <c r="AE62" s="137"/>
      <c r="AF62" s="137"/>
      <c r="AG62" s="122">
        <v>6026.8268470000003</v>
      </c>
      <c r="AH62" s="122">
        <v>2.7772049999999999</v>
      </c>
      <c r="AI62" s="122">
        <v>1451.3430349999999</v>
      </c>
      <c r="AJ62" s="122">
        <v>612.43080699999996</v>
      </c>
      <c r="AK62" s="138"/>
      <c r="AL62" s="138"/>
      <c r="AM62" s="138"/>
      <c r="AN62" s="138"/>
      <c r="AO62" s="56" t="s">
        <v>1428</v>
      </c>
      <c r="AP62" s="310" t="s">
        <v>1429</v>
      </c>
    </row>
    <row r="63" spans="2:42" ht="60" x14ac:dyDescent="0.25">
      <c r="B63" s="48" t="s">
        <v>886</v>
      </c>
      <c r="C63" s="59" t="s">
        <v>1425</v>
      </c>
      <c r="D63" s="106" t="s">
        <v>1411</v>
      </c>
      <c r="E63" s="49"/>
      <c r="F63" s="49"/>
      <c r="G63" s="49"/>
      <c r="H63" s="49"/>
      <c r="I63" s="49"/>
      <c r="J63" s="49"/>
      <c r="K63" s="49"/>
      <c r="L63" s="49"/>
      <c r="M63" s="49"/>
      <c r="N63" s="49"/>
      <c r="O63" s="49"/>
      <c r="P63" s="49"/>
      <c r="Q63" s="49"/>
      <c r="R63" s="49"/>
      <c r="S63" s="49"/>
      <c r="T63" s="49"/>
      <c r="U63" s="137"/>
      <c r="V63" s="137"/>
      <c r="W63" s="137"/>
      <c r="X63" s="137"/>
      <c r="Y63" s="137"/>
      <c r="Z63" s="137"/>
      <c r="AA63" s="137"/>
      <c r="AB63" s="137"/>
      <c r="AC63" s="137"/>
      <c r="AD63" s="137"/>
      <c r="AE63" s="137"/>
      <c r="AF63" s="137"/>
      <c r="AG63" s="122">
        <v>2486.9412600000001</v>
      </c>
      <c r="AH63" s="122">
        <v>2.4434279999999999</v>
      </c>
      <c r="AI63" s="122">
        <v>997.84510699999998</v>
      </c>
      <c r="AJ63" s="122">
        <v>460.425861</v>
      </c>
      <c r="AK63" s="138"/>
      <c r="AL63" s="138"/>
      <c r="AM63" s="138"/>
      <c r="AN63" s="138"/>
      <c r="AO63" s="56" t="s">
        <v>1411</v>
      </c>
      <c r="AP63" s="310" t="s">
        <v>1429</v>
      </c>
    </row>
    <row r="64" spans="2:42" ht="60" x14ac:dyDescent="0.25">
      <c r="B64" s="48" t="s">
        <v>895</v>
      </c>
      <c r="C64" s="59" t="s">
        <v>1423</v>
      </c>
      <c r="D64" s="106" t="s">
        <v>1419</v>
      </c>
      <c r="E64" s="49"/>
      <c r="F64" s="49"/>
      <c r="G64" s="49"/>
      <c r="H64" s="49"/>
      <c r="I64" s="49"/>
      <c r="J64" s="49"/>
      <c r="K64" s="49"/>
      <c r="L64" s="49"/>
      <c r="M64" s="49"/>
      <c r="N64" s="49"/>
      <c r="O64" s="49"/>
      <c r="P64" s="49"/>
      <c r="Q64" s="49"/>
      <c r="R64" s="49"/>
      <c r="S64" s="49"/>
      <c r="T64" s="49"/>
      <c r="U64" s="137"/>
      <c r="V64" s="137"/>
      <c r="W64" s="137"/>
      <c r="X64" s="137"/>
      <c r="Y64" s="137"/>
      <c r="Z64" s="137"/>
      <c r="AA64" s="137"/>
      <c r="AB64" s="137"/>
      <c r="AC64" s="137"/>
      <c r="AD64" s="137"/>
      <c r="AE64" s="137"/>
      <c r="AF64" s="137"/>
      <c r="AG64" s="122">
        <v>0</v>
      </c>
      <c r="AH64" s="122">
        <v>0</v>
      </c>
      <c r="AI64" s="122">
        <v>0</v>
      </c>
      <c r="AJ64" s="122">
        <v>0</v>
      </c>
      <c r="AK64" s="138"/>
      <c r="AL64" s="138"/>
      <c r="AM64" s="138"/>
      <c r="AN64" s="138"/>
      <c r="AO64" s="56" t="s">
        <v>1427</v>
      </c>
      <c r="AP64" s="310" t="s">
        <v>1429</v>
      </c>
    </row>
    <row r="65" spans="2:42" ht="60" x14ac:dyDescent="0.25">
      <c r="B65" s="48" t="s">
        <v>895</v>
      </c>
      <c r="C65" s="59" t="s">
        <v>1414</v>
      </c>
      <c r="D65" s="106" t="s">
        <v>1418</v>
      </c>
      <c r="E65" s="49"/>
      <c r="F65" s="49"/>
      <c r="G65" s="49"/>
      <c r="H65" s="49"/>
      <c r="I65" s="49"/>
      <c r="J65" s="49"/>
      <c r="K65" s="49"/>
      <c r="L65" s="49"/>
      <c r="M65" s="49"/>
      <c r="N65" s="49"/>
      <c r="O65" s="49"/>
      <c r="P65" s="49"/>
      <c r="Q65" s="49"/>
      <c r="R65" s="49"/>
      <c r="S65" s="49"/>
      <c r="T65" s="49"/>
      <c r="U65" s="137"/>
      <c r="V65" s="137"/>
      <c r="W65" s="137"/>
      <c r="X65" s="137"/>
      <c r="Y65" s="137"/>
      <c r="Z65" s="137"/>
      <c r="AA65" s="137"/>
      <c r="AB65" s="137"/>
      <c r="AC65" s="137"/>
      <c r="AD65" s="137"/>
      <c r="AE65" s="137"/>
      <c r="AF65" s="137"/>
      <c r="AG65" s="122">
        <v>0</v>
      </c>
      <c r="AH65" s="122">
        <v>0</v>
      </c>
      <c r="AI65" s="122">
        <v>0</v>
      </c>
      <c r="AJ65" s="122">
        <v>0</v>
      </c>
      <c r="AK65" s="138"/>
      <c r="AL65" s="138"/>
      <c r="AM65" s="138"/>
      <c r="AN65" s="138"/>
      <c r="AO65" s="56" t="s">
        <v>1418</v>
      </c>
      <c r="AP65" s="310" t="s">
        <v>1429</v>
      </c>
    </row>
    <row r="66" spans="2:42" ht="60" x14ac:dyDescent="0.25">
      <c r="B66" s="48" t="s">
        <v>895</v>
      </c>
      <c r="C66" s="59" t="s">
        <v>1417</v>
      </c>
      <c r="D66" s="106" t="s">
        <v>1420</v>
      </c>
      <c r="E66" s="49"/>
      <c r="F66" s="49"/>
      <c r="G66" s="49"/>
      <c r="H66" s="49"/>
      <c r="I66" s="49"/>
      <c r="J66" s="49"/>
      <c r="K66" s="49"/>
      <c r="L66" s="49"/>
      <c r="M66" s="49"/>
      <c r="N66" s="49"/>
      <c r="O66" s="49"/>
      <c r="P66" s="49"/>
      <c r="Q66" s="49"/>
      <c r="R66" s="49"/>
      <c r="S66" s="49"/>
      <c r="T66" s="49"/>
      <c r="U66" s="137"/>
      <c r="V66" s="137"/>
      <c r="W66" s="137"/>
      <c r="X66" s="137"/>
      <c r="Y66" s="137"/>
      <c r="Z66" s="137"/>
      <c r="AA66" s="137"/>
      <c r="AB66" s="137"/>
      <c r="AC66" s="137"/>
      <c r="AD66" s="137"/>
      <c r="AE66" s="137"/>
      <c r="AF66" s="137"/>
      <c r="AG66" s="122">
        <v>207.77411499999999</v>
      </c>
      <c r="AH66" s="122">
        <v>9.0887049999999991</v>
      </c>
      <c r="AI66" s="122">
        <v>199.65596099999999</v>
      </c>
      <c r="AJ66" s="122">
        <v>50.976291000000003</v>
      </c>
      <c r="AK66" s="138"/>
      <c r="AL66" s="138"/>
      <c r="AM66" s="138"/>
      <c r="AN66" s="138"/>
      <c r="AO66" s="56" t="s">
        <v>1428</v>
      </c>
      <c r="AP66" s="310" t="s">
        <v>1429</v>
      </c>
    </row>
    <row r="67" spans="2:42" ht="60" x14ac:dyDescent="0.25">
      <c r="B67" s="48" t="s">
        <v>895</v>
      </c>
      <c r="C67" s="59" t="s">
        <v>1426</v>
      </c>
      <c r="D67" s="106" t="s">
        <v>1411</v>
      </c>
      <c r="E67" s="49"/>
      <c r="F67" s="49"/>
      <c r="G67" s="49"/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137"/>
      <c r="V67" s="137"/>
      <c r="W67" s="137"/>
      <c r="X67" s="137"/>
      <c r="Y67" s="137"/>
      <c r="Z67" s="137"/>
      <c r="AA67" s="137"/>
      <c r="AB67" s="137"/>
      <c r="AC67" s="137"/>
      <c r="AD67" s="137"/>
      <c r="AE67" s="137"/>
      <c r="AF67" s="137"/>
      <c r="AG67" s="122">
        <v>53.639690999999999</v>
      </c>
      <c r="AH67" s="122">
        <v>4.2849999999999999E-2</v>
      </c>
      <c r="AI67" s="122">
        <v>63.780786999999997</v>
      </c>
      <c r="AJ67" s="122">
        <v>20.261268000000001</v>
      </c>
      <c r="AK67" s="138"/>
      <c r="AL67" s="138"/>
      <c r="AM67" s="138"/>
      <c r="AN67" s="138"/>
      <c r="AO67" s="56" t="s">
        <v>1411</v>
      </c>
      <c r="AP67" s="310" t="s">
        <v>1429</v>
      </c>
    </row>
    <row r="68" spans="2:42" x14ac:dyDescent="0.25">
      <c r="AC68" s="71"/>
      <c r="AD68" s="71"/>
      <c r="AE68" s="71"/>
      <c r="AF68" s="71"/>
    </row>
    <row r="69" spans="2:42" x14ac:dyDescent="0.25">
      <c r="AC69" s="309"/>
    </row>
    <row r="70" spans="2:42" ht="385.5" customHeight="1" x14ac:dyDescent="0.25">
      <c r="B70" s="422" t="s">
        <v>1431</v>
      </c>
      <c r="C70" s="423"/>
      <c r="D70" s="424"/>
      <c r="E70" s="425"/>
      <c r="F70" s="425"/>
      <c r="G70" s="425"/>
      <c r="H70" s="425"/>
      <c r="I70" s="425"/>
      <c r="J70" s="425"/>
      <c r="K70" s="425"/>
      <c r="L70" s="425"/>
      <c r="M70" s="425"/>
      <c r="N70" s="425"/>
      <c r="O70" s="425"/>
      <c r="P70" s="425"/>
      <c r="Q70" s="425"/>
      <c r="R70" s="425"/>
      <c r="S70" s="425"/>
      <c r="T70" s="425"/>
      <c r="U70" s="422"/>
      <c r="V70" s="423"/>
      <c r="W70" s="423"/>
      <c r="X70" s="423"/>
      <c r="Y70" s="423"/>
      <c r="Z70" s="423"/>
      <c r="AA70" s="423"/>
      <c r="AB70" s="424"/>
      <c r="AD70" s="146"/>
    </row>
  </sheetData>
  <mergeCells count="1">
    <mergeCell ref="B70:AB70"/>
  </mergeCells>
  <pageMargins left="0.7" right="0.7" top="0.75" bottom="0.75" header="0.3" footer="0.3"/>
  <pageSetup orientation="portrait" horizontalDpi="1200" verticalDpi="1200" r:id="rId1"/>
  <customProperties>
    <customPr name="_pios_id" r:id="rId2"/>
    <customPr name="EpmWorksheetKeyString_GUID" r:id="rId3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0910FC-252D-4602-A994-45CC28BD37AA}">
  <dimension ref="A1:U63"/>
  <sheetViews>
    <sheetView zoomScale="75" zoomScaleNormal="75" workbookViewId="0">
      <selection activeCell="N9" sqref="N9:O9"/>
    </sheetView>
  </sheetViews>
  <sheetFormatPr defaultColWidth="9.140625" defaultRowHeight="15" x14ac:dyDescent="0.25"/>
  <cols>
    <col min="1" max="1" width="5.5703125" style="25" customWidth="1"/>
    <col min="2" max="2" width="43.140625" style="50" customWidth="1"/>
    <col min="3" max="3" width="10.7109375" style="25" bestFit="1" customWidth="1"/>
    <col min="4" max="4" width="65.42578125" style="25" customWidth="1"/>
    <col min="5" max="8" width="11" style="25" customWidth="1"/>
    <col min="9" max="9" width="16.28515625" style="25" customWidth="1"/>
    <col min="10" max="10" width="15.140625" style="25" customWidth="1"/>
    <col min="11" max="11" width="14.5703125" style="25" customWidth="1"/>
    <col min="12" max="12" width="14.85546875" style="25" customWidth="1"/>
    <col min="13" max="20" width="11" style="25" customWidth="1"/>
    <col min="21" max="21" width="36" style="50" customWidth="1"/>
    <col min="22" max="16384" width="9.140625" style="25"/>
  </cols>
  <sheetData>
    <row r="1" spans="1:21" ht="15.75" thickBot="1" x14ac:dyDescent="0.3">
      <c r="J1" s="41"/>
      <c r="K1" s="41"/>
    </row>
    <row r="2" spans="1:21" x14ac:dyDescent="0.25">
      <c r="B2" s="40" t="s">
        <v>47</v>
      </c>
      <c r="C2" s="89" t="s">
        <v>48</v>
      </c>
      <c r="D2" s="25" t="s">
        <v>55</v>
      </c>
      <c r="J2" s="41"/>
      <c r="K2" s="41"/>
      <c r="L2" s="41"/>
    </row>
    <row r="3" spans="1:21" x14ac:dyDescent="0.25">
      <c r="B3" s="42" t="s">
        <v>56</v>
      </c>
      <c r="C3" s="60">
        <v>9</v>
      </c>
      <c r="D3" s="143" t="s">
        <v>907</v>
      </c>
    </row>
    <row r="4" spans="1:21" ht="15.75" thickBot="1" x14ac:dyDescent="0.3">
      <c r="B4" s="44" t="s">
        <v>53</v>
      </c>
      <c r="C4" s="45">
        <v>44603</v>
      </c>
      <c r="D4" s="25" t="s">
        <v>908</v>
      </c>
    </row>
    <row r="5" spans="1:21" x14ac:dyDescent="0.25">
      <c r="D5" s="39"/>
      <c r="E5" s="46" t="s">
        <v>909</v>
      </c>
      <c r="F5" s="46"/>
      <c r="G5" s="46"/>
      <c r="H5" s="46"/>
      <c r="I5" s="46"/>
      <c r="J5" s="46"/>
      <c r="K5" s="46"/>
      <c r="L5" s="46"/>
      <c r="M5" s="47" t="s">
        <v>910</v>
      </c>
      <c r="N5" s="47"/>
      <c r="O5" s="47"/>
      <c r="P5" s="47"/>
      <c r="Q5" s="47"/>
      <c r="R5" s="47"/>
      <c r="S5" s="47"/>
      <c r="T5" s="47"/>
    </row>
    <row r="6" spans="1:21" x14ac:dyDescent="0.25">
      <c r="B6" s="38" t="s">
        <v>911</v>
      </c>
      <c r="C6" s="143"/>
      <c r="D6" s="143"/>
      <c r="E6" s="143" t="s">
        <v>221</v>
      </c>
      <c r="F6" s="143" t="s">
        <v>569</v>
      </c>
      <c r="G6" s="143" t="s">
        <v>571</v>
      </c>
      <c r="H6" s="143" t="s">
        <v>573</v>
      </c>
      <c r="I6" s="143" t="s">
        <v>221</v>
      </c>
      <c r="J6" s="143" t="s">
        <v>569</v>
      </c>
      <c r="K6" s="143" t="s">
        <v>571</v>
      </c>
      <c r="L6" s="143" t="s">
        <v>573</v>
      </c>
      <c r="M6" s="143" t="s">
        <v>221</v>
      </c>
      <c r="N6" s="143" t="s">
        <v>569</v>
      </c>
      <c r="O6" s="143" t="s">
        <v>571</v>
      </c>
      <c r="P6" s="143" t="s">
        <v>573</v>
      </c>
      <c r="Q6" s="143" t="s">
        <v>221</v>
      </c>
      <c r="R6" s="143" t="s">
        <v>569</v>
      </c>
      <c r="S6" s="143" t="s">
        <v>571</v>
      </c>
      <c r="T6" s="143" t="s">
        <v>573</v>
      </c>
      <c r="U6" s="52"/>
    </row>
    <row r="7" spans="1:21" x14ac:dyDescent="0.25">
      <c r="B7" s="37" t="s">
        <v>60</v>
      </c>
      <c r="C7" s="53" t="s">
        <v>61</v>
      </c>
      <c r="D7" s="53" t="s">
        <v>210</v>
      </c>
      <c r="E7" s="70">
        <v>2020</v>
      </c>
      <c r="F7" s="70">
        <v>2020</v>
      </c>
      <c r="G7" s="70">
        <v>2020</v>
      </c>
      <c r="H7" s="70">
        <v>2020</v>
      </c>
      <c r="I7" s="70">
        <v>2021</v>
      </c>
      <c r="J7" s="70">
        <v>2021</v>
      </c>
      <c r="K7" s="70">
        <v>2021</v>
      </c>
      <c r="L7" s="70">
        <v>2021</v>
      </c>
      <c r="M7" s="70">
        <v>2022</v>
      </c>
      <c r="N7" s="70">
        <v>2022</v>
      </c>
      <c r="O7" s="70">
        <v>2022</v>
      </c>
      <c r="P7" s="70">
        <v>2022</v>
      </c>
      <c r="Q7" s="70">
        <v>2023</v>
      </c>
      <c r="R7" s="70">
        <v>2023</v>
      </c>
      <c r="S7" s="70">
        <v>2023</v>
      </c>
      <c r="T7" s="70">
        <v>2023</v>
      </c>
      <c r="U7" s="37" t="s">
        <v>63</v>
      </c>
    </row>
    <row r="8" spans="1:21" ht="30" x14ac:dyDescent="0.25">
      <c r="A8" s="25" t="s">
        <v>364</v>
      </c>
      <c r="B8" s="54" t="s">
        <v>912</v>
      </c>
      <c r="C8" s="55" t="s">
        <v>66</v>
      </c>
      <c r="D8" s="56" t="s">
        <v>869</v>
      </c>
      <c r="E8" s="129">
        <v>-0.90000000000009095</v>
      </c>
      <c r="F8" s="129">
        <v>0</v>
      </c>
      <c r="G8" s="128">
        <v>-0.10000000000002274</v>
      </c>
      <c r="H8" s="128">
        <v>-0.69999999999999574</v>
      </c>
      <c r="I8" s="129">
        <v>-8.8807000000001608</v>
      </c>
      <c r="J8" s="129" t="s">
        <v>913</v>
      </c>
      <c r="K8" s="128">
        <v>1.3265200000000164</v>
      </c>
      <c r="L8" s="129">
        <v>-0.65796999999999883</v>
      </c>
      <c r="M8" s="128" t="s">
        <v>914</v>
      </c>
      <c r="N8" s="128" t="s">
        <v>914</v>
      </c>
      <c r="O8" s="128" t="s">
        <v>914</v>
      </c>
      <c r="P8" s="128" t="s">
        <v>914</v>
      </c>
      <c r="Q8" s="128" t="s">
        <v>914</v>
      </c>
      <c r="R8" s="128" t="s">
        <v>914</v>
      </c>
      <c r="S8" s="128" t="s">
        <v>914</v>
      </c>
      <c r="T8" s="128" t="s">
        <v>914</v>
      </c>
      <c r="U8" s="96" t="s">
        <v>856</v>
      </c>
    </row>
    <row r="9" spans="1:21" x14ac:dyDescent="0.25">
      <c r="B9" s="62"/>
      <c r="C9" s="59" t="s">
        <v>70</v>
      </c>
      <c r="D9" s="56" t="s">
        <v>915</v>
      </c>
      <c r="E9" s="127">
        <v>-23</v>
      </c>
      <c r="F9" s="127">
        <v>0</v>
      </c>
      <c r="G9" s="125">
        <v>-3.7000000000000455</v>
      </c>
      <c r="H9" s="126">
        <v>-5.5999999999999659</v>
      </c>
      <c r="I9" s="125">
        <v>-27.730999999999767</v>
      </c>
      <c r="J9" s="127">
        <v>1.8594999999999917E-2</v>
      </c>
      <c r="K9" s="126">
        <v>-1.4035000000000082</v>
      </c>
      <c r="L9" s="125">
        <v>-5.6743200000000229</v>
      </c>
      <c r="M9" s="125" t="s">
        <v>914</v>
      </c>
      <c r="N9" s="125" t="s">
        <v>914</v>
      </c>
      <c r="O9" s="125" t="s">
        <v>914</v>
      </c>
      <c r="P9" s="125" t="s">
        <v>914</v>
      </c>
      <c r="Q9" s="125" t="s">
        <v>914</v>
      </c>
      <c r="R9" s="125" t="s">
        <v>914</v>
      </c>
      <c r="S9" s="125" t="s">
        <v>914</v>
      </c>
      <c r="T9" s="125" t="s">
        <v>914</v>
      </c>
      <c r="U9" s="96" t="s">
        <v>856</v>
      </c>
    </row>
    <row r="10" spans="1:21" x14ac:dyDescent="0.25">
      <c r="B10" s="48"/>
      <c r="C10" s="59" t="s">
        <v>73</v>
      </c>
      <c r="D10" s="56" t="s">
        <v>870</v>
      </c>
      <c r="E10" s="123">
        <v>0.10000000000002274</v>
      </c>
      <c r="F10" s="123">
        <v>0</v>
      </c>
      <c r="G10" s="124">
        <v>0.90000000000000568</v>
      </c>
      <c r="H10" s="123">
        <v>-0.70000000000000284</v>
      </c>
      <c r="I10" s="124">
        <v>-1.9406999999999925</v>
      </c>
      <c r="J10" s="123" t="s">
        <v>913</v>
      </c>
      <c r="K10" s="123">
        <v>0.90192000000000405</v>
      </c>
      <c r="L10" s="124">
        <v>-0.64537999999999585</v>
      </c>
      <c r="M10" s="123" t="s">
        <v>914</v>
      </c>
      <c r="N10" s="124" t="s">
        <v>914</v>
      </c>
      <c r="O10" s="124" t="s">
        <v>914</v>
      </c>
      <c r="P10" s="124" t="s">
        <v>914</v>
      </c>
      <c r="Q10" s="124" t="s">
        <v>914</v>
      </c>
      <c r="R10" s="124" t="s">
        <v>914</v>
      </c>
      <c r="S10" s="124" t="s">
        <v>914</v>
      </c>
      <c r="T10" s="124" t="s">
        <v>914</v>
      </c>
      <c r="U10" s="98" t="s">
        <v>858</v>
      </c>
    </row>
    <row r="11" spans="1:21" x14ac:dyDescent="0.25">
      <c r="B11" s="48"/>
      <c r="C11" s="59" t="s">
        <v>76</v>
      </c>
      <c r="D11" s="56" t="s">
        <v>873</v>
      </c>
      <c r="E11" s="123">
        <v>-4.5</v>
      </c>
      <c r="F11" s="123">
        <v>-0.10000000000000003</v>
      </c>
      <c r="G11" s="123">
        <v>1</v>
      </c>
      <c r="H11" s="123">
        <v>-5.8999999999999773</v>
      </c>
      <c r="I11" s="123">
        <v>-9.9009999999998399</v>
      </c>
      <c r="J11" s="123">
        <v>4.4945999999999986E-2</v>
      </c>
      <c r="K11" s="123">
        <v>0.64179999999998927</v>
      </c>
      <c r="L11" s="123">
        <v>-4.7852000000000317</v>
      </c>
      <c r="M11" s="123" t="s">
        <v>914</v>
      </c>
      <c r="N11" s="123" t="s">
        <v>914</v>
      </c>
      <c r="O11" s="123" t="s">
        <v>914</v>
      </c>
      <c r="P11" s="123" t="s">
        <v>914</v>
      </c>
      <c r="Q11" s="123" t="s">
        <v>914</v>
      </c>
      <c r="R11" s="123" t="s">
        <v>914</v>
      </c>
      <c r="S11" s="123" t="s">
        <v>914</v>
      </c>
      <c r="T11" s="123" t="s">
        <v>914</v>
      </c>
      <c r="U11" s="92" t="s">
        <v>858</v>
      </c>
    </row>
    <row r="12" spans="1:21" x14ac:dyDescent="0.25">
      <c r="B12" s="48"/>
      <c r="C12" s="59" t="s">
        <v>79</v>
      </c>
      <c r="D12" s="56" t="s">
        <v>878</v>
      </c>
      <c r="E12" s="123">
        <v>0</v>
      </c>
      <c r="F12" s="123">
        <v>0</v>
      </c>
      <c r="G12" s="123">
        <v>0</v>
      </c>
      <c r="H12" s="123">
        <v>0</v>
      </c>
      <c r="I12" s="123" t="s">
        <v>916</v>
      </c>
      <c r="J12" s="123" t="s">
        <v>916</v>
      </c>
      <c r="K12" s="123" t="s">
        <v>916</v>
      </c>
      <c r="L12" s="123" t="s">
        <v>916</v>
      </c>
      <c r="M12" s="123" t="s">
        <v>917</v>
      </c>
      <c r="N12" s="123" t="s">
        <v>917</v>
      </c>
      <c r="O12" s="123" t="s">
        <v>917</v>
      </c>
      <c r="P12" s="123" t="s">
        <v>917</v>
      </c>
      <c r="Q12" s="123" t="s">
        <v>917</v>
      </c>
      <c r="R12" s="123" t="s">
        <v>917</v>
      </c>
      <c r="S12" s="123" t="s">
        <v>917</v>
      </c>
      <c r="T12" s="123" t="s">
        <v>917</v>
      </c>
      <c r="U12" s="92" t="s">
        <v>878</v>
      </c>
    </row>
    <row r="13" spans="1:21" x14ac:dyDescent="0.25">
      <c r="B13" s="48"/>
      <c r="C13" s="59" t="s">
        <v>81</v>
      </c>
      <c r="D13" s="56" t="s">
        <v>880</v>
      </c>
      <c r="E13" s="123">
        <v>0</v>
      </c>
      <c r="F13" s="123">
        <v>0</v>
      </c>
      <c r="G13" s="123">
        <v>0</v>
      </c>
      <c r="H13" s="123">
        <v>0</v>
      </c>
      <c r="I13" s="123" t="s">
        <v>916</v>
      </c>
      <c r="J13" s="123" t="s">
        <v>916</v>
      </c>
      <c r="K13" s="123" t="s">
        <v>916</v>
      </c>
      <c r="L13" s="123" t="s">
        <v>916</v>
      </c>
      <c r="M13" s="123" t="s">
        <v>917</v>
      </c>
      <c r="N13" s="123" t="s">
        <v>917</v>
      </c>
      <c r="O13" s="123" t="s">
        <v>917</v>
      </c>
      <c r="P13" s="123" t="s">
        <v>917</v>
      </c>
      <c r="Q13" s="123" t="s">
        <v>917</v>
      </c>
      <c r="R13" s="123" t="s">
        <v>917</v>
      </c>
      <c r="S13" s="123" t="s">
        <v>917</v>
      </c>
      <c r="T13" s="123" t="s">
        <v>917</v>
      </c>
      <c r="U13" s="96" t="s">
        <v>880</v>
      </c>
    </row>
    <row r="14" spans="1:21" x14ac:dyDescent="0.25">
      <c r="B14" s="48"/>
      <c r="C14" s="59" t="s">
        <v>84</v>
      </c>
      <c r="D14" s="56" t="s">
        <v>883</v>
      </c>
      <c r="E14" s="123">
        <v>16</v>
      </c>
      <c r="F14" s="123">
        <v>0</v>
      </c>
      <c r="G14" s="123">
        <v>10</v>
      </c>
      <c r="H14" s="123">
        <v>5</v>
      </c>
      <c r="I14" s="123">
        <v>5</v>
      </c>
      <c r="J14" s="123">
        <v>0</v>
      </c>
      <c r="K14" s="123">
        <v>1</v>
      </c>
      <c r="L14" s="123">
        <v>1</v>
      </c>
      <c r="M14" s="123" t="s">
        <v>918</v>
      </c>
      <c r="N14" s="123" t="s">
        <v>918</v>
      </c>
      <c r="O14" s="123" t="s">
        <v>918</v>
      </c>
      <c r="P14" s="123" t="s">
        <v>918</v>
      </c>
      <c r="Q14" s="123" t="s">
        <v>918</v>
      </c>
      <c r="R14" s="123" t="s">
        <v>918</v>
      </c>
      <c r="S14" s="123" t="s">
        <v>918</v>
      </c>
      <c r="T14" s="123" t="s">
        <v>918</v>
      </c>
      <c r="U14" s="98" t="s">
        <v>883</v>
      </c>
    </row>
    <row r="15" spans="1:21" x14ac:dyDescent="0.25">
      <c r="B15" s="48"/>
      <c r="C15" s="59" t="s">
        <v>86</v>
      </c>
      <c r="D15" s="56" t="s">
        <v>885</v>
      </c>
      <c r="E15" s="123">
        <v>12</v>
      </c>
      <c r="F15" s="123">
        <v>0</v>
      </c>
      <c r="G15" s="123">
        <v>6</v>
      </c>
      <c r="H15" s="123">
        <v>3</v>
      </c>
      <c r="I15" s="123">
        <v>3</v>
      </c>
      <c r="J15" s="123">
        <v>0</v>
      </c>
      <c r="K15" s="123">
        <v>0</v>
      </c>
      <c r="L15" s="123">
        <v>0</v>
      </c>
      <c r="M15" s="123" t="s">
        <v>918</v>
      </c>
      <c r="N15" s="123" t="s">
        <v>918</v>
      </c>
      <c r="O15" s="123" t="s">
        <v>918</v>
      </c>
      <c r="P15" s="123" t="s">
        <v>918</v>
      </c>
      <c r="Q15" s="123" t="s">
        <v>918</v>
      </c>
      <c r="R15" s="123" t="s">
        <v>918</v>
      </c>
      <c r="S15" s="123" t="s">
        <v>918</v>
      </c>
      <c r="T15" s="123" t="s">
        <v>918</v>
      </c>
      <c r="U15" s="92" t="s">
        <v>885</v>
      </c>
    </row>
    <row r="16" spans="1:21" ht="30" x14ac:dyDescent="0.25">
      <c r="A16" s="25" t="s">
        <v>364</v>
      </c>
      <c r="B16" s="48" t="s">
        <v>919</v>
      </c>
      <c r="C16" s="59" t="s">
        <v>228</v>
      </c>
      <c r="D16" s="56" t="s">
        <v>869</v>
      </c>
      <c r="E16" s="123">
        <v>0.5</v>
      </c>
      <c r="F16" s="123">
        <v>0</v>
      </c>
      <c r="G16" s="123">
        <v>-0.6000000000003638</v>
      </c>
      <c r="H16" s="123">
        <v>-0.20000000000004547</v>
      </c>
      <c r="I16" s="123">
        <v>-31.330899999999019</v>
      </c>
      <c r="J16" s="123">
        <v>3.0205000000000037E-2</v>
      </c>
      <c r="K16" s="123">
        <v>-2.2251999999998588</v>
      </c>
      <c r="L16" s="123">
        <v>-5.2752000000000407</v>
      </c>
      <c r="M16" s="123" t="s">
        <v>914</v>
      </c>
      <c r="N16" s="123" t="s">
        <v>914</v>
      </c>
      <c r="O16" s="123" t="s">
        <v>914</v>
      </c>
      <c r="P16" s="123" t="s">
        <v>914</v>
      </c>
      <c r="Q16" s="123" t="s">
        <v>914</v>
      </c>
      <c r="R16" s="123" t="s">
        <v>914</v>
      </c>
      <c r="S16" s="123" t="s">
        <v>914</v>
      </c>
      <c r="T16" s="123" t="s">
        <v>914</v>
      </c>
      <c r="U16" s="96" t="s">
        <v>856</v>
      </c>
    </row>
    <row r="17" spans="1:21" x14ac:dyDescent="0.25">
      <c r="B17" s="48"/>
      <c r="C17" s="59" t="s">
        <v>231</v>
      </c>
      <c r="D17" s="56" t="s">
        <v>915</v>
      </c>
      <c r="E17" s="123">
        <v>-30.69999999999709</v>
      </c>
      <c r="F17" s="123">
        <v>-0.10000000000000053</v>
      </c>
      <c r="G17" s="123">
        <v>-110.80000000000109</v>
      </c>
      <c r="H17" s="123">
        <v>-115</v>
      </c>
      <c r="I17" s="123">
        <v>-2.4400000000023283</v>
      </c>
      <c r="J17" s="123">
        <v>1.129099999999994E-2</v>
      </c>
      <c r="K17" s="123">
        <v>-45.993000000000393</v>
      </c>
      <c r="L17" s="123">
        <v>-57.500999999999294</v>
      </c>
      <c r="M17" s="123" t="s">
        <v>914</v>
      </c>
      <c r="N17" s="123" t="s">
        <v>914</v>
      </c>
      <c r="O17" s="123" t="s">
        <v>914</v>
      </c>
      <c r="P17" s="123" t="s">
        <v>914</v>
      </c>
      <c r="Q17" s="123" t="s">
        <v>914</v>
      </c>
      <c r="R17" s="123" t="s">
        <v>914</v>
      </c>
      <c r="S17" s="123" t="s">
        <v>914</v>
      </c>
      <c r="T17" s="123" t="s">
        <v>914</v>
      </c>
      <c r="U17" s="96" t="s">
        <v>856</v>
      </c>
    </row>
    <row r="18" spans="1:21" x14ac:dyDescent="0.25">
      <c r="B18" s="48"/>
      <c r="C18" s="59" t="s">
        <v>233</v>
      </c>
      <c r="D18" s="56" t="s">
        <v>870</v>
      </c>
      <c r="E18" s="123">
        <v>0</v>
      </c>
      <c r="F18" s="123">
        <v>0</v>
      </c>
      <c r="G18" s="123">
        <v>-0.79999999999995453</v>
      </c>
      <c r="H18" s="123">
        <v>-0.30000000000001137</v>
      </c>
      <c r="I18" s="123">
        <v>-7.8748999999999114</v>
      </c>
      <c r="J18" s="123">
        <v>1.7149999999999999E-2</v>
      </c>
      <c r="K18" s="123">
        <v>-2.3392000000000053</v>
      </c>
      <c r="L18" s="123">
        <v>-3.3573000000000093</v>
      </c>
      <c r="M18" s="123" t="s">
        <v>914</v>
      </c>
      <c r="N18" s="123" t="s">
        <v>914</v>
      </c>
      <c r="O18" s="123" t="s">
        <v>914</v>
      </c>
      <c r="P18" s="123" t="s">
        <v>914</v>
      </c>
      <c r="Q18" s="123" t="s">
        <v>914</v>
      </c>
      <c r="R18" s="123" t="s">
        <v>914</v>
      </c>
      <c r="S18" s="123" t="s">
        <v>914</v>
      </c>
      <c r="T18" s="123" t="s">
        <v>914</v>
      </c>
      <c r="U18" s="98" t="s">
        <v>858</v>
      </c>
    </row>
    <row r="19" spans="1:21" x14ac:dyDescent="0.25">
      <c r="B19" s="48"/>
      <c r="C19" s="59" t="s">
        <v>235</v>
      </c>
      <c r="D19" s="56" t="s">
        <v>873</v>
      </c>
      <c r="E19" s="123">
        <v>4.8000000000001819</v>
      </c>
      <c r="F19" s="123">
        <v>0</v>
      </c>
      <c r="G19" s="123">
        <v>-11.899999999999636</v>
      </c>
      <c r="H19" s="123">
        <v>-39.299999999999272</v>
      </c>
      <c r="I19" s="123">
        <v>-3.1400000000003274</v>
      </c>
      <c r="J19" s="123">
        <v>5.0204999999999611E-2</v>
      </c>
      <c r="K19" s="123">
        <v>-4.1260000000002037</v>
      </c>
      <c r="L19" s="123">
        <v>-28.765000000000327</v>
      </c>
      <c r="M19" s="123" t="s">
        <v>914</v>
      </c>
      <c r="N19" s="123" t="s">
        <v>914</v>
      </c>
      <c r="O19" s="123" t="s">
        <v>914</v>
      </c>
      <c r="P19" s="123" t="s">
        <v>914</v>
      </c>
      <c r="Q19" s="123" t="s">
        <v>914</v>
      </c>
      <c r="R19" s="123" t="s">
        <v>914</v>
      </c>
      <c r="S19" s="123" t="s">
        <v>914</v>
      </c>
      <c r="T19" s="123" t="s">
        <v>914</v>
      </c>
      <c r="U19" s="92" t="s">
        <v>858</v>
      </c>
    </row>
    <row r="20" spans="1:21" x14ac:dyDescent="0.25">
      <c r="B20" s="48"/>
      <c r="C20" s="59" t="s">
        <v>309</v>
      </c>
      <c r="D20" s="56" t="s">
        <v>878</v>
      </c>
      <c r="E20" s="123">
        <v>0</v>
      </c>
      <c r="F20" s="123">
        <v>0</v>
      </c>
      <c r="G20" s="123">
        <v>0</v>
      </c>
      <c r="H20" s="123">
        <v>0</v>
      </c>
      <c r="I20" s="123" t="s">
        <v>916</v>
      </c>
      <c r="J20" s="123" t="s">
        <v>916</v>
      </c>
      <c r="K20" s="123" t="s">
        <v>916</v>
      </c>
      <c r="L20" s="123" t="s">
        <v>916</v>
      </c>
      <c r="M20" s="123" t="s">
        <v>917</v>
      </c>
      <c r="N20" s="123" t="s">
        <v>917</v>
      </c>
      <c r="O20" s="123" t="s">
        <v>917</v>
      </c>
      <c r="P20" s="123" t="s">
        <v>917</v>
      </c>
      <c r="Q20" s="123" t="s">
        <v>917</v>
      </c>
      <c r="R20" s="123" t="s">
        <v>917</v>
      </c>
      <c r="S20" s="123" t="s">
        <v>917</v>
      </c>
      <c r="T20" s="123" t="s">
        <v>917</v>
      </c>
      <c r="U20" s="92" t="s">
        <v>878</v>
      </c>
    </row>
    <row r="21" spans="1:21" x14ac:dyDescent="0.25">
      <c r="B21" s="48"/>
      <c r="C21" s="59" t="s">
        <v>382</v>
      </c>
      <c r="D21" s="56" t="s">
        <v>880</v>
      </c>
      <c r="E21" s="123">
        <v>0</v>
      </c>
      <c r="F21" s="123">
        <v>0</v>
      </c>
      <c r="G21" s="123">
        <v>0</v>
      </c>
      <c r="H21" s="123">
        <v>0</v>
      </c>
      <c r="I21" s="123" t="s">
        <v>916</v>
      </c>
      <c r="J21" s="123" t="s">
        <v>916</v>
      </c>
      <c r="K21" s="123" t="s">
        <v>916</v>
      </c>
      <c r="L21" s="123" t="s">
        <v>916</v>
      </c>
      <c r="M21" s="123" t="s">
        <v>917</v>
      </c>
      <c r="N21" s="123" t="s">
        <v>917</v>
      </c>
      <c r="O21" s="123" t="s">
        <v>917</v>
      </c>
      <c r="P21" s="123" t="s">
        <v>917</v>
      </c>
      <c r="Q21" s="123" t="s">
        <v>917</v>
      </c>
      <c r="R21" s="123" t="s">
        <v>917</v>
      </c>
      <c r="S21" s="123" t="s">
        <v>917</v>
      </c>
      <c r="T21" s="123" t="s">
        <v>917</v>
      </c>
      <c r="U21" s="96" t="s">
        <v>880</v>
      </c>
    </row>
    <row r="22" spans="1:21" x14ac:dyDescent="0.25">
      <c r="B22" s="48"/>
      <c r="C22" s="59" t="s">
        <v>385</v>
      </c>
      <c r="D22" s="56" t="s">
        <v>883</v>
      </c>
      <c r="E22" s="123">
        <v>76</v>
      </c>
      <c r="F22" s="123">
        <v>0</v>
      </c>
      <c r="G22" s="123">
        <v>149</v>
      </c>
      <c r="H22" s="123">
        <v>48</v>
      </c>
      <c r="I22" s="123">
        <v>62</v>
      </c>
      <c r="J22" s="123">
        <v>0</v>
      </c>
      <c r="K22" s="123">
        <v>128</v>
      </c>
      <c r="L22" s="123">
        <v>48</v>
      </c>
      <c r="M22" s="123" t="s">
        <v>918</v>
      </c>
      <c r="N22" s="123" t="s">
        <v>918</v>
      </c>
      <c r="O22" s="123" t="s">
        <v>918</v>
      </c>
      <c r="P22" s="123" t="s">
        <v>918</v>
      </c>
      <c r="Q22" s="123" t="s">
        <v>918</v>
      </c>
      <c r="R22" s="123" t="s">
        <v>918</v>
      </c>
      <c r="S22" s="123" t="s">
        <v>918</v>
      </c>
      <c r="T22" s="123" t="s">
        <v>918</v>
      </c>
      <c r="U22" s="98" t="s">
        <v>883</v>
      </c>
    </row>
    <row r="23" spans="1:21" x14ac:dyDescent="0.25">
      <c r="B23" s="48"/>
      <c r="C23" s="59" t="s">
        <v>388</v>
      </c>
      <c r="D23" s="56" t="s">
        <v>885</v>
      </c>
      <c r="E23" s="123">
        <v>23</v>
      </c>
      <c r="F23" s="123">
        <v>0</v>
      </c>
      <c r="G23" s="123">
        <v>40</v>
      </c>
      <c r="H23" s="123">
        <v>19</v>
      </c>
      <c r="I23" s="123">
        <v>16</v>
      </c>
      <c r="J23" s="123">
        <v>0</v>
      </c>
      <c r="K23" s="123">
        <v>49</v>
      </c>
      <c r="L23" s="123">
        <v>22</v>
      </c>
      <c r="M23" s="123" t="s">
        <v>918</v>
      </c>
      <c r="N23" s="123" t="s">
        <v>918</v>
      </c>
      <c r="O23" s="123" t="s">
        <v>918</v>
      </c>
      <c r="P23" s="123" t="s">
        <v>918</v>
      </c>
      <c r="Q23" s="123" t="s">
        <v>918</v>
      </c>
      <c r="R23" s="123" t="s">
        <v>918</v>
      </c>
      <c r="S23" s="123" t="s">
        <v>918</v>
      </c>
      <c r="T23" s="123" t="s">
        <v>918</v>
      </c>
      <c r="U23" s="92" t="s">
        <v>885</v>
      </c>
    </row>
    <row r="24" spans="1:21" ht="30" x14ac:dyDescent="0.25">
      <c r="A24" s="25" t="s">
        <v>364</v>
      </c>
      <c r="B24" s="48" t="s">
        <v>920</v>
      </c>
      <c r="C24" s="59" t="s">
        <v>196</v>
      </c>
      <c r="D24" s="56" t="s">
        <v>869</v>
      </c>
      <c r="E24" s="123">
        <v>9.9999999999909051E-2</v>
      </c>
      <c r="F24" s="123">
        <v>0</v>
      </c>
      <c r="G24" s="123">
        <v>-9.9999999999909051E-2</v>
      </c>
      <c r="H24" s="123">
        <v>-9.9999999999994316E-2</v>
      </c>
      <c r="I24" s="123">
        <v>12.357119999999895</v>
      </c>
      <c r="J24" s="123">
        <v>2.8730000000001255E-3</v>
      </c>
      <c r="K24" s="123">
        <v>-0.2591899999999896</v>
      </c>
      <c r="L24" s="123">
        <v>5.9840000000000089</v>
      </c>
      <c r="M24" s="123" t="s">
        <v>914</v>
      </c>
      <c r="N24" s="123" t="s">
        <v>914</v>
      </c>
      <c r="O24" s="123" t="s">
        <v>914</v>
      </c>
      <c r="P24" s="123" t="s">
        <v>914</v>
      </c>
      <c r="Q24" s="123" t="s">
        <v>914</v>
      </c>
      <c r="R24" s="123" t="s">
        <v>914</v>
      </c>
      <c r="S24" s="123" t="s">
        <v>914</v>
      </c>
      <c r="T24" s="123" t="s">
        <v>914</v>
      </c>
      <c r="U24" s="96" t="s">
        <v>856</v>
      </c>
    </row>
    <row r="25" spans="1:21" x14ac:dyDescent="0.25">
      <c r="B25" s="48"/>
      <c r="C25" s="59" t="s">
        <v>201</v>
      </c>
      <c r="D25" s="56" t="s">
        <v>915</v>
      </c>
      <c r="E25" s="123">
        <v>-55.600000000000364</v>
      </c>
      <c r="F25" s="123">
        <v>0</v>
      </c>
      <c r="G25" s="123">
        <v>-47.599999999999909</v>
      </c>
      <c r="H25" s="123">
        <v>-6.7999999999999545</v>
      </c>
      <c r="I25" s="123">
        <v>-3.144800000000032</v>
      </c>
      <c r="J25" s="123">
        <v>-0.10182499999999983</v>
      </c>
      <c r="K25" s="123">
        <v>-14.506400000000212</v>
      </c>
      <c r="L25" s="123">
        <v>-2.8670000000000755</v>
      </c>
      <c r="M25" s="123" t="s">
        <v>914</v>
      </c>
      <c r="N25" s="123" t="s">
        <v>914</v>
      </c>
      <c r="O25" s="123" t="s">
        <v>914</v>
      </c>
      <c r="P25" s="123" t="s">
        <v>914</v>
      </c>
      <c r="Q25" s="123" t="s">
        <v>914</v>
      </c>
      <c r="R25" s="123" t="s">
        <v>914</v>
      </c>
      <c r="S25" s="123" t="s">
        <v>914</v>
      </c>
      <c r="T25" s="123" t="s">
        <v>914</v>
      </c>
      <c r="U25" s="96" t="s">
        <v>856</v>
      </c>
    </row>
    <row r="26" spans="1:21" x14ac:dyDescent="0.25">
      <c r="B26" s="48"/>
      <c r="C26" s="59" t="s">
        <v>204</v>
      </c>
      <c r="D26" s="56" t="s">
        <v>870</v>
      </c>
      <c r="E26" s="123">
        <v>0</v>
      </c>
      <c r="F26" s="123">
        <v>0</v>
      </c>
      <c r="G26" s="123">
        <v>0</v>
      </c>
      <c r="H26" s="123">
        <v>-0.10000000000000142</v>
      </c>
      <c r="I26" s="123">
        <v>2.7120000000003586E-2</v>
      </c>
      <c r="J26" s="123">
        <v>0</v>
      </c>
      <c r="K26" s="123">
        <v>-6.7790000000002237E-2</v>
      </c>
      <c r="L26" s="123">
        <v>0.69000000000000128</v>
      </c>
      <c r="M26" s="123" t="s">
        <v>914</v>
      </c>
      <c r="N26" s="123" t="s">
        <v>914</v>
      </c>
      <c r="O26" s="123" t="s">
        <v>914</v>
      </c>
      <c r="P26" s="123" t="s">
        <v>914</v>
      </c>
      <c r="Q26" s="123" t="s">
        <v>914</v>
      </c>
      <c r="R26" s="123" t="s">
        <v>914</v>
      </c>
      <c r="S26" s="123" t="s">
        <v>914</v>
      </c>
      <c r="T26" s="123" t="s">
        <v>914</v>
      </c>
      <c r="U26" s="98" t="s">
        <v>858</v>
      </c>
    </row>
    <row r="27" spans="1:21" x14ac:dyDescent="0.25">
      <c r="B27" s="48"/>
      <c r="C27" s="59" t="s">
        <v>315</v>
      </c>
      <c r="D27" s="56" t="s">
        <v>873</v>
      </c>
      <c r="E27" s="123">
        <v>-1.4000000000000341</v>
      </c>
      <c r="F27" s="123">
        <v>0</v>
      </c>
      <c r="G27" s="123">
        <v>3.2000000000000455</v>
      </c>
      <c r="H27" s="123">
        <v>-4.7000000000000171</v>
      </c>
      <c r="I27" s="123">
        <v>2.9501999999999953</v>
      </c>
      <c r="J27" s="123">
        <v>-8.2189999999999763E-3</v>
      </c>
      <c r="K27" s="123">
        <v>-0.57740000000001146</v>
      </c>
      <c r="L27" s="123">
        <v>0.26660000000001105</v>
      </c>
      <c r="M27" s="123" t="s">
        <v>914</v>
      </c>
      <c r="N27" s="123" t="s">
        <v>914</v>
      </c>
      <c r="O27" s="123" t="s">
        <v>914</v>
      </c>
      <c r="P27" s="123" t="s">
        <v>914</v>
      </c>
      <c r="Q27" s="123" t="s">
        <v>914</v>
      </c>
      <c r="R27" s="123" t="s">
        <v>914</v>
      </c>
      <c r="S27" s="123" t="s">
        <v>914</v>
      </c>
      <c r="T27" s="123" t="s">
        <v>914</v>
      </c>
      <c r="U27" s="92" t="s">
        <v>858</v>
      </c>
    </row>
    <row r="28" spans="1:21" x14ac:dyDescent="0.25">
      <c r="B28" s="48"/>
      <c r="C28" s="59" t="s">
        <v>317</v>
      </c>
      <c r="D28" s="56" t="s">
        <v>878</v>
      </c>
      <c r="E28" s="123">
        <v>0</v>
      </c>
      <c r="F28" s="123">
        <v>0</v>
      </c>
      <c r="G28" s="123">
        <v>0</v>
      </c>
      <c r="H28" s="123">
        <v>0</v>
      </c>
      <c r="I28" s="123" t="s">
        <v>916</v>
      </c>
      <c r="J28" s="123" t="s">
        <v>916</v>
      </c>
      <c r="K28" s="123" t="s">
        <v>916</v>
      </c>
      <c r="L28" s="123" t="s">
        <v>916</v>
      </c>
      <c r="M28" s="123" t="s">
        <v>917</v>
      </c>
      <c r="N28" s="123" t="s">
        <v>917</v>
      </c>
      <c r="O28" s="123" t="s">
        <v>917</v>
      </c>
      <c r="P28" s="123" t="s">
        <v>917</v>
      </c>
      <c r="Q28" s="123" t="s">
        <v>917</v>
      </c>
      <c r="R28" s="123" t="s">
        <v>917</v>
      </c>
      <c r="S28" s="123" t="s">
        <v>917</v>
      </c>
      <c r="T28" s="123" t="s">
        <v>917</v>
      </c>
      <c r="U28" s="92" t="s">
        <v>878</v>
      </c>
    </row>
    <row r="29" spans="1:21" x14ac:dyDescent="0.25">
      <c r="B29" s="48"/>
      <c r="C29" s="59" t="s">
        <v>896</v>
      </c>
      <c r="D29" s="56" t="s">
        <v>880</v>
      </c>
      <c r="E29" s="123">
        <v>0</v>
      </c>
      <c r="F29" s="123">
        <v>0</v>
      </c>
      <c r="G29" s="123">
        <v>0</v>
      </c>
      <c r="H29" s="123">
        <v>0</v>
      </c>
      <c r="I29" s="123" t="s">
        <v>916</v>
      </c>
      <c r="J29" s="123" t="s">
        <v>916</v>
      </c>
      <c r="K29" s="123" t="s">
        <v>916</v>
      </c>
      <c r="L29" s="123" t="s">
        <v>916</v>
      </c>
      <c r="M29" s="123" t="s">
        <v>917</v>
      </c>
      <c r="N29" s="123" t="s">
        <v>917</v>
      </c>
      <c r="O29" s="123" t="s">
        <v>917</v>
      </c>
      <c r="P29" s="123" t="s">
        <v>917</v>
      </c>
      <c r="Q29" s="123" t="s">
        <v>917</v>
      </c>
      <c r="R29" s="123" t="s">
        <v>917</v>
      </c>
      <c r="S29" s="123" t="s">
        <v>917</v>
      </c>
      <c r="T29" s="123" t="s">
        <v>917</v>
      </c>
      <c r="U29" s="96" t="s">
        <v>880</v>
      </c>
    </row>
    <row r="30" spans="1:21" x14ac:dyDescent="0.25">
      <c r="B30" s="48"/>
      <c r="C30" s="59" t="s">
        <v>897</v>
      </c>
      <c r="D30" s="56" t="s">
        <v>883</v>
      </c>
      <c r="E30" s="123">
        <v>19</v>
      </c>
      <c r="F30" s="123">
        <v>0</v>
      </c>
      <c r="G30" s="123">
        <v>53</v>
      </c>
      <c r="H30" s="123">
        <v>2</v>
      </c>
      <c r="I30" s="123">
        <v>18</v>
      </c>
      <c r="J30" s="123">
        <v>0</v>
      </c>
      <c r="K30" s="123">
        <v>40</v>
      </c>
      <c r="L30" s="123">
        <v>10</v>
      </c>
      <c r="M30" s="123" t="s">
        <v>918</v>
      </c>
      <c r="N30" s="123" t="s">
        <v>918</v>
      </c>
      <c r="O30" s="123" t="s">
        <v>918</v>
      </c>
      <c r="P30" s="123" t="s">
        <v>918</v>
      </c>
      <c r="Q30" s="123" t="s">
        <v>918</v>
      </c>
      <c r="R30" s="123" t="s">
        <v>918</v>
      </c>
      <c r="S30" s="123" t="s">
        <v>918</v>
      </c>
      <c r="T30" s="123" t="s">
        <v>918</v>
      </c>
      <c r="U30" s="98" t="s">
        <v>883</v>
      </c>
    </row>
    <row r="31" spans="1:21" x14ac:dyDescent="0.25">
      <c r="B31" s="48"/>
      <c r="C31" s="59" t="s">
        <v>898</v>
      </c>
      <c r="D31" s="56" t="s">
        <v>885</v>
      </c>
      <c r="E31" s="123">
        <v>2</v>
      </c>
      <c r="F31" s="123">
        <v>0</v>
      </c>
      <c r="G31" s="123">
        <v>11</v>
      </c>
      <c r="H31" s="123">
        <v>0</v>
      </c>
      <c r="I31" s="123">
        <v>2</v>
      </c>
      <c r="J31" s="123">
        <v>0</v>
      </c>
      <c r="K31" s="123">
        <v>2</v>
      </c>
      <c r="L31" s="123">
        <v>5</v>
      </c>
      <c r="M31" s="123" t="s">
        <v>918</v>
      </c>
      <c r="N31" s="123" t="s">
        <v>918</v>
      </c>
      <c r="O31" s="123" t="s">
        <v>918</v>
      </c>
      <c r="P31" s="123" t="s">
        <v>918</v>
      </c>
      <c r="Q31" s="123" t="s">
        <v>918</v>
      </c>
      <c r="R31" s="123" t="s">
        <v>918</v>
      </c>
      <c r="S31" s="123" t="s">
        <v>918</v>
      </c>
      <c r="T31" s="123" t="s">
        <v>918</v>
      </c>
      <c r="U31" s="92" t="s">
        <v>885</v>
      </c>
    </row>
    <row r="34" spans="2:20" x14ac:dyDescent="0.25">
      <c r="B34" s="426" t="s">
        <v>921</v>
      </c>
      <c r="C34" s="427"/>
      <c r="D34" s="427"/>
      <c r="E34" s="427"/>
      <c r="F34" s="427"/>
      <c r="G34" s="427"/>
      <c r="H34" s="427"/>
      <c r="I34" s="427"/>
      <c r="J34" s="427"/>
      <c r="K34" s="427"/>
      <c r="L34" s="427"/>
      <c r="M34" s="427"/>
      <c r="N34" s="427"/>
      <c r="O34" s="427"/>
      <c r="P34" s="428"/>
    </row>
    <row r="35" spans="2:20" x14ac:dyDescent="0.25">
      <c r="B35" s="429"/>
      <c r="C35" s="430"/>
      <c r="D35" s="430"/>
      <c r="E35" s="430"/>
      <c r="F35" s="430"/>
      <c r="G35" s="430"/>
      <c r="H35" s="430"/>
      <c r="I35" s="430"/>
      <c r="J35" s="430"/>
      <c r="K35" s="430"/>
      <c r="L35" s="430"/>
      <c r="M35" s="430"/>
      <c r="N35" s="430"/>
      <c r="O35" s="430"/>
      <c r="P35" s="431"/>
    </row>
    <row r="36" spans="2:20" x14ac:dyDescent="0.25">
      <c r="B36" s="429"/>
      <c r="C36" s="430"/>
      <c r="D36" s="430"/>
      <c r="E36" s="430"/>
      <c r="F36" s="430"/>
      <c r="G36" s="430"/>
      <c r="H36" s="430"/>
      <c r="I36" s="430"/>
      <c r="J36" s="430"/>
      <c r="K36" s="430"/>
      <c r="L36" s="430"/>
      <c r="M36" s="430"/>
      <c r="N36" s="430"/>
      <c r="O36" s="430"/>
      <c r="P36" s="431"/>
    </row>
    <row r="37" spans="2:20" x14ac:dyDescent="0.25">
      <c r="B37" s="429"/>
      <c r="C37" s="430"/>
      <c r="D37" s="430"/>
      <c r="E37" s="430"/>
      <c r="F37" s="430"/>
      <c r="G37" s="430"/>
      <c r="H37" s="430"/>
      <c r="I37" s="430"/>
      <c r="J37" s="430"/>
      <c r="K37" s="430"/>
      <c r="L37" s="430"/>
      <c r="M37" s="430"/>
      <c r="N37" s="430"/>
      <c r="O37" s="430"/>
      <c r="P37" s="431"/>
    </row>
    <row r="38" spans="2:20" x14ac:dyDescent="0.25">
      <c r="B38" s="429"/>
      <c r="C38" s="430"/>
      <c r="D38" s="430"/>
      <c r="E38" s="430"/>
      <c r="F38" s="430"/>
      <c r="G38" s="430"/>
      <c r="H38" s="430"/>
      <c r="I38" s="430"/>
      <c r="J38" s="430"/>
      <c r="K38" s="430"/>
      <c r="L38" s="430"/>
      <c r="M38" s="430"/>
      <c r="N38" s="430"/>
      <c r="O38" s="430"/>
      <c r="P38" s="431"/>
    </row>
    <row r="39" spans="2:20" x14ac:dyDescent="0.25">
      <c r="B39" s="429"/>
      <c r="C39" s="430"/>
      <c r="D39" s="430"/>
      <c r="E39" s="430"/>
      <c r="F39" s="430"/>
      <c r="G39" s="430"/>
      <c r="H39" s="430"/>
      <c r="I39" s="430"/>
      <c r="J39" s="430"/>
      <c r="K39" s="430"/>
      <c r="L39" s="430"/>
      <c r="M39" s="430"/>
      <c r="N39" s="430"/>
      <c r="O39" s="430"/>
      <c r="P39" s="431"/>
    </row>
    <row r="40" spans="2:20" x14ac:dyDescent="0.25">
      <c r="B40" s="429"/>
      <c r="C40" s="430"/>
      <c r="D40" s="430"/>
      <c r="E40" s="430"/>
      <c r="F40" s="430"/>
      <c r="G40" s="430"/>
      <c r="H40" s="430"/>
      <c r="I40" s="430"/>
      <c r="J40" s="430"/>
      <c r="K40" s="430"/>
      <c r="L40" s="430"/>
      <c r="M40" s="430"/>
      <c r="N40" s="430"/>
      <c r="O40" s="430"/>
      <c r="P40" s="431"/>
    </row>
    <row r="41" spans="2:20" x14ac:dyDescent="0.25">
      <c r="B41" s="429"/>
      <c r="C41" s="430"/>
      <c r="D41" s="430"/>
      <c r="E41" s="430"/>
      <c r="F41" s="430"/>
      <c r="G41" s="430"/>
      <c r="H41" s="430"/>
      <c r="I41" s="430"/>
      <c r="J41" s="430"/>
      <c r="K41" s="430"/>
      <c r="L41" s="430"/>
      <c r="M41" s="430"/>
      <c r="N41" s="430"/>
      <c r="O41" s="430"/>
      <c r="P41" s="431"/>
      <c r="Q41" s="143"/>
      <c r="R41" s="143"/>
      <c r="S41" s="143"/>
      <c r="T41" s="143"/>
    </row>
    <row r="42" spans="2:20" x14ac:dyDescent="0.25">
      <c r="B42" s="429"/>
      <c r="C42" s="430"/>
      <c r="D42" s="430"/>
      <c r="E42" s="430"/>
      <c r="F42" s="430"/>
      <c r="G42" s="430"/>
      <c r="H42" s="430"/>
      <c r="I42" s="430"/>
      <c r="J42" s="430"/>
      <c r="K42" s="430"/>
      <c r="L42" s="430"/>
      <c r="M42" s="430"/>
      <c r="N42" s="430"/>
      <c r="O42" s="430"/>
      <c r="P42" s="431"/>
      <c r="Q42" s="143"/>
      <c r="R42" s="143"/>
      <c r="S42" s="143"/>
      <c r="T42" s="143"/>
    </row>
    <row r="43" spans="2:20" x14ac:dyDescent="0.25">
      <c r="B43" s="429"/>
      <c r="C43" s="430"/>
      <c r="D43" s="430"/>
      <c r="E43" s="430"/>
      <c r="F43" s="430"/>
      <c r="G43" s="430"/>
      <c r="H43" s="430"/>
      <c r="I43" s="430"/>
      <c r="J43" s="430"/>
      <c r="K43" s="430"/>
      <c r="L43" s="430"/>
      <c r="M43" s="430"/>
      <c r="N43" s="430"/>
      <c r="O43" s="430"/>
      <c r="P43" s="431"/>
      <c r="Q43" s="143"/>
      <c r="R43" s="143"/>
      <c r="S43" s="143"/>
      <c r="T43" s="143"/>
    </row>
    <row r="44" spans="2:20" x14ac:dyDescent="0.25">
      <c r="B44" s="429"/>
      <c r="C44" s="430"/>
      <c r="D44" s="430"/>
      <c r="E44" s="430"/>
      <c r="F44" s="430"/>
      <c r="G44" s="430"/>
      <c r="H44" s="430"/>
      <c r="I44" s="430"/>
      <c r="J44" s="430"/>
      <c r="K44" s="430"/>
      <c r="L44" s="430"/>
      <c r="M44" s="430"/>
      <c r="N44" s="430"/>
      <c r="O44" s="430"/>
      <c r="P44" s="431"/>
      <c r="Q44" s="143"/>
      <c r="R44" s="143"/>
      <c r="S44" s="143"/>
      <c r="T44" s="143"/>
    </row>
    <row r="45" spans="2:20" x14ac:dyDescent="0.25">
      <c r="B45" s="429"/>
      <c r="C45" s="430"/>
      <c r="D45" s="430"/>
      <c r="E45" s="430"/>
      <c r="F45" s="430"/>
      <c r="G45" s="430"/>
      <c r="H45" s="430"/>
      <c r="I45" s="430"/>
      <c r="J45" s="430"/>
      <c r="K45" s="430"/>
      <c r="L45" s="430"/>
      <c r="M45" s="430"/>
      <c r="N45" s="430"/>
      <c r="O45" s="430"/>
      <c r="P45" s="431"/>
      <c r="Q45" s="143"/>
      <c r="R45" s="143"/>
      <c r="S45" s="143"/>
      <c r="T45" s="143"/>
    </row>
    <row r="46" spans="2:20" x14ac:dyDescent="0.25">
      <c r="B46" s="429"/>
      <c r="C46" s="430"/>
      <c r="D46" s="430"/>
      <c r="E46" s="430"/>
      <c r="F46" s="430"/>
      <c r="G46" s="430"/>
      <c r="H46" s="430"/>
      <c r="I46" s="430"/>
      <c r="J46" s="430"/>
      <c r="K46" s="430"/>
      <c r="L46" s="430"/>
      <c r="M46" s="430"/>
      <c r="N46" s="430"/>
      <c r="O46" s="430"/>
      <c r="P46" s="431"/>
      <c r="Q46" s="143"/>
      <c r="R46" s="143"/>
      <c r="S46" s="143"/>
      <c r="T46" s="143"/>
    </row>
    <row r="47" spans="2:20" x14ac:dyDescent="0.25">
      <c r="B47" s="429"/>
      <c r="C47" s="430"/>
      <c r="D47" s="430"/>
      <c r="E47" s="430"/>
      <c r="F47" s="430"/>
      <c r="G47" s="430"/>
      <c r="H47" s="430"/>
      <c r="I47" s="430"/>
      <c r="J47" s="430"/>
      <c r="K47" s="430"/>
      <c r="L47" s="430"/>
      <c r="M47" s="430"/>
      <c r="N47" s="430"/>
      <c r="O47" s="430"/>
      <c r="P47" s="431"/>
      <c r="Q47" s="143"/>
      <c r="R47" s="143"/>
      <c r="S47" s="143"/>
      <c r="T47" s="143"/>
    </row>
    <row r="48" spans="2:20" x14ac:dyDescent="0.25">
      <c r="B48" s="429"/>
      <c r="C48" s="430"/>
      <c r="D48" s="430"/>
      <c r="E48" s="430"/>
      <c r="F48" s="430"/>
      <c r="G48" s="430"/>
      <c r="H48" s="430"/>
      <c r="I48" s="430"/>
      <c r="J48" s="430"/>
      <c r="K48" s="430"/>
      <c r="L48" s="430"/>
      <c r="M48" s="430"/>
      <c r="N48" s="430"/>
      <c r="O48" s="430"/>
      <c r="P48" s="431"/>
      <c r="Q48" s="143"/>
      <c r="R48" s="143"/>
      <c r="S48" s="143"/>
      <c r="T48" s="143"/>
    </row>
    <row r="49" spans="2:20" x14ac:dyDescent="0.25">
      <c r="B49" s="429"/>
      <c r="C49" s="430"/>
      <c r="D49" s="430"/>
      <c r="E49" s="430"/>
      <c r="F49" s="430"/>
      <c r="G49" s="430"/>
      <c r="H49" s="430"/>
      <c r="I49" s="430"/>
      <c r="J49" s="430"/>
      <c r="K49" s="430"/>
      <c r="L49" s="430"/>
      <c r="M49" s="430"/>
      <c r="N49" s="430"/>
      <c r="O49" s="430"/>
      <c r="P49" s="431"/>
      <c r="Q49" s="142"/>
      <c r="R49" s="142"/>
      <c r="S49" s="142"/>
      <c r="T49" s="142"/>
    </row>
    <row r="50" spans="2:20" x14ac:dyDescent="0.25">
      <c r="B50" s="429"/>
      <c r="C50" s="430"/>
      <c r="D50" s="430"/>
      <c r="E50" s="430"/>
      <c r="F50" s="430"/>
      <c r="G50" s="430"/>
      <c r="H50" s="430"/>
      <c r="I50" s="430"/>
      <c r="J50" s="430"/>
      <c r="K50" s="430"/>
      <c r="L50" s="430"/>
      <c r="M50" s="430"/>
      <c r="N50" s="430"/>
      <c r="O50" s="430"/>
      <c r="P50" s="431"/>
      <c r="Q50" s="142"/>
      <c r="R50" s="142"/>
      <c r="S50" s="142"/>
      <c r="T50" s="142"/>
    </row>
    <row r="51" spans="2:20" x14ac:dyDescent="0.25">
      <c r="B51" s="429"/>
      <c r="C51" s="430"/>
      <c r="D51" s="430"/>
      <c r="E51" s="430"/>
      <c r="F51" s="430"/>
      <c r="G51" s="430"/>
      <c r="H51" s="430"/>
      <c r="I51" s="430"/>
      <c r="J51" s="430"/>
      <c r="K51" s="430"/>
      <c r="L51" s="430"/>
      <c r="M51" s="430"/>
      <c r="N51" s="430"/>
      <c r="O51" s="430"/>
      <c r="P51" s="431"/>
    </row>
    <row r="52" spans="2:20" x14ac:dyDescent="0.25">
      <c r="B52" s="429"/>
      <c r="C52" s="430"/>
      <c r="D52" s="430"/>
      <c r="E52" s="430"/>
      <c r="F52" s="430"/>
      <c r="G52" s="430"/>
      <c r="H52" s="430"/>
      <c r="I52" s="430"/>
      <c r="J52" s="430"/>
      <c r="K52" s="430"/>
      <c r="L52" s="430"/>
      <c r="M52" s="430"/>
      <c r="N52" s="430"/>
      <c r="O52" s="430"/>
      <c r="P52" s="431"/>
    </row>
    <row r="53" spans="2:20" x14ac:dyDescent="0.25">
      <c r="B53" s="429"/>
      <c r="C53" s="430"/>
      <c r="D53" s="430"/>
      <c r="E53" s="430"/>
      <c r="F53" s="430"/>
      <c r="G53" s="430"/>
      <c r="H53" s="430"/>
      <c r="I53" s="430"/>
      <c r="J53" s="430"/>
      <c r="K53" s="430"/>
      <c r="L53" s="430"/>
      <c r="M53" s="430"/>
      <c r="N53" s="430"/>
      <c r="O53" s="430"/>
      <c r="P53" s="431"/>
    </row>
    <row r="54" spans="2:20" x14ac:dyDescent="0.25">
      <c r="B54" s="432"/>
      <c r="C54" s="433"/>
      <c r="D54" s="433"/>
      <c r="E54" s="433"/>
      <c r="F54" s="433"/>
      <c r="G54" s="433"/>
      <c r="H54" s="433"/>
      <c r="I54" s="433"/>
      <c r="J54" s="433"/>
      <c r="K54" s="433"/>
      <c r="L54" s="433"/>
      <c r="M54" s="433"/>
      <c r="N54" s="433"/>
      <c r="O54" s="433"/>
      <c r="P54" s="434"/>
    </row>
    <row r="63" spans="2:20" x14ac:dyDescent="0.25">
      <c r="F63" s="25" t="s">
        <v>922</v>
      </c>
    </row>
  </sheetData>
  <autoFilter ref="A7:U31" xr:uid="{688722DF-DD19-45B9-B3D2-107E1EBB06C3}"/>
  <mergeCells count="1">
    <mergeCell ref="B34:P54"/>
  </mergeCells>
  <pageMargins left="0.7" right="0.7" top="0.75" bottom="0.75" header="0.3" footer="0.3"/>
  <pageSetup orientation="portrait" horizontalDpi="1200" verticalDpi="1200" r:id="rId1"/>
  <customProperties>
    <customPr name="_pios_id" r:id="rId2"/>
    <customPr name="EpmWorksheetKeyString_GUID" r:id="rId3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BAE322-FF55-4FFE-A5C2-EC191902102C}">
  <dimension ref="A1:V48"/>
  <sheetViews>
    <sheetView zoomScale="75" zoomScaleNormal="75" workbookViewId="0"/>
  </sheetViews>
  <sheetFormatPr defaultColWidth="9.140625" defaultRowHeight="15" x14ac:dyDescent="0.25"/>
  <cols>
    <col min="1" max="1" width="5.5703125" style="25" customWidth="1"/>
    <col min="2" max="2" width="37.140625" style="50" customWidth="1"/>
    <col min="3" max="3" width="10.7109375" style="25" bestFit="1" customWidth="1"/>
    <col min="4" max="4" width="76.5703125" style="25" customWidth="1"/>
    <col min="5" max="5" width="17.140625" style="25" customWidth="1"/>
    <col min="6" max="6" width="11.28515625" style="25" bestFit="1" customWidth="1"/>
    <col min="7" max="8" width="10.42578125" style="25" bestFit="1" customWidth="1"/>
    <col min="9" max="9" width="9.42578125" style="25" customWidth="1"/>
    <col min="10" max="10" width="11.28515625" style="25" customWidth="1"/>
    <col min="11" max="11" width="10.42578125" style="25" customWidth="1"/>
    <col min="12" max="12" width="7.85546875" style="25" customWidth="1"/>
    <col min="13" max="13" width="9.42578125" style="25" customWidth="1"/>
    <col min="14" max="14" width="11.28515625" style="25" customWidth="1"/>
    <col min="15" max="20" width="10.42578125" style="25" customWidth="1"/>
    <col min="21" max="22" width="37.140625" style="50" customWidth="1"/>
    <col min="23" max="16384" width="9.140625" style="25"/>
  </cols>
  <sheetData>
    <row r="1" spans="1:22" ht="15.75" thickBot="1" x14ac:dyDescent="0.3"/>
    <row r="2" spans="1:22" x14ac:dyDescent="0.25">
      <c r="B2" s="40" t="s">
        <v>47</v>
      </c>
      <c r="C2" s="89" t="s">
        <v>48</v>
      </c>
      <c r="D2" s="25" t="s">
        <v>55</v>
      </c>
      <c r="K2" s="41"/>
      <c r="L2" s="41"/>
    </row>
    <row r="3" spans="1:22" x14ac:dyDescent="0.25">
      <c r="B3" s="42" t="s">
        <v>56</v>
      </c>
      <c r="C3" s="60">
        <v>10</v>
      </c>
      <c r="D3" s="143" t="s">
        <v>57</v>
      </c>
      <c r="I3" s="41"/>
      <c r="J3" s="41"/>
      <c r="K3" s="41"/>
      <c r="L3" s="41"/>
    </row>
    <row r="4" spans="1:22" ht="15.75" thickBot="1" x14ac:dyDescent="0.3">
      <c r="B4" s="44" t="s">
        <v>53</v>
      </c>
      <c r="C4" s="45">
        <v>44603</v>
      </c>
      <c r="D4" s="50" t="s">
        <v>923</v>
      </c>
    </row>
    <row r="5" spans="1:22" x14ac:dyDescent="0.25">
      <c r="D5" s="61" t="s">
        <v>924</v>
      </c>
      <c r="E5" s="46" t="s">
        <v>909</v>
      </c>
      <c r="F5" s="46"/>
      <c r="G5" s="46"/>
      <c r="H5" s="46"/>
      <c r="I5" s="46"/>
      <c r="J5" s="46"/>
      <c r="K5" s="46"/>
      <c r="L5" s="46"/>
      <c r="M5" s="47" t="s">
        <v>910</v>
      </c>
      <c r="N5" s="47"/>
      <c r="O5" s="47"/>
      <c r="P5" s="47"/>
      <c r="Q5" s="47"/>
      <c r="R5" s="47"/>
      <c r="S5" s="47"/>
      <c r="T5" s="47"/>
    </row>
    <row r="6" spans="1:22" x14ac:dyDescent="0.25">
      <c r="B6" s="38" t="s">
        <v>925</v>
      </c>
      <c r="C6" s="143"/>
      <c r="D6" s="143"/>
      <c r="E6" s="143" t="s">
        <v>221</v>
      </c>
      <c r="F6" s="143" t="s">
        <v>569</v>
      </c>
      <c r="G6" s="143" t="s">
        <v>571</v>
      </c>
      <c r="H6" s="143" t="s">
        <v>573</v>
      </c>
      <c r="I6" s="143" t="s">
        <v>221</v>
      </c>
      <c r="J6" s="143" t="s">
        <v>569</v>
      </c>
      <c r="K6" s="143" t="s">
        <v>571</v>
      </c>
      <c r="L6" s="143" t="s">
        <v>573</v>
      </c>
      <c r="M6" s="143" t="s">
        <v>221</v>
      </c>
      <c r="N6" s="143" t="s">
        <v>569</v>
      </c>
      <c r="O6" s="143" t="s">
        <v>571</v>
      </c>
      <c r="P6" s="143" t="s">
        <v>573</v>
      </c>
      <c r="Q6" s="143" t="s">
        <v>221</v>
      </c>
      <c r="R6" s="143" t="s">
        <v>569</v>
      </c>
      <c r="S6" s="143" t="s">
        <v>571</v>
      </c>
      <c r="T6" s="143" t="s">
        <v>573</v>
      </c>
      <c r="U6" s="52"/>
      <c r="V6" s="52"/>
    </row>
    <row r="7" spans="1:22" x14ac:dyDescent="0.25">
      <c r="B7" s="37" t="s">
        <v>60</v>
      </c>
      <c r="C7" s="53" t="s">
        <v>61</v>
      </c>
      <c r="D7" s="53" t="s">
        <v>210</v>
      </c>
      <c r="E7" s="53">
        <v>2020</v>
      </c>
      <c r="F7" s="53">
        <v>2020</v>
      </c>
      <c r="G7" s="53">
        <v>2020</v>
      </c>
      <c r="H7" s="53">
        <v>2020</v>
      </c>
      <c r="I7" s="53">
        <v>2021</v>
      </c>
      <c r="J7" s="53">
        <v>2021</v>
      </c>
      <c r="K7" s="53">
        <v>2021</v>
      </c>
      <c r="L7" s="53">
        <v>2021</v>
      </c>
      <c r="M7" s="53">
        <v>2022</v>
      </c>
      <c r="N7" s="53">
        <v>2022</v>
      </c>
      <c r="O7" s="53">
        <v>2022</v>
      </c>
      <c r="P7" s="53">
        <v>2022</v>
      </c>
      <c r="Q7" s="53">
        <v>2023</v>
      </c>
      <c r="R7" s="53">
        <v>2023</v>
      </c>
      <c r="S7" s="53">
        <v>2023</v>
      </c>
      <c r="T7" s="53">
        <v>2023</v>
      </c>
      <c r="U7" s="53" t="s">
        <v>63</v>
      </c>
      <c r="V7" s="53" t="s">
        <v>926</v>
      </c>
    </row>
    <row r="8" spans="1:22" ht="30" x14ac:dyDescent="0.25">
      <c r="A8" s="92" t="s">
        <v>364</v>
      </c>
      <c r="B8" s="92" t="s">
        <v>927</v>
      </c>
      <c r="C8" s="92" t="s">
        <v>66</v>
      </c>
      <c r="D8" s="97" t="s">
        <v>928</v>
      </c>
      <c r="E8" s="100" t="s">
        <v>914</v>
      </c>
      <c r="F8" s="100" t="s">
        <v>929</v>
      </c>
      <c r="G8" s="100" t="s">
        <v>914</v>
      </c>
      <c r="H8" s="100" t="s">
        <v>929</v>
      </c>
      <c r="I8" s="108" t="s">
        <v>916</v>
      </c>
      <c r="J8" s="108" t="s">
        <v>916</v>
      </c>
      <c r="K8" s="108" t="s">
        <v>916</v>
      </c>
      <c r="L8" s="108" t="s">
        <v>916</v>
      </c>
      <c r="M8" s="100" t="s">
        <v>916</v>
      </c>
      <c r="N8" s="100" t="s">
        <v>916</v>
      </c>
      <c r="O8" s="100" t="s">
        <v>916</v>
      </c>
      <c r="P8" s="100" t="s">
        <v>916</v>
      </c>
      <c r="Q8" s="100" t="s">
        <v>916</v>
      </c>
      <c r="R8" s="100" t="s">
        <v>916</v>
      </c>
      <c r="S8" s="100" t="s">
        <v>916</v>
      </c>
      <c r="T8" s="100" t="s">
        <v>916</v>
      </c>
      <c r="U8" s="93" t="s">
        <v>856</v>
      </c>
      <c r="V8" s="93" t="s">
        <v>930</v>
      </c>
    </row>
    <row r="9" spans="1:22" ht="30" x14ac:dyDescent="0.25">
      <c r="B9" s="92" t="s">
        <v>555</v>
      </c>
      <c r="C9" s="92" t="s">
        <v>70</v>
      </c>
      <c r="D9" s="97" t="s">
        <v>931</v>
      </c>
      <c r="E9" s="100" t="s">
        <v>932</v>
      </c>
      <c r="F9" s="100" t="s">
        <v>932</v>
      </c>
      <c r="G9" s="100" t="s">
        <v>932</v>
      </c>
      <c r="H9" s="100" t="s">
        <v>932</v>
      </c>
      <c r="I9" s="100" t="s">
        <v>932</v>
      </c>
      <c r="J9" s="100" t="s">
        <v>932</v>
      </c>
      <c r="K9" s="100" t="s">
        <v>932</v>
      </c>
      <c r="L9" s="100" t="s">
        <v>932</v>
      </c>
      <c r="M9" s="100" t="s">
        <v>917</v>
      </c>
      <c r="N9" s="100" t="s">
        <v>917</v>
      </c>
      <c r="O9" s="100" t="s">
        <v>917</v>
      </c>
      <c r="P9" s="100" t="s">
        <v>917</v>
      </c>
      <c r="Q9" s="100" t="s">
        <v>917</v>
      </c>
      <c r="R9" s="100" t="s">
        <v>917</v>
      </c>
      <c r="S9" s="100" t="s">
        <v>917</v>
      </c>
      <c r="T9" s="100" t="s">
        <v>917</v>
      </c>
      <c r="U9" s="94" t="s">
        <v>856</v>
      </c>
      <c r="V9" s="94" t="s">
        <v>933</v>
      </c>
    </row>
    <row r="10" spans="1:22" x14ac:dyDescent="0.25">
      <c r="A10" s="92"/>
      <c r="B10" s="92" t="s">
        <v>555</v>
      </c>
      <c r="C10" s="92" t="s">
        <v>73</v>
      </c>
      <c r="D10" s="97" t="s">
        <v>934</v>
      </c>
      <c r="E10" s="100" t="s">
        <v>914</v>
      </c>
      <c r="F10" s="100" t="s">
        <v>914</v>
      </c>
      <c r="G10" s="100" t="s">
        <v>914</v>
      </c>
      <c r="H10" s="100" t="s">
        <v>929</v>
      </c>
      <c r="I10" s="108" t="s">
        <v>916</v>
      </c>
      <c r="J10" s="108" t="s">
        <v>916</v>
      </c>
      <c r="K10" s="108" t="s">
        <v>916</v>
      </c>
      <c r="L10" s="108" t="s">
        <v>916</v>
      </c>
      <c r="M10" s="100" t="s">
        <v>916</v>
      </c>
      <c r="N10" s="100" t="s">
        <v>916</v>
      </c>
      <c r="O10" s="100" t="s">
        <v>916</v>
      </c>
      <c r="P10" s="100" t="s">
        <v>916</v>
      </c>
      <c r="Q10" s="100" t="s">
        <v>916</v>
      </c>
      <c r="R10" s="100" t="s">
        <v>916</v>
      </c>
      <c r="S10" s="100" t="s">
        <v>916</v>
      </c>
      <c r="T10" s="100" t="s">
        <v>916</v>
      </c>
      <c r="U10" s="94" t="s">
        <v>858</v>
      </c>
      <c r="V10" s="93" t="s">
        <v>930</v>
      </c>
    </row>
    <row r="11" spans="1:22" x14ac:dyDescent="0.25">
      <c r="B11" s="92" t="s">
        <v>555</v>
      </c>
      <c r="C11" s="92" t="s">
        <v>76</v>
      </c>
      <c r="D11" s="97" t="s">
        <v>935</v>
      </c>
      <c r="E11" s="100" t="s">
        <v>932</v>
      </c>
      <c r="F11" s="100" t="s">
        <v>932</v>
      </c>
      <c r="G11" s="100" t="s">
        <v>932</v>
      </c>
      <c r="H11" s="100" t="s">
        <v>932</v>
      </c>
      <c r="I11" s="100" t="s">
        <v>932</v>
      </c>
      <c r="J11" s="100" t="s">
        <v>932</v>
      </c>
      <c r="K11" s="100" t="s">
        <v>932</v>
      </c>
      <c r="L11" s="100" t="s">
        <v>932</v>
      </c>
      <c r="M11" s="100" t="s">
        <v>917</v>
      </c>
      <c r="N11" s="100" t="s">
        <v>917</v>
      </c>
      <c r="O11" s="100" t="s">
        <v>917</v>
      </c>
      <c r="P11" s="100" t="s">
        <v>917</v>
      </c>
      <c r="Q11" s="100" t="s">
        <v>917</v>
      </c>
      <c r="R11" s="100" t="s">
        <v>917</v>
      </c>
      <c r="S11" s="100" t="s">
        <v>917</v>
      </c>
      <c r="T11" s="100" t="s">
        <v>917</v>
      </c>
      <c r="U11" s="94" t="s">
        <v>858</v>
      </c>
      <c r="V11" s="94" t="s">
        <v>933</v>
      </c>
    </row>
    <row r="12" spans="1:22" ht="45" x14ac:dyDescent="0.25">
      <c r="B12" s="92" t="s">
        <v>555</v>
      </c>
      <c r="C12" s="92" t="s">
        <v>79</v>
      </c>
      <c r="D12" s="97" t="s">
        <v>936</v>
      </c>
      <c r="E12" s="100">
        <v>1</v>
      </c>
      <c r="F12" s="100">
        <v>0</v>
      </c>
      <c r="G12" s="100">
        <v>0</v>
      </c>
      <c r="H12" s="100">
        <v>0</v>
      </c>
      <c r="I12" s="108">
        <v>0</v>
      </c>
      <c r="J12" s="108">
        <v>0</v>
      </c>
      <c r="K12" s="108">
        <v>0</v>
      </c>
      <c r="L12" s="108">
        <v>0</v>
      </c>
      <c r="M12" s="100">
        <v>2</v>
      </c>
      <c r="N12" s="100">
        <v>0</v>
      </c>
      <c r="O12" s="100">
        <v>0</v>
      </c>
      <c r="P12" s="100">
        <v>0</v>
      </c>
      <c r="Q12" s="100">
        <v>1</v>
      </c>
      <c r="R12" s="100">
        <v>0</v>
      </c>
      <c r="S12" s="100">
        <v>0</v>
      </c>
      <c r="T12" s="100">
        <v>0</v>
      </c>
      <c r="U12" s="95" t="s">
        <v>878</v>
      </c>
      <c r="V12" s="99" t="s">
        <v>937</v>
      </c>
    </row>
    <row r="13" spans="1:22" ht="45" x14ac:dyDescent="0.25">
      <c r="B13" s="92" t="s">
        <v>555</v>
      </c>
      <c r="C13" s="92" t="s">
        <v>81</v>
      </c>
      <c r="D13" s="96" t="s">
        <v>938</v>
      </c>
      <c r="E13" s="100">
        <v>0</v>
      </c>
      <c r="F13" s="100">
        <v>0</v>
      </c>
      <c r="G13" s="100">
        <v>0</v>
      </c>
      <c r="H13" s="100">
        <v>0</v>
      </c>
      <c r="I13" s="108">
        <v>0</v>
      </c>
      <c r="J13" s="108">
        <v>0</v>
      </c>
      <c r="K13" s="108">
        <v>0</v>
      </c>
      <c r="L13" s="108">
        <v>0</v>
      </c>
      <c r="M13" s="100">
        <v>2</v>
      </c>
      <c r="N13" s="100">
        <v>0</v>
      </c>
      <c r="O13" s="100">
        <v>0</v>
      </c>
      <c r="P13" s="100">
        <v>0</v>
      </c>
      <c r="Q13" s="100">
        <v>0</v>
      </c>
      <c r="R13" s="100">
        <v>0</v>
      </c>
      <c r="S13" s="100">
        <v>0</v>
      </c>
      <c r="T13" s="100">
        <v>0</v>
      </c>
      <c r="U13" s="94" t="s">
        <v>880</v>
      </c>
      <c r="V13" s="99" t="s">
        <v>937</v>
      </c>
    </row>
    <row r="14" spans="1:22" x14ac:dyDescent="0.25">
      <c r="B14" s="92" t="s">
        <v>555</v>
      </c>
      <c r="C14" s="92" t="s">
        <v>84</v>
      </c>
      <c r="D14" s="96" t="s">
        <v>939</v>
      </c>
      <c r="E14" s="100">
        <v>0</v>
      </c>
      <c r="F14" s="100">
        <v>0</v>
      </c>
      <c r="G14" s="100">
        <v>0</v>
      </c>
      <c r="H14" s="100">
        <v>0</v>
      </c>
      <c r="I14" s="108">
        <v>0</v>
      </c>
      <c r="J14" s="108">
        <v>0</v>
      </c>
      <c r="K14" s="108">
        <v>0</v>
      </c>
      <c r="L14" s="108">
        <v>0</v>
      </c>
      <c r="M14" s="100" t="s">
        <v>918</v>
      </c>
      <c r="N14" s="100" t="s">
        <v>918</v>
      </c>
      <c r="O14" s="100" t="s">
        <v>918</v>
      </c>
      <c r="P14" s="100" t="s">
        <v>918</v>
      </c>
      <c r="Q14" s="100">
        <v>0</v>
      </c>
      <c r="R14" s="100">
        <v>0</v>
      </c>
      <c r="S14" s="100">
        <v>0</v>
      </c>
      <c r="T14" s="100">
        <v>0</v>
      </c>
      <c r="U14" s="94" t="s">
        <v>883</v>
      </c>
      <c r="V14" s="95" t="s">
        <v>940</v>
      </c>
    </row>
    <row r="15" spans="1:22" x14ac:dyDescent="0.25">
      <c r="A15" s="25" t="s">
        <v>364</v>
      </c>
      <c r="B15" s="92" t="s">
        <v>555</v>
      </c>
      <c r="C15" s="92" t="s">
        <v>86</v>
      </c>
      <c r="D15" s="96" t="s">
        <v>941</v>
      </c>
      <c r="E15" s="100">
        <v>0</v>
      </c>
      <c r="F15" s="100">
        <v>0</v>
      </c>
      <c r="G15" s="100">
        <v>0</v>
      </c>
      <c r="H15" s="100">
        <v>0</v>
      </c>
      <c r="I15" s="108">
        <v>0</v>
      </c>
      <c r="J15" s="108">
        <v>0</v>
      </c>
      <c r="K15" s="108">
        <v>0</v>
      </c>
      <c r="L15" s="108">
        <v>0</v>
      </c>
      <c r="M15" s="100" t="s">
        <v>918</v>
      </c>
      <c r="N15" s="100" t="s">
        <v>918</v>
      </c>
      <c r="O15" s="100" t="s">
        <v>918</v>
      </c>
      <c r="P15" s="100" t="s">
        <v>918</v>
      </c>
      <c r="Q15" s="100">
        <v>0</v>
      </c>
      <c r="R15" s="100">
        <v>0</v>
      </c>
      <c r="S15" s="100">
        <v>0</v>
      </c>
      <c r="T15" s="100">
        <v>0</v>
      </c>
      <c r="U15" s="95" t="s">
        <v>885</v>
      </c>
      <c r="V15" s="95" t="s">
        <v>940</v>
      </c>
    </row>
    <row r="16" spans="1:22" ht="30" x14ac:dyDescent="0.25">
      <c r="A16" s="92"/>
      <c r="B16" s="92" t="s">
        <v>942</v>
      </c>
      <c r="C16" s="92" t="s">
        <v>228</v>
      </c>
      <c r="D16" s="97" t="s">
        <v>928</v>
      </c>
      <c r="E16" s="100" t="s">
        <v>914</v>
      </c>
      <c r="F16" s="100" t="s">
        <v>929</v>
      </c>
      <c r="G16" s="100" t="s">
        <v>914</v>
      </c>
      <c r="H16" s="100" t="s">
        <v>929</v>
      </c>
      <c r="I16" s="108" t="s">
        <v>916</v>
      </c>
      <c r="J16" s="108" t="s">
        <v>916</v>
      </c>
      <c r="K16" s="108" t="s">
        <v>916</v>
      </c>
      <c r="L16" s="108" t="s">
        <v>916</v>
      </c>
      <c r="M16" s="100" t="s">
        <v>916</v>
      </c>
      <c r="N16" s="100" t="s">
        <v>916</v>
      </c>
      <c r="O16" s="100" t="s">
        <v>916</v>
      </c>
      <c r="P16" s="100" t="s">
        <v>916</v>
      </c>
      <c r="Q16" s="100" t="s">
        <v>916</v>
      </c>
      <c r="R16" s="100" t="s">
        <v>916</v>
      </c>
      <c r="S16" s="100" t="s">
        <v>916</v>
      </c>
      <c r="T16" s="100" t="s">
        <v>916</v>
      </c>
      <c r="U16" s="94" t="s">
        <v>856</v>
      </c>
      <c r="V16" s="93" t="s">
        <v>930</v>
      </c>
    </row>
    <row r="17" spans="1:22" ht="30" x14ac:dyDescent="0.25">
      <c r="B17" s="92" t="s">
        <v>555</v>
      </c>
      <c r="C17" s="92" t="s">
        <v>231</v>
      </c>
      <c r="D17" s="97" t="s">
        <v>931</v>
      </c>
      <c r="E17" s="100" t="s">
        <v>932</v>
      </c>
      <c r="F17" s="100" t="s">
        <v>932</v>
      </c>
      <c r="G17" s="100" t="s">
        <v>932</v>
      </c>
      <c r="H17" s="100" t="s">
        <v>932</v>
      </c>
      <c r="I17" s="100" t="s">
        <v>932</v>
      </c>
      <c r="J17" s="100" t="s">
        <v>932</v>
      </c>
      <c r="K17" s="100" t="s">
        <v>932</v>
      </c>
      <c r="L17" s="100" t="s">
        <v>932</v>
      </c>
      <c r="M17" s="100" t="s">
        <v>917</v>
      </c>
      <c r="N17" s="100" t="s">
        <v>917</v>
      </c>
      <c r="O17" s="100" t="s">
        <v>917</v>
      </c>
      <c r="P17" s="100" t="s">
        <v>917</v>
      </c>
      <c r="Q17" s="100" t="s">
        <v>917</v>
      </c>
      <c r="R17" s="100" t="s">
        <v>917</v>
      </c>
      <c r="S17" s="100" t="s">
        <v>917</v>
      </c>
      <c r="T17" s="100" t="s">
        <v>917</v>
      </c>
      <c r="U17" s="94" t="s">
        <v>856</v>
      </c>
      <c r="V17" s="94" t="s">
        <v>933</v>
      </c>
    </row>
    <row r="18" spans="1:22" x14ac:dyDescent="0.25">
      <c r="A18" s="92"/>
      <c r="B18" s="92" t="s">
        <v>555</v>
      </c>
      <c r="C18" s="92" t="s">
        <v>233</v>
      </c>
      <c r="D18" s="97" t="s">
        <v>934</v>
      </c>
      <c r="E18" s="100" t="s">
        <v>914</v>
      </c>
      <c r="F18" s="100" t="s">
        <v>929</v>
      </c>
      <c r="G18" s="100" t="s">
        <v>914</v>
      </c>
      <c r="H18" s="100" t="s">
        <v>929</v>
      </c>
      <c r="I18" s="108" t="s">
        <v>916</v>
      </c>
      <c r="J18" s="108" t="s">
        <v>916</v>
      </c>
      <c r="K18" s="108" t="s">
        <v>916</v>
      </c>
      <c r="L18" s="108" t="s">
        <v>916</v>
      </c>
      <c r="M18" s="100" t="s">
        <v>916</v>
      </c>
      <c r="N18" s="100" t="s">
        <v>916</v>
      </c>
      <c r="O18" s="100" t="s">
        <v>916</v>
      </c>
      <c r="P18" s="100" t="s">
        <v>916</v>
      </c>
      <c r="Q18" s="100" t="s">
        <v>916</v>
      </c>
      <c r="R18" s="100" t="s">
        <v>916</v>
      </c>
      <c r="S18" s="100" t="s">
        <v>916</v>
      </c>
      <c r="T18" s="100" t="s">
        <v>916</v>
      </c>
      <c r="U18" s="94" t="s">
        <v>858</v>
      </c>
      <c r="V18" s="93" t="s">
        <v>930</v>
      </c>
    </row>
    <row r="19" spans="1:22" x14ac:dyDescent="0.25">
      <c r="B19" s="92" t="s">
        <v>555</v>
      </c>
      <c r="C19" s="92" t="s">
        <v>235</v>
      </c>
      <c r="D19" s="97" t="s">
        <v>935</v>
      </c>
      <c r="E19" s="100" t="s">
        <v>932</v>
      </c>
      <c r="F19" s="100" t="s">
        <v>932</v>
      </c>
      <c r="G19" s="100" t="s">
        <v>932</v>
      </c>
      <c r="H19" s="100" t="s">
        <v>932</v>
      </c>
      <c r="I19" s="100" t="s">
        <v>932</v>
      </c>
      <c r="J19" s="100" t="s">
        <v>932</v>
      </c>
      <c r="K19" s="100" t="s">
        <v>932</v>
      </c>
      <c r="L19" s="100" t="s">
        <v>932</v>
      </c>
      <c r="M19" s="83" t="s">
        <v>917</v>
      </c>
      <c r="N19" s="100" t="s">
        <v>917</v>
      </c>
      <c r="O19" s="100" t="s">
        <v>917</v>
      </c>
      <c r="P19" s="100" t="s">
        <v>917</v>
      </c>
      <c r="Q19" s="100" t="s">
        <v>917</v>
      </c>
      <c r="R19" s="100" t="s">
        <v>917</v>
      </c>
      <c r="S19" s="100" t="s">
        <v>917</v>
      </c>
      <c r="T19" s="100" t="s">
        <v>917</v>
      </c>
      <c r="U19" s="94" t="s">
        <v>858</v>
      </c>
      <c r="V19" s="94" t="s">
        <v>933</v>
      </c>
    </row>
    <row r="20" spans="1:22" ht="45" x14ac:dyDescent="0.25">
      <c r="B20" s="92" t="s">
        <v>555</v>
      </c>
      <c r="C20" s="92" t="s">
        <v>309</v>
      </c>
      <c r="D20" s="97" t="s">
        <v>936</v>
      </c>
      <c r="E20" s="100">
        <v>0</v>
      </c>
      <c r="F20" s="100">
        <v>0</v>
      </c>
      <c r="G20" s="100">
        <v>0</v>
      </c>
      <c r="H20" s="100">
        <v>0</v>
      </c>
      <c r="I20" s="108">
        <v>1</v>
      </c>
      <c r="J20" s="108">
        <v>0</v>
      </c>
      <c r="K20" s="108">
        <v>0</v>
      </c>
      <c r="L20" s="108">
        <v>0</v>
      </c>
      <c r="M20" s="100">
        <v>1</v>
      </c>
      <c r="N20" s="100">
        <v>0</v>
      </c>
      <c r="O20" s="100">
        <v>1</v>
      </c>
      <c r="P20" s="100">
        <v>0</v>
      </c>
      <c r="Q20" s="100">
        <v>3</v>
      </c>
      <c r="R20" s="100">
        <v>0</v>
      </c>
      <c r="S20" s="100">
        <v>0</v>
      </c>
      <c r="T20" s="100">
        <v>0</v>
      </c>
      <c r="U20" s="94" t="s">
        <v>878</v>
      </c>
      <c r="V20" s="99" t="s">
        <v>937</v>
      </c>
    </row>
    <row r="21" spans="1:22" ht="45" x14ac:dyDescent="0.25">
      <c r="B21" s="92" t="s">
        <v>555</v>
      </c>
      <c r="C21" s="92" t="s">
        <v>382</v>
      </c>
      <c r="D21" s="97" t="s">
        <v>938</v>
      </c>
      <c r="E21" s="100">
        <v>0</v>
      </c>
      <c r="F21" s="100">
        <v>0</v>
      </c>
      <c r="G21" s="100">
        <v>0</v>
      </c>
      <c r="H21" s="100">
        <v>0</v>
      </c>
      <c r="I21" s="108">
        <v>0</v>
      </c>
      <c r="J21" s="108">
        <v>0</v>
      </c>
      <c r="K21" s="108">
        <v>0</v>
      </c>
      <c r="L21" s="108">
        <v>0</v>
      </c>
      <c r="M21" s="100">
        <v>0</v>
      </c>
      <c r="N21" s="100">
        <v>0</v>
      </c>
      <c r="O21" s="100">
        <v>0</v>
      </c>
      <c r="P21" s="100">
        <v>0</v>
      </c>
      <c r="Q21" s="100">
        <v>2</v>
      </c>
      <c r="R21" s="100">
        <v>0</v>
      </c>
      <c r="S21" s="100">
        <v>0</v>
      </c>
      <c r="T21" s="100">
        <v>0</v>
      </c>
      <c r="U21" s="94" t="s">
        <v>880</v>
      </c>
      <c r="V21" s="99" t="s">
        <v>937</v>
      </c>
    </row>
    <row r="22" spans="1:22" x14ac:dyDescent="0.25">
      <c r="A22" s="25" t="s">
        <v>364</v>
      </c>
      <c r="B22" s="92" t="s">
        <v>555</v>
      </c>
      <c r="C22" s="92" t="s">
        <v>385</v>
      </c>
      <c r="D22" s="97" t="s">
        <v>939</v>
      </c>
      <c r="E22" s="100">
        <v>0</v>
      </c>
      <c r="F22" s="100">
        <v>0</v>
      </c>
      <c r="G22" s="100">
        <v>0</v>
      </c>
      <c r="H22" s="100">
        <v>0</v>
      </c>
      <c r="I22" s="108">
        <v>0</v>
      </c>
      <c r="J22" s="108">
        <v>0</v>
      </c>
      <c r="K22" s="108">
        <v>0</v>
      </c>
      <c r="L22" s="108">
        <v>0</v>
      </c>
      <c r="M22" s="100" t="s">
        <v>918</v>
      </c>
      <c r="N22" s="100" t="s">
        <v>918</v>
      </c>
      <c r="O22" s="100" t="s">
        <v>918</v>
      </c>
      <c r="P22" s="100" t="s">
        <v>918</v>
      </c>
      <c r="Q22" s="100">
        <v>0</v>
      </c>
      <c r="R22" s="100">
        <v>0</v>
      </c>
      <c r="S22" s="100">
        <v>0</v>
      </c>
      <c r="T22" s="100">
        <v>0</v>
      </c>
      <c r="U22" s="94" t="s">
        <v>883</v>
      </c>
      <c r="V22" s="95" t="s">
        <v>940</v>
      </c>
    </row>
    <row r="23" spans="1:22" x14ac:dyDescent="0.25">
      <c r="B23" s="92" t="s">
        <v>555</v>
      </c>
      <c r="C23" s="92" t="s">
        <v>388</v>
      </c>
      <c r="D23" s="97" t="s">
        <v>941</v>
      </c>
      <c r="E23" s="100">
        <v>0</v>
      </c>
      <c r="F23" s="100">
        <v>0</v>
      </c>
      <c r="G23" s="100">
        <v>0</v>
      </c>
      <c r="H23" s="100">
        <v>0</v>
      </c>
      <c r="I23" s="108">
        <v>0</v>
      </c>
      <c r="J23" s="108">
        <v>0</v>
      </c>
      <c r="K23" s="108">
        <v>0</v>
      </c>
      <c r="L23" s="108">
        <v>0</v>
      </c>
      <c r="M23" s="100" t="s">
        <v>918</v>
      </c>
      <c r="N23" s="100" t="s">
        <v>918</v>
      </c>
      <c r="O23" s="100" t="s">
        <v>918</v>
      </c>
      <c r="P23" s="100" t="s">
        <v>918</v>
      </c>
      <c r="Q23" s="100">
        <v>0</v>
      </c>
      <c r="R23" s="100">
        <v>0</v>
      </c>
      <c r="S23" s="100">
        <v>0</v>
      </c>
      <c r="T23" s="100">
        <v>0</v>
      </c>
      <c r="U23" s="94" t="s">
        <v>885</v>
      </c>
      <c r="V23" s="95" t="s">
        <v>940</v>
      </c>
    </row>
    <row r="24" spans="1:22" ht="45" x14ac:dyDescent="0.25">
      <c r="A24" s="92"/>
      <c r="B24" s="92" t="s">
        <v>943</v>
      </c>
      <c r="C24" s="92" t="s">
        <v>196</v>
      </c>
      <c r="D24" s="97" t="s">
        <v>928</v>
      </c>
      <c r="E24" s="100" t="s">
        <v>914</v>
      </c>
      <c r="F24" s="100" t="s">
        <v>929</v>
      </c>
      <c r="G24" s="100" t="s">
        <v>914</v>
      </c>
      <c r="H24" s="100" t="s">
        <v>929</v>
      </c>
      <c r="I24" s="108" t="s">
        <v>916</v>
      </c>
      <c r="J24" s="108" t="s">
        <v>916</v>
      </c>
      <c r="K24" s="108" t="s">
        <v>916</v>
      </c>
      <c r="L24" s="108" t="s">
        <v>916</v>
      </c>
      <c r="M24" s="100" t="s">
        <v>916</v>
      </c>
      <c r="N24" s="100" t="s">
        <v>916</v>
      </c>
      <c r="O24" s="100" t="s">
        <v>916</v>
      </c>
      <c r="P24" s="100" t="s">
        <v>916</v>
      </c>
      <c r="Q24" s="100" t="s">
        <v>916</v>
      </c>
      <c r="R24" s="100" t="s">
        <v>916</v>
      </c>
      <c r="S24" s="100" t="s">
        <v>916</v>
      </c>
      <c r="T24" s="100" t="s">
        <v>916</v>
      </c>
      <c r="U24" s="94" t="s">
        <v>856</v>
      </c>
      <c r="V24" s="93" t="s">
        <v>930</v>
      </c>
    </row>
    <row r="25" spans="1:22" ht="30" x14ac:dyDescent="0.25">
      <c r="B25" s="92" t="s">
        <v>555</v>
      </c>
      <c r="C25" s="92" t="s">
        <v>201</v>
      </c>
      <c r="D25" s="97" t="s">
        <v>931</v>
      </c>
      <c r="E25" s="100" t="s">
        <v>932</v>
      </c>
      <c r="F25" s="100" t="s">
        <v>932</v>
      </c>
      <c r="G25" s="100" t="s">
        <v>932</v>
      </c>
      <c r="H25" s="100" t="s">
        <v>932</v>
      </c>
      <c r="I25" s="100" t="s">
        <v>932</v>
      </c>
      <c r="J25" s="100" t="s">
        <v>932</v>
      </c>
      <c r="K25" s="100" t="s">
        <v>932</v>
      </c>
      <c r="L25" s="100" t="s">
        <v>932</v>
      </c>
      <c r="M25" s="100" t="s">
        <v>917</v>
      </c>
      <c r="N25" s="100" t="s">
        <v>917</v>
      </c>
      <c r="O25" s="100" t="s">
        <v>917</v>
      </c>
      <c r="P25" s="100" t="s">
        <v>917</v>
      </c>
      <c r="Q25" s="100" t="s">
        <v>917</v>
      </c>
      <c r="R25" s="100" t="s">
        <v>917</v>
      </c>
      <c r="S25" s="100" t="s">
        <v>917</v>
      </c>
      <c r="T25" s="100" t="s">
        <v>917</v>
      </c>
      <c r="U25" s="94" t="s">
        <v>856</v>
      </c>
      <c r="V25" s="94" t="s">
        <v>933</v>
      </c>
    </row>
    <row r="26" spans="1:22" x14ac:dyDescent="0.25">
      <c r="A26" s="92"/>
      <c r="B26" s="92" t="s">
        <v>555</v>
      </c>
      <c r="C26" s="92" t="s">
        <v>204</v>
      </c>
      <c r="D26" s="97" t="s">
        <v>934</v>
      </c>
      <c r="E26" s="100" t="s">
        <v>914</v>
      </c>
      <c r="F26" s="100" t="s">
        <v>929</v>
      </c>
      <c r="G26" s="100" t="s">
        <v>914</v>
      </c>
      <c r="H26" s="100" t="s">
        <v>929</v>
      </c>
      <c r="I26" s="108" t="s">
        <v>916</v>
      </c>
      <c r="J26" s="108" t="s">
        <v>916</v>
      </c>
      <c r="K26" s="108" t="s">
        <v>916</v>
      </c>
      <c r="L26" s="108" t="s">
        <v>916</v>
      </c>
      <c r="M26" s="100" t="s">
        <v>916</v>
      </c>
      <c r="N26" s="100" t="s">
        <v>916</v>
      </c>
      <c r="O26" s="100" t="s">
        <v>916</v>
      </c>
      <c r="P26" s="100" t="s">
        <v>916</v>
      </c>
      <c r="Q26" s="100" t="s">
        <v>916</v>
      </c>
      <c r="R26" s="100" t="s">
        <v>916</v>
      </c>
      <c r="S26" s="100" t="s">
        <v>916</v>
      </c>
      <c r="T26" s="100" t="s">
        <v>916</v>
      </c>
      <c r="U26" s="94" t="s">
        <v>858</v>
      </c>
      <c r="V26" s="93" t="s">
        <v>930</v>
      </c>
    </row>
    <row r="27" spans="1:22" x14ac:dyDescent="0.25">
      <c r="B27" s="92" t="s">
        <v>555</v>
      </c>
      <c r="C27" s="92" t="s">
        <v>315</v>
      </c>
      <c r="D27" s="97" t="s">
        <v>935</v>
      </c>
      <c r="E27" s="100" t="s">
        <v>932</v>
      </c>
      <c r="F27" s="100" t="s">
        <v>932</v>
      </c>
      <c r="G27" s="100" t="s">
        <v>932</v>
      </c>
      <c r="H27" s="100" t="s">
        <v>932</v>
      </c>
      <c r="I27" s="100" t="s">
        <v>932</v>
      </c>
      <c r="J27" s="100" t="s">
        <v>932</v>
      </c>
      <c r="K27" s="100" t="s">
        <v>932</v>
      </c>
      <c r="L27" s="100" t="s">
        <v>932</v>
      </c>
      <c r="M27" s="100" t="s">
        <v>917</v>
      </c>
      <c r="N27" s="100" t="s">
        <v>917</v>
      </c>
      <c r="O27" s="100" t="s">
        <v>917</v>
      </c>
      <c r="P27" s="100" t="s">
        <v>917</v>
      </c>
      <c r="Q27" s="100" t="s">
        <v>917</v>
      </c>
      <c r="R27" s="100" t="s">
        <v>917</v>
      </c>
      <c r="S27" s="100" t="s">
        <v>917</v>
      </c>
      <c r="T27" s="100" t="s">
        <v>917</v>
      </c>
      <c r="U27" s="95" t="s">
        <v>858</v>
      </c>
      <c r="V27" s="94" t="s">
        <v>933</v>
      </c>
    </row>
    <row r="28" spans="1:22" ht="45" x14ac:dyDescent="0.25">
      <c r="B28" s="92" t="s">
        <v>555</v>
      </c>
      <c r="C28" s="92" t="s">
        <v>317</v>
      </c>
      <c r="D28" s="97" t="s">
        <v>936</v>
      </c>
      <c r="E28" s="100">
        <v>1</v>
      </c>
      <c r="F28" s="100">
        <v>0</v>
      </c>
      <c r="G28" s="100">
        <v>0</v>
      </c>
      <c r="H28" s="100">
        <v>0</v>
      </c>
      <c r="I28" s="108">
        <v>0</v>
      </c>
      <c r="J28" s="108">
        <v>0</v>
      </c>
      <c r="K28" s="108">
        <v>0</v>
      </c>
      <c r="L28" s="108">
        <v>0</v>
      </c>
      <c r="M28" s="100">
        <v>0</v>
      </c>
      <c r="N28" s="100">
        <v>0</v>
      </c>
      <c r="O28" s="100">
        <v>0</v>
      </c>
      <c r="P28" s="100">
        <v>0</v>
      </c>
      <c r="Q28" s="100">
        <v>0</v>
      </c>
      <c r="R28" s="100">
        <v>0</v>
      </c>
      <c r="S28" s="100">
        <v>0</v>
      </c>
      <c r="T28" s="100">
        <v>0</v>
      </c>
      <c r="U28" s="94" t="s">
        <v>878</v>
      </c>
      <c r="V28" s="99" t="s">
        <v>937</v>
      </c>
    </row>
    <row r="29" spans="1:22" ht="45" x14ac:dyDescent="0.25">
      <c r="B29" s="92" t="s">
        <v>555</v>
      </c>
      <c r="C29" s="92" t="s">
        <v>896</v>
      </c>
      <c r="D29" s="97" t="s">
        <v>938</v>
      </c>
      <c r="E29" s="100">
        <v>0</v>
      </c>
      <c r="F29" s="100">
        <v>0</v>
      </c>
      <c r="G29" s="100">
        <v>0</v>
      </c>
      <c r="H29" s="100">
        <v>0</v>
      </c>
      <c r="I29" s="108">
        <v>0</v>
      </c>
      <c r="J29" s="108">
        <v>0</v>
      </c>
      <c r="K29" s="108">
        <v>0</v>
      </c>
      <c r="L29" s="108">
        <v>0</v>
      </c>
      <c r="M29" s="100">
        <v>0</v>
      </c>
      <c r="N29" s="100">
        <v>0</v>
      </c>
      <c r="O29" s="100">
        <v>0</v>
      </c>
      <c r="P29" s="100">
        <v>0</v>
      </c>
      <c r="Q29" s="100">
        <v>0</v>
      </c>
      <c r="R29" s="100">
        <v>0</v>
      </c>
      <c r="S29" s="100">
        <v>0</v>
      </c>
      <c r="T29" s="100">
        <v>0</v>
      </c>
      <c r="U29" s="94" t="s">
        <v>880</v>
      </c>
      <c r="V29" s="99" t="s">
        <v>937</v>
      </c>
    </row>
    <row r="30" spans="1:22" x14ac:dyDescent="0.25">
      <c r="A30" s="92"/>
      <c r="B30" s="92" t="s">
        <v>555</v>
      </c>
      <c r="C30" s="92" t="s">
        <v>897</v>
      </c>
      <c r="D30" s="97" t="s">
        <v>939</v>
      </c>
      <c r="E30" s="100">
        <v>0</v>
      </c>
      <c r="F30" s="100">
        <v>0</v>
      </c>
      <c r="G30" s="100">
        <v>0</v>
      </c>
      <c r="H30" s="100">
        <v>0</v>
      </c>
      <c r="I30" s="108">
        <v>0</v>
      </c>
      <c r="J30" s="108">
        <v>0</v>
      </c>
      <c r="K30" s="108">
        <v>0</v>
      </c>
      <c r="L30" s="108">
        <v>0</v>
      </c>
      <c r="M30" s="100" t="s">
        <v>918</v>
      </c>
      <c r="N30" s="100" t="s">
        <v>918</v>
      </c>
      <c r="O30" s="100" t="s">
        <v>918</v>
      </c>
      <c r="P30" s="100" t="s">
        <v>918</v>
      </c>
      <c r="Q30" s="100">
        <v>0</v>
      </c>
      <c r="R30" s="100">
        <v>0</v>
      </c>
      <c r="S30" s="100">
        <v>0</v>
      </c>
      <c r="T30" s="100">
        <v>0</v>
      </c>
      <c r="U30" s="94" t="s">
        <v>883</v>
      </c>
      <c r="V30" s="95" t="s">
        <v>940</v>
      </c>
    </row>
    <row r="31" spans="1:22" x14ac:dyDescent="0.25">
      <c r="A31" s="92"/>
      <c r="B31" s="92"/>
      <c r="C31" s="92" t="s">
        <v>898</v>
      </c>
      <c r="D31" s="97" t="s">
        <v>941</v>
      </c>
      <c r="E31" s="100">
        <v>0</v>
      </c>
      <c r="F31" s="100">
        <v>0</v>
      </c>
      <c r="G31" s="100">
        <v>0</v>
      </c>
      <c r="H31" s="100">
        <v>0</v>
      </c>
      <c r="I31" s="108">
        <v>0</v>
      </c>
      <c r="J31" s="108">
        <v>0</v>
      </c>
      <c r="K31" s="108">
        <v>0</v>
      </c>
      <c r="L31" s="108">
        <v>0</v>
      </c>
      <c r="M31" s="100" t="s">
        <v>918</v>
      </c>
      <c r="N31" s="100" t="s">
        <v>918</v>
      </c>
      <c r="O31" s="100" t="s">
        <v>918</v>
      </c>
      <c r="P31" s="100" t="s">
        <v>918</v>
      </c>
      <c r="Q31" s="100">
        <v>0</v>
      </c>
      <c r="R31" s="100">
        <v>0</v>
      </c>
      <c r="S31" s="100">
        <v>0</v>
      </c>
      <c r="T31" s="100">
        <v>0</v>
      </c>
      <c r="U31" s="95" t="s">
        <v>885</v>
      </c>
      <c r="V31" s="95" t="s">
        <v>940</v>
      </c>
    </row>
    <row r="34" spans="2:20" ht="69.75" customHeight="1" x14ac:dyDescent="0.25">
      <c r="B34" s="426" t="s">
        <v>944</v>
      </c>
      <c r="C34" s="427"/>
      <c r="D34" s="427"/>
      <c r="E34" s="427"/>
      <c r="F34" s="427"/>
      <c r="G34" s="427"/>
      <c r="H34" s="427"/>
      <c r="I34" s="427"/>
      <c r="J34" s="427"/>
      <c r="K34" s="427"/>
      <c r="L34" s="427"/>
      <c r="M34" s="427"/>
      <c r="N34" s="427"/>
      <c r="O34" s="427"/>
      <c r="P34" s="428"/>
      <c r="Q34" s="144"/>
      <c r="R34" s="144"/>
      <c r="S34" s="144"/>
      <c r="T34" s="144"/>
    </row>
    <row r="35" spans="2:20" x14ac:dyDescent="0.25">
      <c r="B35" s="429"/>
      <c r="C35" s="430"/>
      <c r="D35" s="430"/>
      <c r="E35" s="430"/>
      <c r="F35" s="430"/>
      <c r="G35" s="430"/>
      <c r="H35" s="430"/>
      <c r="I35" s="430"/>
      <c r="J35" s="430"/>
      <c r="K35" s="430"/>
      <c r="L35" s="430"/>
      <c r="M35" s="430"/>
      <c r="N35" s="430"/>
      <c r="O35" s="430"/>
      <c r="P35" s="431"/>
      <c r="Q35" s="144"/>
      <c r="R35" s="144"/>
      <c r="S35" s="144"/>
      <c r="T35" s="144"/>
    </row>
    <row r="36" spans="2:20" x14ac:dyDescent="0.25">
      <c r="B36" s="429"/>
      <c r="C36" s="430"/>
      <c r="D36" s="430"/>
      <c r="E36" s="430"/>
      <c r="F36" s="430"/>
      <c r="G36" s="430"/>
      <c r="H36" s="430"/>
      <c r="I36" s="430"/>
      <c r="J36" s="430"/>
      <c r="K36" s="430"/>
      <c r="L36" s="430"/>
      <c r="M36" s="430"/>
      <c r="N36" s="430"/>
      <c r="O36" s="430"/>
      <c r="P36" s="431"/>
      <c r="Q36" s="144"/>
      <c r="R36" s="144"/>
      <c r="S36" s="144"/>
      <c r="T36" s="144"/>
    </row>
    <row r="37" spans="2:20" x14ac:dyDescent="0.25">
      <c r="B37" s="429"/>
      <c r="C37" s="430"/>
      <c r="D37" s="430"/>
      <c r="E37" s="430"/>
      <c r="F37" s="430"/>
      <c r="G37" s="430"/>
      <c r="H37" s="430"/>
      <c r="I37" s="430"/>
      <c r="J37" s="430"/>
      <c r="K37" s="430"/>
      <c r="L37" s="430"/>
      <c r="M37" s="430"/>
      <c r="N37" s="430"/>
      <c r="O37" s="430"/>
      <c r="P37" s="431"/>
      <c r="Q37" s="144"/>
      <c r="R37" s="144"/>
      <c r="S37" s="144"/>
      <c r="T37" s="144"/>
    </row>
    <row r="38" spans="2:20" x14ac:dyDescent="0.25">
      <c r="B38" s="429"/>
      <c r="C38" s="430"/>
      <c r="D38" s="430"/>
      <c r="E38" s="430"/>
      <c r="F38" s="430"/>
      <c r="G38" s="430"/>
      <c r="H38" s="430"/>
      <c r="I38" s="430"/>
      <c r="J38" s="430"/>
      <c r="K38" s="430"/>
      <c r="L38" s="430"/>
      <c r="M38" s="430"/>
      <c r="N38" s="430"/>
      <c r="O38" s="430"/>
      <c r="P38" s="431"/>
      <c r="Q38" s="144"/>
      <c r="R38" s="144"/>
      <c r="S38" s="144"/>
      <c r="T38" s="144"/>
    </row>
    <row r="39" spans="2:20" x14ac:dyDescent="0.25">
      <c r="B39" s="429"/>
      <c r="C39" s="430"/>
      <c r="D39" s="430"/>
      <c r="E39" s="430"/>
      <c r="F39" s="430"/>
      <c r="G39" s="430"/>
      <c r="H39" s="430"/>
      <c r="I39" s="430"/>
      <c r="J39" s="430"/>
      <c r="K39" s="430"/>
      <c r="L39" s="430"/>
      <c r="M39" s="430"/>
      <c r="N39" s="430"/>
      <c r="O39" s="430"/>
      <c r="P39" s="431"/>
      <c r="Q39" s="144"/>
      <c r="R39" s="144"/>
      <c r="S39" s="144"/>
      <c r="T39" s="144"/>
    </row>
    <row r="40" spans="2:20" x14ac:dyDescent="0.25">
      <c r="B40" s="429"/>
      <c r="C40" s="430"/>
      <c r="D40" s="430"/>
      <c r="E40" s="430"/>
      <c r="F40" s="430"/>
      <c r="G40" s="430"/>
      <c r="H40" s="430"/>
      <c r="I40" s="430"/>
      <c r="J40" s="430"/>
      <c r="K40" s="430"/>
      <c r="L40" s="430"/>
      <c r="M40" s="430"/>
      <c r="N40" s="430"/>
      <c r="O40" s="430"/>
      <c r="P40" s="431"/>
      <c r="Q40" s="144"/>
      <c r="R40" s="144"/>
      <c r="S40" s="144"/>
      <c r="T40" s="144"/>
    </row>
    <row r="41" spans="2:20" ht="25.5" customHeight="1" x14ac:dyDescent="0.25">
      <c r="B41" s="429"/>
      <c r="C41" s="430"/>
      <c r="D41" s="430"/>
      <c r="E41" s="430"/>
      <c r="F41" s="430"/>
      <c r="G41" s="430"/>
      <c r="H41" s="430"/>
      <c r="I41" s="430"/>
      <c r="J41" s="430"/>
      <c r="K41" s="430"/>
      <c r="L41" s="430"/>
      <c r="M41" s="430"/>
      <c r="N41" s="430"/>
      <c r="O41" s="430"/>
      <c r="P41" s="431"/>
      <c r="Q41" s="144"/>
      <c r="R41" s="144"/>
      <c r="S41" s="144"/>
      <c r="T41" s="144"/>
    </row>
    <row r="42" spans="2:20" x14ac:dyDescent="0.25">
      <c r="B42" s="429"/>
      <c r="C42" s="430"/>
      <c r="D42" s="430"/>
      <c r="E42" s="430"/>
      <c r="F42" s="430"/>
      <c r="G42" s="430"/>
      <c r="H42" s="430"/>
      <c r="I42" s="430"/>
      <c r="J42" s="430"/>
      <c r="K42" s="430"/>
      <c r="L42" s="430"/>
      <c r="M42" s="430"/>
      <c r="N42" s="430"/>
      <c r="O42" s="430"/>
      <c r="P42" s="431"/>
      <c r="Q42" s="144"/>
      <c r="R42" s="144"/>
      <c r="S42" s="144"/>
      <c r="T42" s="144"/>
    </row>
    <row r="43" spans="2:20" x14ac:dyDescent="0.25">
      <c r="B43" s="432"/>
      <c r="C43" s="433"/>
      <c r="D43" s="433"/>
      <c r="E43" s="433"/>
      <c r="F43" s="433"/>
      <c r="G43" s="433"/>
      <c r="H43" s="433"/>
      <c r="I43" s="433"/>
      <c r="J43" s="433"/>
      <c r="K43" s="433"/>
      <c r="L43" s="433"/>
      <c r="M43" s="433"/>
      <c r="N43" s="433"/>
      <c r="O43" s="433"/>
      <c r="P43" s="434"/>
      <c r="Q43" s="144"/>
      <c r="R43" s="144"/>
      <c r="S43" s="144"/>
      <c r="T43" s="144"/>
    </row>
    <row r="44" spans="2:20" x14ac:dyDescent="0.25">
      <c r="B44" s="25"/>
    </row>
    <row r="45" spans="2:20" x14ac:dyDescent="0.25">
      <c r="B45" s="25"/>
    </row>
    <row r="46" spans="2:20" x14ac:dyDescent="0.25">
      <c r="B46" s="25"/>
    </row>
    <row r="47" spans="2:20" x14ac:dyDescent="0.25">
      <c r="B47" s="25"/>
    </row>
    <row r="48" spans="2:20" x14ac:dyDescent="0.25">
      <c r="B48" s="25"/>
    </row>
  </sheetData>
  <autoFilter ref="A7:V31" xr:uid="{0C1339BD-7D5D-4DA9-BA18-9DC62FAB612A}"/>
  <mergeCells count="1">
    <mergeCell ref="B34:P43"/>
  </mergeCells>
  <pageMargins left="0.7" right="0.7" top="0.75" bottom="0.75" header="0.3" footer="0.3"/>
  <pageSetup orientation="portrait" horizontalDpi="1200" verticalDpi="1200" r:id="rId1"/>
  <customProperties>
    <customPr name="_pios_id" r:id="rId2"/>
    <customPr name="EpmWorksheetKeyString_GUID" r:id="rId3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57F5F6-A338-4A4D-856E-1DEC852A5103}">
  <dimension ref="B1:AD44"/>
  <sheetViews>
    <sheetView zoomScale="75" zoomScaleNormal="75" workbookViewId="0"/>
  </sheetViews>
  <sheetFormatPr defaultColWidth="9.140625" defaultRowHeight="15" x14ac:dyDescent="0.25"/>
  <cols>
    <col min="1" max="1" width="5.5703125" style="25" customWidth="1"/>
    <col min="2" max="2" width="32" style="50" customWidth="1"/>
    <col min="3" max="3" width="11.140625" style="25" bestFit="1" customWidth="1"/>
    <col min="4" max="4" width="35.7109375" style="25" customWidth="1"/>
    <col min="5" max="6" width="13.7109375" style="25" customWidth="1"/>
    <col min="7" max="7" width="15.5703125" style="25" customWidth="1"/>
    <col min="8" max="12" width="13.7109375" style="25" customWidth="1"/>
    <col min="13" max="13" width="15" style="25" customWidth="1"/>
    <col min="14" max="16" width="15.85546875" style="25" customWidth="1"/>
    <col min="17" max="17" width="15" style="25" customWidth="1"/>
    <col min="18" max="25" width="15.7109375" style="25" customWidth="1"/>
    <col min="26" max="26" width="22.28515625" style="25" customWidth="1"/>
    <col min="27" max="29" width="9.140625" style="25"/>
    <col min="30" max="30" width="16.85546875" style="25" customWidth="1"/>
    <col min="31" max="16384" width="9.140625" style="25"/>
  </cols>
  <sheetData>
    <row r="1" spans="2:26" ht="15.75" thickBot="1" x14ac:dyDescent="0.3">
      <c r="E1" s="3"/>
      <c r="F1" s="3"/>
      <c r="G1" s="3"/>
      <c r="H1" s="3"/>
      <c r="I1" s="3"/>
    </row>
    <row r="2" spans="2:26" x14ac:dyDescent="0.25">
      <c r="B2" s="40" t="s">
        <v>47</v>
      </c>
      <c r="C2" s="89" t="s">
        <v>48</v>
      </c>
      <c r="D2" s="25" t="s">
        <v>55</v>
      </c>
      <c r="E2" s="3"/>
      <c r="F2" s="3"/>
      <c r="G2" s="3"/>
      <c r="H2" s="3"/>
      <c r="I2" s="3"/>
      <c r="S2" s="109"/>
      <c r="T2" s="110"/>
      <c r="Z2" s="109"/>
    </row>
    <row r="3" spans="2:26" x14ac:dyDescent="0.25">
      <c r="B3" s="42" t="s">
        <v>56</v>
      </c>
      <c r="C3" s="43">
        <v>11</v>
      </c>
      <c r="D3" s="143" t="s">
        <v>945</v>
      </c>
      <c r="E3" s="3"/>
      <c r="F3" s="3"/>
      <c r="G3" s="3"/>
      <c r="H3" s="3"/>
      <c r="I3" s="3"/>
      <c r="S3" s="111"/>
      <c r="T3" s="109"/>
    </row>
    <row r="4" spans="2:26" ht="45.75" customHeight="1" thickBot="1" x14ac:dyDescent="0.3">
      <c r="B4" s="44" t="s">
        <v>53</v>
      </c>
      <c r="C4" s="45">
        <v>44683</v>
      </c>
      <c r="D4" s="90" t="s">
        <v>923</v>
      </c>
    </row>
    <row r="5" spans="2:26" x14ac:dyDescent="0.25">
      <c r="E5" s="46" t="s">
        <v>946</v>
      </c>
      <c r="F5" s="46"/>
      <c r="G5" s="46"/>
      <c r="H5" s="46"/>
      <c r="I5" s="46"/>
      <c r="J5" s="46"/>
      <c r="K5" s="46"/>
      <c r="L5" s="46"/>
      <c r="M5" s="46"/>
      <c r="N5" s="46"/>
      <c r="O5" s="46"/>
      <c r="P5" s="46"/>
      <c r="Q5" s="46"/>
      <c r="R5" s="46"/>
      <c r="S5" s="114" t="s">
        <v>947</v>
      </c>
      <c r="T5" s="114"/>
      <c r="U5" s="114"/>
      <c r="V5" s="114"/>
      <c r="W5" s="114"/>
      <c r="X5" s="114"/>
      <c r="Y5" s="114"/>
    </row>
    <row r="6" spans="2:26" ht="18" customHeight="1" x14ac:dyDescent="0.25">
      <c r="B6" s="38" t="s">
        <v>948</v>
      </c>
      <c r="C6" s="143"/>
      <c r="D6" s="143"/>
      <c r="E6" s="143"/>
      <c r="F6" s="143"/>
      <c r="G6" s="143"/>
      <c r="H6" s="143"/>
      <c r="I6" s="143"/>
      <c r="J6" s="51">
        <v>1</v>
      </c>
      <c r="K6" s="51">
        <v>2</v>
      </c>
      <c r="L6" s="51">
        <v>3</v>
      </c>
      <c r="M6" s="51">
        <v>4</v>
      </c>
      <c r="N6" s="51">
        <v>1</v>
      </c>
      <c r="O6" s="51" t="s">
        <v>949</v>
      </c>
      <c r="P6" s="51" t="s">
        <v>950</v>
      </c>
      <c r="Q6" s="51">
        <v>4</v>
      </c>
      <c r="R6" s="51">
        <v>1</v>
      </c>
      <c r="S6" s="51">
        <v>2</v>
      </c>
      <c r="T6" s="51">
        <v>3</v>
      </c>
      <c r="U6" s="51">
        <v>4</v>
      </c>
      <c r="V6" s="51">
        <v>1</v>
      </c>
      <c r="W6" s="51">
        <v>2</v>
      </c>
      <c r="X6" s="51">
        <v>3</v>
      </c>
      <c r="Y6" s="51">
        <v>4</v>
      </c>
      <c r="Z6" s="52"/>
    </row>
    <row r="7" spans="2:26" ht="36.75" customHeight="1" x14ac:dyDescent="0.25">
      <c r="B7" s="37" t="s">
        <v>60</v>
      </c>
      <c r="C7" s="53" t="s">
        <v>61</v>
      </c>
      <c r="D7" s="53" t="s">
        <v>210</v>
      </c>
      <c r="E7" s="53">
        <v>2015</v>
      </c>
      <c r="F7" s="53">
        <v>2016</v>
      </c>
      <c r="G7" s="53">
        <v>2017</v>
      </c>
      <c r="H7" s="53">
        <v>2018</v>
      </c>
      <c r="I7" s="53">
        <v>2019</v>
      </c>
      <c r="J7" s="53">
        <v>2020</v>
      </c>
      <c r="K7" s="53">
        <v>2020</v>
      </c>
      <c r="L7" s="53">
        <v>2020</v>
      </c>
      <c r="M7" s="53">
        <v>2020</v>
      </c>
      <c r="N7" s="53">
        <v>2021</v>
      </c>
      <c r="O7" s="53">
        <v>2021</v>
      </c>
      <c r="P7" s="53">
        <v>2021</v>
      </c>
      <c r="Q7" s="53">
        <v>2021</v>
      </c>
      <c r="R7" s="53">
        <v>2022</v>
      </c>
      <c r="S7" s="53">
        <v>2022</v>
      </c>
      <c r="T7" s="53">
        <v>2022</v>
      </c>
      <c r="U7" s="53">
        <v>2022</v>
      </c>
      <c r="V7" s="53">
        <v>2023</v>
      </c>
      <c r="W7" s="53">
        <v>2023</v>
      </c>
      <c r="X7" s="53">
        <v>2023</v>
      </c>
      <c r="Y7" s="53">
        <v>2023</v>
      </c>
      <c r="Z7" s="37" t="s">
        <v>63</v>
      </c>
    </row>
    <row r="8" spans="2:26" ht="165" x14ac:dyDescent="0.25">
      <c r="B8" s="54" t="s">
        <v>951</v>
      </c>
      <c r="C8" s="55" t="s">
        <v>66</v>
      </c>
      <c r="D8" s="56" t="s">
        <v>952</v>
      </c>
      <c r="E8" s="76">
        <v>0</v>
      </c>
      <c r="F8" s="76">
        <v>0</v>
      </c>
      <c r="G8" s="76">
        <v>0</v>
      </c>
      <c r="H8" s="76">
        <v>1</v>
      </c>
      <c r="I8" s="76">
        <v>8</v>
      </c>
      <c r="J8" s="76">
        <v>0</v>
      </c>
      <c r="K8" s="76">
        <v>0</v>
      </c>
      <c r="L8" s="76">
        <v>2</v>
      </c>
      <c r="M8" s="76">
        <v>4</v>
      </c>
      <c r="N8" s="82">
        <v>1</v>
      </c>
      <c r="O8" s="82">
        <v>0</v>
      </c>
      <c r="P8" s="82">
        <v>2</v>
      </c>
      <c r="Q8" s="115">
        <v>2</v>
      </c>
      <c r="R8" s="115">
        <v>0</v>
      </c>
      <c r="S8" s="115">
        <v>0</v>
      </c>
      <c r="T8" s="115">
        <v>1.5</v>
      </c>
      <c r="U8" s="115">
        <v>3.25</v>
      </c>
      <c r="V8" s="115">
        <v>0</v>
      </c>
      <c r="W8" s="115">
        <v>0</v>
      </c>
      <c r="X8" s="115">
        <v>1.5</v>
      </c>
      <c r="Y8" s="115">
        <v>3.25</v>
      </c>
      <c r="Z8" s="310" t="s">
        <v>953</v>
      </c>
    </row>
    <row r="9" spans="2:26" ht="105" x14ac:dyDescent="0.25">
      <c r="B9" s="48"/>
      <c r="C9" s="59" t="s">
        <v>70</v>
      </c>
      <c r="D9" s="56" t="s">
        <v>954</v>
      </c>
      <c r="E9" s="75">
        <v>0</v>
      </c>
      <c r="F9" s="75">
        <v>0</v>
      </c>
      <c r="G9" s="75">
        <v>0</v>
      </c>
      <c r="H9" s="75">
        <v>43</v>
      </c>
      <c r="I9" s="75">
        <v>1842</v>
      </c>
      <c r="J9" s="74">
        <v>0</v>
      </c>
      <c r="K9" s="74">
        <v>0</v>
      </c>
      <c r="L9" s="74">
        <v>270</v>
      </c>
      <c r="M9" s="74">
        <v>547</v>
      </c>
      <c r="N9" s="82">
        <v>18</v>
      </c>
      <c r="O9" s="82">
        <v>0</v>
      </c>
      <c r="P9" s="82">
        <v>115</v>
      </c>
      <c r="Q9" s="74">
        <v>104</v>
      </c>
      <c r="R9" s="74">
        <v>0</v>
      </c>
      <c r="S9" s="74">
        <v>0</v>
      </c>
      <c r="T9" s="74">
        <v>109.5</v>
      </c>
      <c r="U9" s="74">
        <v>518.75</v>
      </c>
      <c r="V9" s="74">
        <v>0</v>
      </c>
      <c r="W9" s="74">
        <v>0</v>
      </c>
      <c r="X9" s="74">
        <v>109.5</v>
      </c>
      <c r="Y9" s="74">
        <v>518.75</v>
      </c>
      <c r="Z9" s="56" t="s">
        <v>955</v>
      </c>
    </row>
    <row r="10" spans="2:26" ht="60" x14ac:dyDescent="0.25">
      <c r="B10" s="48"/>
      <c r="C10" s="59" t="s">
        <v>73</v>
      </c>
      <c r="D10" s="56" t="s">
        <v>956</v>
      </c>
      <c r="E10" s="75">
        <v>0</v>
      </c>
      <c r="F10" s="75">
        <v>0</v>
      </c>
      <c r="G10" s="75">
        <v>0</v>
      </c>
      <c r="H10" s="75">
        <v>1464637.9833333199</v>
      </c>
      <c r="I10" s="75">
        <v>91887334.166666701</v>
      </c>
      <c r="J10" s="75">
        <v>0</v>
      </c>
      <c r="K10" s="74">
        <v>0</v>
      </c>
      <c r="L10" s="74">
        <v>7540563.6174999997</v>
      </c>
      <c r="M10" s="74">
        <v>14736124.6822221</v>
      </c>
      <c r="N10" s="82">
        <v>347470.13638889702</v>
      </c>
      <c r="O10" s="82">
        <v>0</v>
      </c>
      <c r="P10" s="82">
        <v>1449211.0494444701</v>
      </c>
      <c r="Q10" s="74">
        <v>666779.81666668702</v>
      </c>
      <c r="R10" s="74">
        <v>0</v>
      </c>
      <c r="S10" s="74">
        <v>0</v>
      </c>
      <c r="T10" s="74">
        <v>2787408.4425000004</v>
      </c>
      <c r="U10" s="74">
        <v>12887075.897500001</v>
      </c>
      <c r="V10" s="74">
        <v>0</v>
      </c>
      <c r="W10" s="74">
        <v>0</v>
      </c>
      <c r="X10" s="74">
        <v>2787408.4425000004</v>
      </c>
      <c r="Y10" s="74">
        <v>12887075.897500001</v>
      </c>
      <c r="Z10" s="56" t="s">
        <v>957</v>
      </c>
    </row>
    <row r="11" spans="2:26" ht="45" x14ac:dyDescent="0.25">
      <c r="B11" s="48" t="s">
        <v>958</v>
      </c>
      <c r="C11" s="59" t="s">
        <v>228</v>
      </c>
      <c r="D11" s="56" t="s">
        <v>959</v>
      </c>
      <c r="E11" s="75">
        <v>1400185</v>
      </c>
      <c r="F11" s="75">
        <v>1390308.15</v>
      </c>
      <c r="G11" s="75">
        <v>1513382.5</v>
      </c>
      <c r="H11" s="75">
        <v>3962582.7166666533</v>
      </c>
      <c r="I11" s="75">
        <v>94246224.016666695</v>
      </c>
      <c r="J11" s="74">
        <v>508424.86666666664</v>
      </c>
      <c r="K11" s="74">
        <v>439422.58333333331</v>
      </c>
      <c r="L11" s="74">
        <v>8090408.8341666665</v>
      </c>
      <c r="M11" s="74">
        <v>15567600.015555434</v>
      </c>
      <c r="N11" s="82">
        <v>950774.70305556362</v>
      </c>
      <c r="O11" s="82">
        <v>842778.35</v>
      </c>
      <c r="P11" s="82">
        <v>2290835.19944447</v>
      </c>
      <c r="Q11" s="74">
        <v>1357350.9000000204</v>
      </c>
      <c r="R11" s="74">
        <v>802882.3</v>
      </c>
      <c r="S11" s="74">
        <v>641100.46666666667</v>
      </c>
      <c r="T11" s="74">
        <v>3483143.1258333335</v>
      </c>
      <c r="U11" s="74">
        <v>13648099.105833335</v>
      </c>
      <c r="V11" s="74">
        <v>555864.71666666667</v>
      </c>
      <c r="W11" s="74">
        <v>641100.46666666667</v>
      </c>
      <c r="X11" s="74">
        <v>3483143.1258333335</v>
      </c>
      <c r="Y11" s="74">
        <v>13648099.105833335</v>
      </c>
      <c r="Z11" s="56" t="s">
        <v>960</v>
      </c>
    </row>
    <row r="12" spans="2:26" ht="45" x14ac:dyDescent="0.25">
      <c r="B12" s="48"/>
      <c r="C12" s="59" t="s">
        <v>231</v>
      </c>
      <c r="D12" s="56" t="s">
        <v>961</v>
      </c>
      <c r="E12" s="75">
        <v>11961863.949999999</v>
      </c>
      <c r="F12" s="75">
        <v>9745978.4833333325</v>
      </c>
      <c r="G12" s="75">
        <v>32897043</v>
      </c>
      <c r="H12" s="75">
        <v>24589664.783333335</v>
      </c>
      <c r="I12" s="75">
        <v>28791354.149999999</v>
      </c>
      <c r="J12" s="74">
        <v>7070480.5666666664</v>
      </c>
      <c r="K12" s="74">
        <v>3078995.3833333333</v>
      </c>
      <c r="L12" s="74">
        <v>6373922.666666667</v>
      </c>
      <c r="M12" s="74">
        <v>3371555.75</v>
      </c>
      <c r="N12" s="82">
        <v>14960641.483333332</v>
      </c>
      <c r="O12" s="82">
        <v>3560095.9</v>
      </c>
      <c r="P12" s="82">
        <v>11353792.550000001</v>
      </c>
      <c r="Q12" s="74">
        <v>22575109.616666667</v>
      </c>
      <c r="R12" s="74">
        <v>3108761.05</v>
      </c>
      <c r="S12" s="74">
        <v>3319545.6416666666</v>
      </c>
      <c r="T12" s="74">
        <v>8863857.6083333343</v>
      </c>
      <c r="U12" s="74">
        <v>12973332.683333334</v>
      </c>
      <c r="V12" s="74">
        <v>11015561.024999999</v>
      </c>
      <c r="W12" s="74">
        <v>3319545.6416666666</v>
      </c>
      <c r="X12" s="74">
        <v>8863857.6083333343</v>
      </c>
      <c r="Y12" s="74">
        <v>12973332.683333334</v>
      </c>
      <c r="Z12" s="56" t="s">
        <v>962</v>
      </c>
    </row>
    <row r="13" spans="2:26" ht="165" x14ac:dyDescent="0.25">
      <c r="B13" s="48"/>
      <c r="C13" s="59" t="s">
        <v>233</v>
      </c>
      <c r="D13" s="56" t="s">
        <v>963</v>
      </c>
      <c r="E13" s="84">
        <v>2.4533333333333336</v>
      </c>
      <c r="F13" s="84">
        <v>2.0316666666666667</v>
      </c>
      <c r="G13" s="84">
        <v>6.2383333333333333</v>
      </c>
      <c r="H13" s="84">
        <v>5.1464695204282513</v>
      </c>
      <c r="I13" s="84">
        <v>22.012788953360502</v>
      </c>
      <c r="J13" s="85">
        <v>1.3457651874725141</v>
      </c>
      <c r="K13" s="85">
        <v>0.62475570597472274</v>
      </c>
      <c r="L13" s="85">
        <v>2.5683911700851314</v>
      </c>
      <c r="M13" s="85">
        <v>3.3629732859978363</v>
      </c>
      <c r="N13" s="102">
        <v>2.8035672766990727</v>
      </c>
      <c r="O13" s="102">
        <v>0.77577973111407827</v>
      </c>
      <c r="P13" s="102">
        <v>2.4041626095988824</v>
      </c>
      <c r="Q13" s="85">
        <v>4.2168630604242168</v>
      </c>
      <c r="R13" s="85">
        <v>0.69</v>
      </c>
      <c r="S13" s="85">
        <v>0.7</v>
      </c>
      <c r="T13" s="85">
        <v>2.1803037851132729</v>
      </c>
      <c r="U13" s="85">
        <v>4.6940164614306816</v>
      </c>
      <c r="V13" s="85">
        <v>2.0441666666666665</v>
      </c>
      <c r="W13" s="85">
        <v>0.7</v>
      </c>
      <c r="X13" s="85">
        <v>2.1803037851132729</v>
      </c>
      <c r="Y13" s="85">
        <v>4.6940164614306816</v>
      </c>
      <c r="Z13" s="56" t="s">
        <v>964</v>
      </c>
    </row>
    <row r="14" spans="2:26" ht="165" x14ac:dyDescent="0.25">
      <c r="B14" s="48"/>
      <c r="C14" s="59" t="s">
        <v>235</v>
      </c>
      <c r="D14" s="56" t="s">
        <v>965</v>
      </c>
      <c r="E14" s="84">
        <v>2.4533333333333336</v>
      </c>
      <c r="F14" s="84">
        <v>2.0316666666666667</v>
      </c>
      <c r="G14" s="84">
        <v>6.2383333333333333</v>
      </c>
      <c r="H14" s="84">
        <v>4.8816666666666659</v>
      </c>
      <c r="I14" s="84">
        <v>5.5733333333333341</v>
      </c>
      <c r="J14" s="85">
        <v>1.345</v>
      </c>
      <c r="K14" s="85">
        <v>0.625</v>
      </c>
      <c r="L14" s="85">
        <v>1.2300000000000002</v>
      </c>
      <c r="M14" s="85">
        <v>0.74666666666666659</v>
      </c>
      <c r="N14" s="102">
        <v>2.7433333333333332</v>
      </c>
      <c r="O14" s="102">
        <v>0.77500000000000002</v>
      </c>
      <c r="P14" s="102">
        <v>2.1483333333333334</v>
      </c>
      <c r="Q14" s="85">
        <v>4.0999999999999996</v>
      </c>
      <c r="R14" s="85">
        <v>0.69</v>
      </c>
      <c r="S14" s="85">
        <v>0.7</v>
      </c>
      <c r="T14" s="85">
        <v>1.6891666666666669</v>
      </c>
      <c r="U14" s="85">
        <v>2.4233333333333329</v>
      </c>
      <c r="V14" s="85">
        <v>2.0441666666666665</v>
      </c>
      <c r="W14" s="85">
        <v>0.7</v>
      </c>
      <c r="X14" s="85">
        <v>1.6891666666666669</v>
      </c>
      <c r="Y14" s="85">
        <v>2.4233333333333329</v>
      </c>
      <c r="Z14" s="56" t="s">
        <v>964</v>
      </c>
    </row>
    <row r="15" spans="2:26" ht="120" x14ac:dyDescent="0.25">
      <c r="B15" s="48"/>
      <c r="C15" s="59" t="s">
        <v>309</v>
      </c>
      <c r="D15" s="56" t="s">
        <v>966</v>
      </c>
      <c r="E15" s="84">
        <v>1.0529999999999999</v>
      </c>
      <c r="F15" s="84">
        <v>1.1019999999999999</v>
      </c>
      <c r="G15" s="84">
        <v>1.5489999999999999</v>
      </c>
      <c r="H15" s="84">
        <v>1.1749196153183692</v>
      </c>
      <c r="I15" s="84">
        <v>1.9575302388101576</v>
      </c>
      <c r="J15" s="85">
        <v>0.34200000000000003</v>
      </c>
      <c r="K15" s="85">
        <v>0.307</v>
      </c>
      <c r="L15" s="85">
        <v>0.48935096694231017</v>
      </c>
      <c r="M15" s="85">
        <v>0.41101179401491916</v>
      </c>
      <c r="N15" s="102">
        <v>0.45290541526758493</v>
      </c>
      <c r="O15" s="102">
        <v>0.34799999999999998</v>
      </c>
      <c r="P15" s="102">
        <v>0.46707759154922068</v>
      </c>
      <c r="Q15" s="85">
        <v>0.5702917997680973</v>
      </c>
      <c r="R15" s="85">
        <v>0.26800000000000002</v>
      </c>
      <c r="S15" s="85">
        <v>0.32750000000000001</v>
      </c>
      <c r="T15" s="85">
        <v>0.46662146435733892</v>
      </c>
      <c r="U15" s="85">
        <v>0.50831474104638641</v>
      </c>
      <c r="V15" s="85">
        <v>0.39700000000000002</v>
      </c>
      <c r="W15" s="85">
        <v>0.32750000000000001</v>
      </c>
      <c r="X15" s="85">
        <v>0.46662146435733892</v>
      </c>
      <c r="Y15" s="85">
        <v>0.50831474104638641</v>
      </c>
      <c r="Z15" s="56" t="s">
        <v>967</v>
      </c>
    </row>
    <row r="16" spans="2:26" ht="120" x14ac:dyDescent="0.25">
      <c r="B16" s="48"/>
      <c r="C16" s="59" t="s">
        <v>382</v>
      </c>
      <c r="D16" s="56" t="s">
        <v>968</v>
      </c>
      <c r="E16" s="84">
        <v>1.0529999999999999</v>
      </c>
      <c r="F16" s="84">
        <v>1.1019999999999999</v>
      </c>
      <c r="G16" s="84">
        <v>1.5489999999999999</v>
      </c>
      <c r="H16" s="84">
        <v>1.165</v>
      </c>
      <c r="I16" s="84">
        <v>1.5960000000000001</v>
      </c>
      <c r="J16" s="85">
        <v>0.34200000000000003</v>
      </c>
      <c r="K16" s="85">
        <v>0.307</v>
      </c>
      <c r="L16" s="85">
        <v>0.44800000000000001</v>
      </c>
      <c r="M16" s="85">
        <v>0.33699999999999997</v>
      </c>
      <c r="N16" s="102">
        <v>0.45200000000000001</v>
      </c>
      <c r="O16" s="102">
        <v>0.34799999999999998</v>
      </c>
      <c r="P16" s="102">
        <v>0.45799999999999996</v>
      </c>
      <c r="Q16" s="85">
        <v>0.56600000000000006</v>
      </c>
      <c r="R16" s="85">
        <v>0.26800000000000002</v>
      </c>
      <c r="S16" s="85">
        <v>0.32750000000000001</v>
      </c>
      <c r="T16" s="85">
        <v>0.45299999999999996</v>
      </c>
      <c r="U16" s="85">
        <v>0.45150000000000001</v>
      </c>
      <c r="V16" s="85">
        <v>0.39700000000000002</v>
      </c>
      <c r="W16" s="85">
        <v>0.32750000000000001</v>
      </c>
      <c r="X16" s="85">
        <v>0.45299999999999996</v>
      </c>
      <c r="Y16" s="85">
        <v>0.45150000000000001</v>
      </c>
      <c r="Z16" s="56" t="s">
        <v>967</v>
      </c>
    </row>
    <row r="17" spans="2:26" ht="120" x14ac:dyDescent="0.25">
      <c r="B17" s="48" t="s">
        <v>969</v>
      </c>
      <c r="C17" s="59" t="s">
        <v>196</v>
      </c>
      <c r="D17" s="73" t="s">
        <v>970</v>
      </c>
      <c r="E17" s="75">
        <v>0</v>
      </c>
      <c r="F17" s="75">
        <v>0</v>
      </c>
      <c r="G17" s="75">
        <v>0</v>
      </c>
      <c r="H17" s="75">
        <v>23257</v>
      </c>
      <c r="I17" s="75">
        <v>810940.68333333288</v>
      </c>
      <c r="J17" s="82">
        <v>0</v>
      </c>
      <c r="K17" s="82">
        <v>0</v>
      </c>
      <c r="L17" s="82">
        <v>139703.13249999861</v>
      </c>
      <c r="M17" s="74">
        <v>282103.90750000055</v>
      </c>
      <c r="N17" s="74">
        <v>8142.3697222222199</v>
      </c>
      <c r="O17" s="74">
        <v>0</v>
      </c>
      <c r="P17" s="74">
        <v>25001.15</v>
      </c>
      <c r="Q17" s="82">
        <v>18007.2833333333</v>
      </c>
      <c r="R17" s="82">
        <v>0</v>
      </c>
      <c r="S17" s="82">
        <v>0</v>
      </c>
      <c r="T17" s="82">
        <v>49869.908000000003</v>
      </c>
      <c r="U17" s="82">
        <v>219598.57050000003</v>
      </c>
      <c r="V17" s="82">
        <v>0</v>
      </c>
      <c r="W17" s="82">
        <v>0</v>
      </c>
      <c r="X17" s="82">
        <v>49869.908000000003</v>
      </c>
      <c r="Y17" s="82">
        <v>219598.57050000003</v>
      </c>
      <c r="Z17" s="56" t="s">
        <v>971</v>
      </c>
    </row>
    <row r="18" spans="2:26" ht="105" x14ac:dyDescent="0.25">
      <c r="B18" s="48" t="s">
        <v>972</v>
      </c>
      <c r="C18" s="59" t="s">
        <v>251</v>
      </c>
      <c r="D18" s="73" t="s">
        <v>973</v>
      </c>
      <c r="E18" s="75">
        <v>0</v>
      </c>
      <c r="F18" s="75">
        <v>0</v>
      </c>
      <c r="G18" s="75">
        <v>0</v>
      </c>
      <c r="H18" s="75">
        <v>55864</v>
      </c>
      <c r="I18" s="75">
        <v>2036019</v>
      </c>
      <c r="J18" s="74">
        <v>0</v>
      </c>
      <c r="K18" s="74">
        <v>0</v>
      </c>
      <c r="L18" s="74">
        <v>232875</v>
      </c>
      <c r="M18" s="74">
        <v>416810</v>
      </c>
      <c r="N18" s="82">
        <v>5099</v>
      </c>
      <c r="O18" s="82">
        <v>0</v>
      </c>
      <c r="P18" s="82">
        <v>51122</v>
      </c>
      <c r="Q18" s="74">
        <v>24170</v>
      </c>
      <c r="R18" s="74">
        <v>0</v>
      </c>
      <c r="S18" s="74">
        <v>0</v>
      </c>
      <c r="T18" s="74">
        <v>77307.504000000001</v>
      </c>
      <c r="U18" s="74">
        <v>322447.40400000004</v>
      </c>
      <c r="V18" s="74">
        <v>0</v>
      </c>
      <c r="W18" s="74">
        <v>0</v>
      </c>
      <c r="X18" s="74">
        <v>77307.504000000001</v>
      </c>
      <c r="Y18" s="74">
        <v>322447.40400000004</v>
      </c>
      <c r="Z18" s="56" t="s">
        <v>974</v>
      </c>
    </row>
    <row r="19" spans="2:26" ht="132" customHeight="1" x14ac:dyDescent="0.25">
      <c r="B19" s="48"/>
      <c r="C19" s="59" t="s">
        <v>975</v>
      </c>
      <c r="D19" s="56" t="s">
        <v>976</v>
      </c>
      <c r="E19" s="75">
        <v>0</v>
      </c>
      <c r="F19" s="75">
        <v>0</v>
      </c>
      <c r="G19" s="75">
        <v>0</v>
      </c>
      <c r="H19" s="75">
        <v>2529</v>
      </c>
      <c r="I19" s="75">
        <v>83333</v>
      </c>
      <c r="J19" s="74">
        <v>0</v>
      </c>
      <c r="K19" s="74">
        <v>0</v>
      </c>
      <c r="L19" s="74">
        <v>14741</v>
      </c>
      <c r="M19" s="74">
        <v>27065</v>
      </c>
      <c r="N19" s="82">
        <v>274</v>
      </c>
      <c r="O19" s="82">
        <v>0</v>
      </c>
      <c r="P19" s="82">
        <v>4090</v>
      </c>
      <c r="Q19" s="74">
        <v>1772</v>
      </c>
      <c r="R19" s="74">
        <v>0</v>
      </c>
      <c r="S19" s="74">
        <v>0</v>
      </c>
      <c r="T19" s="74">
        <v>5906.9955000000009</v>
      </c>
      <c r="U19" s="74">
        <v>23235.394500000002</v>
      </c>
      <c r="V19" s="74">
        <v>0</v>
      </c>
      <c r="W19" s="74">
        <v>0</v>
      </c>
      <c r="X19" s="74">
        <v>5906.9955000000009</v>
      </c>
      <c r="Y19" s="74">
        <v>23235.394500000002</v>
      </c>
      <c r="Z19" s="56" t="s">
        <v>974</v>
      </c>
    </row>
    <row r="20" spans="2:26" ht="135" x14ac:dyDescent="0.25">
      <c r="B20" s="48"/>
      <c r="C20" s="59" t="s">
        <v>977</v>
      </c>
      <c r="D20" s="56" t="s">
        <v>978</v>
      </c>
      <c r="E20" s="75">
        <v>0</v>
      </c>
      <c r="F20" s="75">
        <v>0</v>
      </c>
      <c r="G20" s="75">
        <v>0</v>
      </c>
      <c r="H20" s="75">
        <v>69229</v>
      </c>
      <c r="I20" s="75">
        <v>2517105</v>
      </c>
      <c r="J20" s="74">
        <v>0</v>
      </c>
      <c r="K20" s="74">
        <v>0</v>
      </c>
      <c r="L20" s="75">
        <v>288351</v>
      </c>
      <c r="M20" s="74">
        <v>580825</v>
      </c>
      <c r="N20" s="82">
        <v>22433</v>
      </c>
      <c r="O20" s="82">
        <v>0</v>
      </c>
      <c r="P20" s="82">
        <v>82921</v>
      </c>
      <c r="Q20" s="74">
        <v>75954</v>
      </c>
      <c r="R20" s="74">
        <v>0</v>
      </c>
      <c r="S20" s="74">
        <v>0</v>
      </c>
      <c r="T20" s="74">
        <v>111235.40019386474</v>
      </c>
      <c r="U20" s="74">
        <v>463959.69562557322</v>
      </c>
      <c r="V20" s="74">
        <v>0</v>
      </c>
      <c r="W20" s="74">
        <v>0</v>
      </c>
      <c r="X20" s="74">
        <v>111235.40019386474</v>
      </c>
      <c r="Y20" s="74">
        <v>463959.69562557322</v>
      </c>
      <c r="Z20" s="56" t="s">
        <v>979</v>
      </c>
    </row>
    <row r="21" spans="2:26" ht="135" x14ac:dyDescent="0.25">
      <c r="B21" s="48"/>
      <c r="C21" s="59" t="s">
        <v>980</v>
      </c>
      <c r="D21" s="56" t="s">
        <v>981</v>
      </c>
      <c r="E21" s="75">
        <v>0</v>
      </c>
      <c r="F21" s="75">
        <v>0</v>
      </c>
      <c r="G21" s="75">
        <v>0</v>
      </c>
      <c r="H21" s="88">
        <v>3610</v>
      </c>
      <c r="I21" s="75">
        <v>105606</v>
      </c>
      <c r="J21" s="74">
        <v>0</v>
      </c>
      <c r="K21" s="74">
        <v>0</v>
      </c>
      <c r="L21" s="74">
        <v>18649</v>
      </c>
      <c r="M21" s="74">
        <v>36420</v>
      </c>
      <c r="N21" s="82">
        <v>1146</v>
      </c>
      <c r="O21" s="82">
        <v>0</v>
      </c>
      <c r="P21" s="82">
        <v>6539</v>
      </c>
      <c r="Q21" s="74">
        <v>5599</v>
      </c>
      <c r="R21" s="74">
        <v>0</v>
      </c>
      <c r="S21" s="74">
        <v>0</v>
      </c>
      <c r="T21" s="74">
        <v>8421.8610698656721</v>
      </c>
      <c r="U21" s="74">
        <v>33127.715161205211</v>
      </c>
      <c r="V21" s="74">
        <v>0</v>
      </c>
      <c r="W21" s="74">
        <v>0</v>
      </c>
      <c r="X21" s="74">
        <v>8421.8610698656721</v>
      </c>
      <c r="Y21" s="74">
        <v>33127.715161205211</v>
      </c>
      <c r="Z21" s="56" t="s">
        <v>982</v>
      </c>
    </row>
    <row r="22" spans="2:26" ht="30" x14ac:dyDescent="0.25">
      <c r="B22" s="48"/>
      <c r="C22" s="59" t="s">
        <v>983</v>
      </c>
      <c r="D22" s="56" t="s">
        <v>984</v>
      </c>
      <c r="E22" s="75">
        <v>0</v>
      </c>
      <c r="F22" s="75">
        <v>0</v>
      </c>
      <c r="G22" s="75">
        <v>0</v>
      </c>
      <c r="H22" s="86">
        <v>1.2392417299155092</v>
      </c>
      <c r="I22" s="86">
        <v>1.236287578848724</v>
      </c>
      <c r="J22" s="74">
        <v>0</v>
      </c>
      <c r="K22" s="74">
        <v>0</v>
      </c>
      <c r="L22" s="87">
        <v>1.2382222222222221</v>
      </c>
      <c r="M22" s="87">
        <v>1.3935006357812911</v>
      </c>
      <c r="N22" s="103">
        <v>4.3994900960972743</v>
      </c>
      <c r="O22" s="103">
        <v>0</v>
      </c>
      <c r="P22" s="103">
        <v>1.6220218301318414</v>
      </c>
      <c r="Q22" s="145">
        <v>3.142490690939181</v>
      </c>
      <c r="R22" s="74">
        <v>0</v>
      </c>
      <c r="S22" s="74">
        <v>0</v>
      </c>
      <c r="T22" s="145">
        <v>1.4388693779825661</v>
      </c>
      <c r="U22" s="145">
        <v>1.4388693779825661</v>
      </c>
      <c r="V22" s="145">
        <v>1.4388693779825661</v>
      </c>
      <c r="W22" s="145">
        <v>1.4388693779825661</v>
      </c>
      <c r="X22" s="145">
        <v>1.4388693779825661</v>
      </c>
      <c r="Y22" s="145">
        <v>1.4388693779825661</v>
      </c>
      <c r="Z22" s="101" t="s">
        <v>985</v>
      </c>
    </row>
    <row r="23" spans="2:26" ht="45" x14ac:dyDescent="0.25">
      <c r="B23" s="48"/>
      <c r="C23" s="59" t="s">
        <v>986</v>
      </c>
      <c r="D23" s="56" t="s">
        <v>987</v>
      </c>
      <c r="E23" s="75">
        <v>0</v>
      </c>
      <c r="F23" s="75">
        <v>0</v>
      </c>
      <c r="G23" s="75">
        <v>0</v>
      </c>
      <c r="H23" s="87">
        <v>1.4274416765519968</v>
      </c>
      <c r="I23" s="87">
        <v>1.2672770691082764</v>
      </c>
      <c r="J23" s="74">
        <v>0</v>
      </c>
      <c r="K23" s="74">
        <v>0</v>
      </c>
      <c r="L23" s="87">
        <v>1.2651109151346585</v>
      </c>
      <c r="M23" s="87">
        <v>1.3456493626454831</v>
      </c>
      <c r="N23" s="103">
        <v>4.1824817518248176</v>
      </c>
      <c r="O23" s="103">
        <v>0</v>
      </c>
      <c r="P23" s="103">
        <v>1.5987775061124694</v>
      </c>
      <c r="Q23" s="145">
        <v>3.159706546275395</v>
      </c>
      <c r="R23" s="74">
        <v>0</v>
      </c>
      <c r="S23" s="74">
        <v>0</v>
      </c>
      <c r="T23" s="145">
        <v>1.4257436068582872</v>
      </c>
      <c r="U23" s="145">
        <v>1.4257436068582872</v>
      </c>
      <c r="V23" s="145">
        <v>1.4257436068582872</v>
      </c>
      <c r="W23" s="145">
        <v>1.4257436068582872</v>
      </c>
      <c r="X23" s="145">
        <v>1.4257436068582872</v>
      </c>
      <c r="Y23" s="145">
        <v>1.4257436068582872</v>
      </c>
      <c r="Z23" s="101" t="s">
        <v>988</v>
      </c>
    </row>
    <row r="24" spans="2:26" ht="105" x14ac:dyDescent="0.25">
      <c r="B24" s="48" t="s">
        <v>989</v>
      </c>
      <c r="C24" s="80" t="s">
        <v>259</v>
      </c>
      <c r="D24" s="81" t="s">
        <v>990</v>
      </c>
      <c r="E24" s="75">
        <v>0</v>
      </c>
      <c r="F24" s="75">
        <v>0</v>
      </c>
      <c r="G24" s="75">
        <v>0</v>
      </c>
      <c r="H24" s="74">
        <v>1</v>
      </c>
      <c r="I24" s="74">
        <v>0</v>
      </c>
      <c r="J24" s="74">
        <v>0</v>
      </c>
      <c r="K24" s="74">
        <v>0</v>
      </c>
      <c r="L24" s="74">
        <v>0</v>
      </c>
      <c r="M24" s="74">
        <v>1</v>
      </c>
      <c r="N24" s="82">
        <v>0</v>
      </c>
      <c r="O24" s="82">
        <v>0</v>
      </c>
      <c r="P24" s="82">
        <v>0</v>
      </c>
      <c r="Q24" s="74">
        <v>0</v>
      </c>
      <c r="R24" s="74">
        <v>0</v>
      </c>
      <c r="S24" s="74">
        <v>0</v>
      </c>
      <c r="T24" s="74">
        <v>0</v>
      </c>
      <c r="U24" s="74">
        <v>1</v>
      </c>
      <c r="V24" s="74">
        <v>0</v>
      </c>
      <c r="W24" s="74">
        <v>0</v>
      </c>
      <c r="X24" s="74">
        <v>0</v>
      </c>
      <c r="Y24" s="74">
        <v>1</v>
      </c>
      <c r="Z24" s="56" t="s">
        <v>991</v>
      </c>
    </row>
    <row r="25" spans="2:26" ht="225" x14ac:dyDescent="0.25">
      <c r="B25" s="48"/>
      <c r="C25" s="59" t="s">
        <v>263</v>
      </c>
      <c r="D25" s="79" t="s">
        <v>992</v>
      </c>
      <c r="E25" s="75">
        <v>0</v>
      </c>
      <c r="F25" s="75">
        <v>0</v>
      </c>
      <c r="G25" s="75">
        <v>0</v>
      </c>
      <c r="H25" s="74">
        <v>75373</v>
      </c>
      <c r="I25" s="74">
        <v>2912790</v>
      </c>
      <c r="J25" s="74">
        <v>0</v>
      </c>
      <c r="K25" s="74">
        <v>0</v>
      </c>
      <c r="L25" s="74">
        <v>320937</v>
      </c>
      <c r="M25" s="74">
        <v>937032</v>
      </c>
      <c r="N25" s="82">
        <v>29125</v>
      </c>
      <c r="O25" s="82">
        <v>0</v>
      </c>
      <c r="P25" s="82">
        <v>179032</v>
      </c>
      <c r="Q25" s="74">
        <v>146890</v>
      </c>
      <c r="R25" s="74">
        <v>0</v>
      </c>
      <c r="S25" s="74">
        <v>0</v>
      </c>
      <c r="T25" s="74">
        <v>181095.75</v>
      </c>
      <c r="U25" s="74">
        <v>710769.75</v>
      </c>
      <c r="V25" s="74">
        <v>0</v>
      </c>
      <c r="W25" s="74">
        <v>0</v>
      </c>
      <c r="X25" s="74">
        <v>181095.75</v>
      </c>
      <c r="Y25" s="74">
        <v>710769.75</v>
      </c>
      <c r="Z25" s="56" t="s">
        <v>993</v>
      </c>
    </row>
    <row r="26" spans="2:26" ht="45" x14ac:dyDescent="0.25">
      <c r="B26" s="48"/>
      <c r="C26" s="59" t="s">
        <v>994</v>
      </c>
      <c r="D26" s="79" t="s">
        <v>995</v>
      </c>
      <c r="E26" s="75">
        <v>0</v>
      </c>
      <c r="F26" s="75">
        <v>0</v>
      </c>
      <c r="G26" s="75">
        <v>0</v>
      </c>
      <c r="H26" s="75">
        <v>2.7984751910174719</v>
      </c>
      <c r="I26" s="75">
        <v>195.90721136112336</v>
      </c>
      <c r="J26" s="74">
        <v>0</v>
      </c>
      <c r="K26" s="75">
        <v>0</v>
      </c>
      <c r="L26" s="75">
        <v>31.966498635358867</v>
      </c>
      <c r="M26" s="75">
        <v>40.353044203461266</v>
      </c>
      <c r="N26" s="112">
        <v>6786.71</v>
      </c>
      <c r="O26" s="112">
        <v>0</v>
      </c>
      <c r="P26" s="112">
        <v>0</v>
      </c>
      <c r="Q26" s="75">
        <v>5.0563086196874796</v>
      </c>
      <c r="R26" s="75">
        <v>0</v>
      </c>
      <c r="S26" s="75">
        <v>0</v>
      </c>
      <c r="T26" s="75">
        <v>15.983249317679434</v>
      </c>
      <c r="U26" s="75">
        <v>22.704676411574294</v>
      </c>
      <c r="V26" s="75">
        <v>0</v>
      </c>
      <c r="W26" s="75">
        <v>0</v>
      </c>
      <c r="X26" s="75">
        <v>15.983249317679434</v>
      </c>
      <c r="Y26" s="75">
        <v>22.704676411574294</v>
      </c>
      <c r="Z26" s="101" t="s">
        <v>996</v>
      </c>
    </row>
    <row r="27" spans="2:26" ht="90" x14ac:dyDescent="0.25">
      <c r="B27" s="48"/>
      <c r="C27" s="69" t="s">
        <v>997</v>
      </c>
      <c r="D27" s="56" t="s">
        <v>998</v>
      </c>
      <c r="E27" s="75">
        <v>0</v>
      </c>
      <c r="F27" s="75">
        <v>0</v>
      </c>
      <c r="G27" s="75">
        <v>0</v>
      </c>
      <c r="H27" s="75">
        <v>0</v>
      </c>
      <c r="I27" s="75">
        <v>2</v>
      </c>
      <c r="J27" s="74">
        <v>0</v>
      </c>
      <c r="K27" s="74">
        <v>0</v>
      </c>
      <c r="L27" s="75">
        <v>0</v>
      </c>
      <c r="M27" s="75">
        <v>0</v>
      </c>
      <c r="N27" s="112">
        <v>1</v>
      </c>
      <c r="O27" s="112">
        <v>0</v>
      </c>
      <c r="P27" s="112">
        <v>0</v>
      </c>
      <c r="Q27" s="75">
        <v>1</v>
      </c>
      <c r="R27" s="75">
        <v>0</v>
      </c>
      <c r="S27" s="74">
        <v>0</v>
      </c>
      <c r="T27" s="74">
        <v>0</v>
      </c>
      <c r="U27" s="74">
        <v>0.5</v>
      </c>
      <c r="V27" s="74">
        <v>0</v>
      </c>
      <c r="W27" s="74">
        <v>0</v>
      </c>
      <c r="X27" s="74">
        <v>0</v>
      </c>
      <c r="Y27" s="74">
        <v>0.5</v>
      </c>
      <c r="Z27" s="56" t="s">
        <v>999</v>
      </c>
    </row>
    <row r="28" spans="2:26" ht="105" x14ac:dyDescent="0.25">
      <c r="B28" s="48"/>
      <c r="C28" s="69" t="s">
        <v>1000</v>
      </c>
      <c r="D28" s="56" t="s">
        <v>1001</v>
      </c>
      <c r="E28" s="75">
        <v>0</v>
      </c>
      <c r="F28" s="75">
        <v>0</v>
      </c>
      <c r="G28" s="75">
        <v>0</v>
      </c>
      <c r="H28" s="75">
        <v>0</v>
      </c>
      <c r="I28" s="75">
        <v>365568</v>
      </c>
      <c r="J28" s="74">
        <v>0</v>
      </c>
      <c r="K28" s="74">
        <v>0</v>
      </c>
      <c r="L28" s="75">
        <v>0</v>
      </c>
      <c r="M28" s="75">
        <v>0</v>
      </c>
      <c r="N28" s="112">
        <v>4696</v>
      </c>
      <c r="O28" s="112">
        <v>0</v>
      </c>
      <c r="P28" s="112">
        <v>0</v>
      </c>
      <c r="Q28" s="75">
        <v>615</v>
      </c>
      <c r="R28" s="75">
        <v>0</v>
      </c>
      <c r="S28" s="74">
        <v>0</v>
      </c>
      <c r="T28" s="74">
        <v>0</v>
      </c>
      <c r="U28" s="74">
        <v>307.5</v>
      </c>
      <c r="V28" s="74">
        <v>0</v>
      </c>
      <c r="W28" s="74">
        <v>0</v>
      </c>
      <c r="X28" s="74">
        <v>0</v>
      </c>
      <c r="Y28" s="74">
        <v>307.5</v>
      </c>
      <c r="Z28" s="56" t="s">
        <v>1002</v>
      </c>
    </row>
    <row r="29" spans="2:26" ht="105" x14ac:dyDescent="0.25">
      <c r="B29" s="48"/>
      <c r="C29" s="69" t="s">
        <v>1003</v>
      </c>
      <c r="D29" s="56" t="s">
        <v>1004</v>
      </c>
      <c r="E29" s="75">
        <v>0</v>
      </c>
      <c r="F29" s="75">
        <v>0</v>
      </c>
      <c r="G29" s="75">
        <v>0</v>
      </c>
      <c r="H29" s="75">
        <v>0</v>
      </c>
      <c r="I29" s="75">
        <v>5749687</v>
      </c>
      <c r="J29" s="74">
        <v>0</v>
      </c>
      <c r="K29" s="74">
        <v>0</v>
      </c>
      <c r="L29" s="75">
        <v>0</v>
      </c>
      <c r="M29" s="82">
        <v>0</v>
      </c>
      <c r="N29" s="82">
        <v>38.6</v>
      </c>
      <c r="O29" s="82">
        <v>0</v>
      </c>
      <c r="P29" s="82">
        <v>0</v>
      </c>
      <c r="Q29" s="75">
        <v>6326</v>
      </c>
      <c r="R29" s="75">
        <v>0</v>
      </c>
      <c r="S29" s="74">
        <v>0</v>
      </c>
      <c r="T29" s="74">
        <v>0</v>
      </c>
      <c r="U29" s="74">
        <v>3163</v>
      </c>
      <c r="V29" s="74">
        <v>0</v>
      </c>
      <c r="W29" s="74">
        <v>0</v>
      </c>
      <c r="X29" s="74">
        <v>0</v>
      </c>
      <c r="Y29" s="74">
        <v>3163</v>
      </c>
      <c r="Z29" s="116" t="s">
        <v>1005</v>
      </c>
    </row>
    <row r="32" spans="2:26" ht="15" customHeight="1" x14ac:dyDescent="0.25">
      <c r="B32" s="435" t="s">
        <v>1430</v>
      </c>
      <c r="C32" s="436"/>
      <c r="D32" s="436"/>
      <c r="E32" s="436"/>
      <c r="F32" s="436"/>
      <c r="G32" s="436"/>
      <c r="H32" s="436"/>
      <c r="I32" s="436"/>
      <c r="J32" s="436"/>
      <c r="K32" s="436"/>
      <c r="L32" s="436"/>
      <c r="M32" s="436"/>
      <c r="N32" s="436"/>
      <c r="O32" s="436"/>
      <c r="P32" s="436"/>
      <c r="Q32" s="436"/>
      <c r="R32" s="436"/>
      <c r="S32" s="436"/>
      <c r="T32" s="436"/>
      <c r="U32" s="436"/>
      <c r="V32" s="436"/>
      <c r="W32" s="436"/>
      <c r="X32" s="436"/>
      <c r="Y32" s="436"/>
      <c r="Z32" s="436"/>
    </row>
    <row r="33" spans="2:30" ht="15" customHeight="1" x14ac:dyDescent="0.25">
      <c r="B33" s="437"/>
      <c r="C33" s="438"/>
      <c r="D33" s="438"/>
      <c r="E33" s="438"/>
      <c r="F33" s="438"/>
      <c r="G33" s="438"/>
      <c r="H33" s="438"/>
      <c r="I33" s="438"/>
      <c r="J33" s="438"/>
      <c r="K33" s="438"/>
      <c r="L33" s="438"/>
      <c r="M33" s="438"/>
      <c r="N33" s="438"/>
      <c r="O33" s="438"/>
      <c r="P33" s="438"/>
      <c r="Q33" s="438"/>
      <c r="R33" s="438"/>
      <c r="S33" s="438"/>
      <c r="T33" s="438"/>
      <c r="U33" s="438"/>
      <c r="V33" s="438"/>
      <c r="W33" s="438"/>
      <c r="X33" s="438"/>
      <c r="Y33" s="438"/>
      <c r="Z33" s="438"/>
    </row>
    <row r="34" spans="2:30" ht="15" customHeight="1" x14ac:dyDescent="0.25">
      <c r="B34" s="437"/>
      <c r="C34" s="438"/>
      <c r="D34" s="438"/>
      <c r="E34" s="438"/>
      <c r="F34" s="438"/>
      <c r="G34" s="438"/>
      <c r="H34" s="438"/>
      <c r="I34" s="438"/>
      <c r="J34" s="438"/>
      <c r="K34" s="438"/>
      <c r="L34" s="438"/>
      <c r="M34" s="438"/>
      <c r="N34" s="438"/>
      <c r="O34" s="438"/>
      <c r="P34" s="438"/>
      <c r="Q34" s="438"/>
      <c r="R34" s="438"/>
      <c r="S34" s="438"/>
      <c r="T34" s="438"/>
      <c r="U34" s="438"/>
      <c r="V34" s="438"/>
      <c r="W34" s="438"/>
      <c r="X34" s="438"/>
      <c r="Y34" s="438"/>
      <c r="Z34" s="438"/>
    </row>
    <row r="35" spans="2:30" ht="15" customHeight="1" x14ac:dyDescent="0.25">
      <c r="B35" s="437"/>
      <c r="C35" s="438"/>
      <c r="D35" s="438"/>
      <c r="E35" s="438"/>
      <c r="F35" s="438"/>
      <c r="G35" s="438"/>
      <c r="H35" s="438"/>
      <c r="I35" s="438"/>
      <c r="J35" s="438"/>
      <c r="K35" s="438"/>
      <c r="L35" s="438"/>
      <c r="M35" s="438"/>
      <c r="N35" s="438"/>
      <c r="O35" s="438"/>
      <c r="P35" s="438"/>
      <c r="Q35" s="438"/>
      <c r="R35" s="438"/>
      <c r="S35" s="438"/>
      <c r="T35" s="438"/>
      <c r="U35" s="438"/>
      <c r="V35" s="438"/>
      <c r="W35" s="438"/>
      <c r="X35" s="438"/>
      <c r="Y35" s="438"/>
      <c r="Z35" s="438"/>
    </row>
    <row r="36" spans="2:30" ht="15" customHeight="1" x14ac:dyDescent="0.25">
      <c r="B36" s="437"/>
      <c r="C36" s="438"/>
      <c r="D36" s="438"/>
      <c r="E36" s="438"/>
      <c r="F36" s="438"/>
      <c r="G36" s="438"/>
      <c r="H36" s="438"/>
      <c r="I36" s="438"/>
      <c r="J36" s="438"/>
      <c r="K36" s="438"/>
      <c r="L36" s="438"/>
      <c r="M36" s="438"/>
      <c r="N36" s="438"/>
      <c r="O36" s="438"/>
      <c r="P36" s="438"/>
      <c r="Q36" s="438"/>
      <c r="R36" s="438"/>
      <c r="S36" s="438"/>
      <c r="T36" s="438"/>
      <c r="U36" s="438"/>
      <c r="V36" s="438"/>
      <c r="W36" s="438"/>
      <c r="X36" s="438"/>
      <c r="Y36" s="438"/>
      <c r="Z36" s="438"/>
      <c r="AD36" s="113"/>
    </row>
    <row r="37" spans="2:30" x14ac:dyDescent="0.25">
      <c r="B37" s="439"/>
      <c r="C37" s="440"/>
      <c r="D37" s="440"/>
      <c r="E37" s="440"/>
      <c r="F37" s="440"/>
      <c r="G37" s="440"/>
      <c r="H37" s="440"/>
      <c r="I37" s="440"/>
      <c r="J37" s="440"/>
      <c r="K37" s="440"/>
      <c r="L37" s="440"/>
      <c r="M37" s="440"/>
      <c r="N37" s="440"/>
      <c r="O37" s="440"/>
      <c r="P37" s="440"/>
      <c r="Q37" s="440"/>
      <c r="R37" s="440"/>
      <c r="S37" s="440"/>
      <c r="T37" s="440"/>
      <c r="U37" s="440"/>
      <c r="V37" s="440"/>
      <c r="W37" s="440"/>
      <c r="X37" s="440"/>
      <c r="Y37" s="440"/>
      <c r="Z37" s="440"/>
    </row>
    <row r="38" spans="2:30" x14ac:dyDescent="0.25">
      <c r="H38" s="78"/>
    </row>
    <row r="39" spans="2:30" x14ac:dyDescent="0.25">
      <c r="H39" s="78"/>
    </row>
    <row r="40" spans="2:30" x14ac:dyDescent="0.25">
      <c r="H40" s="78"/>
    </row>
    <row r="41" spans="2:30" x14ac:dyDescent="0.25">
      <c r="H41" s="78"/>
    </row>
    <row r="42" spans="2:30" x14ac:dyDescent="0.25">
      <c r="H42" s="78"/>
    </row>
    <row r="43" spans="2:30" x14ac:dyDescent="0.25">
      <c r="H43" s="78"/>
    </row>
    <row r="44" spans="2:30" x14ac:dyDescent="0.25">
      <c r="H44" s="78"/>
    </row>
  </sheetData>
  <autoFilter ref="B7:Z29" xr:uid="{A14AC077-01FC-4CA3-89CD-BA4FAECDD6F7}"/>
  <mergeCells count="1">
    <mergeCell ref="B32:Z37"/>
  </mergeCells>
  <pageMargins left="0.7" right="0.7" top="0.75" bottom="0.75" header="0.3" footer="0.3"/>
  <pageSetup orientation="portrait" horizontalDpi="1200" verticalDpi="1200" r:id="rId1"/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2A680F-9C6B-4E47-AECF-2D213052EF87}">
  <sheetPr>
    <pageSetUpPr fitToPage="1"/>
  </sheetPr>
  <dimension ref="A1:CG443"/>
  <sheetViews>
    <sheetView showGridLines="0" tabSelected="1" zoomScale="70" zoomScaleNormal="70" zoomScaleSheetLayoutView="70" workbookViewId="0">
      <pane xSplit="5" ySplit="9" topLeftCell="F10" activePane="bottomRight" state="frozen"/>
      <selection pane="topRight"/>
      <selection pane="bottomLeft"/>
      <selection pane="bottomRight"/>
    </sheetView>
  </sheetViews>
  <sheetFormatPr defaultColWidth="9.140625" defaultRowHeight="15" x14ac:dyDescent="0.25"/>
  <cols>
    <col min="1" max="1" width="4" customWidth="1"/>
    <col min="2" max="2" width="11.7109375" style="268" customWidth="1"/>
    <col min="3" max="3" width="22.28515625" style="268" customWidth="1"/>
    <col min="4" max="4" width="23.5703125" style="268" customWidth="1"/>
    <col min="5" max="5" width="33.42578125" style="268" customWidth="1"/>
    <col min="6" max="7" width="13" style="272" customWidth="1"/>
    <col min="8" max="8" width="9.28515625" style="272" customWidth="1"/>
    <col min="9" max="9" width="16" style="272" customWidth="1"/>
    <col min="10" max="10" width="11.28515625" style="272" customWidth="1"/>
    <col min="11" max="11" width="11.85546875" customWidth="1"/>
    <col min="12" max="12" width="11.42578125" customWidth="1"/>
    <col min="13" max="13" width="11.28515625" customWidth="1"/>
    <col min="14" max="14" width="13.140625" customWidth="1"/>
    <col min="15" max="15" width="14.5703125" customWidth="1"/>
    <col min="16" max="16" width="16.140625" customWidth="1"/>
    <col min="17" max="17" width="20" customWidth="1"/>
    <col min="18" max="18" width="17.85546875" customWidth="1"/>
    <col min="19" max="19" width="18" customWidth="1"/>
    <col min="20" max="20" width="14.85546875" bestFit="1" customWidth="1"/>
    <col min="21" max="21" width="12" style="349" bestFit="1" customWidth="1"/>
    <col min="22" max="22" width="14.85546875" bestFit="1" customWidth="1"/>
    <col min="23" max="23" width="11.85546875" bestFit="1" customWidth="1"/>
    <col min="24" max="24" width="13.85546875" bestFit="1" customWidth="1"/>
    <col min="25" max="25" width="13" bestFit="1" customWidth="1"/>
    <col min="26" max="26" width="14.5703125" bestFit="1" customWidth="1"/>
    <col min="27" max="27" width="14.85546875" bestFit="1" customWidth="1"/>
    <col min="28" max="28" width="11.85546875" bestFit="1" customWidth="1"/>
    <col min="29" max="29" width="14.85546875" bestFit="1" customWidth="1"/>
    <col min="30" max="30" width="11.85546875" bestFit="1" customWidth="1"/>
    <col min="31" max="31" width="14.85546875" bestFit="1" customWidth="1"/>
    <col min="32" max="32" width="13" bestFit="1" customWidth="1"/>
    <col min="33" max="33" width="15" bestFit="1" customWidth="1"/>
    <col min="34" max="34" width="14.85546875" bestFit="1" customWidth="1"/>
    <col min="35" max="35" width="11.85546875" bestFit="1" customWidth="1"/>
    <col min="36" max="36" width="14.85546875" bestFit="1" customWidth="1"/>
    <col min="37" max="37" width="11.85546875" bestFit="1" customWidth="1"/>
    <col min="38" max="38" width="14.85546875" bestFit="1" customWidth="1"/>
    <col min="39" max="39" width="13" bestFit="1" customWidth="1"/>
    <col min="40" max="40" width="15" bestFit="1" customWidth="1"/>
    <col min="41" max="41" width="14.85546875" bestFit="1" customWidth="1"/>
    <col min="42" max="42" width="11.85546875" bestFit="1" customWidth="1"/>
    <col min="43" max="43" width="14.85546875" bestFit="1" customWidth="1"/>
    <col min="44" max="44" width="11.85546875" bestFit="1" customWidth="1"/>
    <col min="45" max="45" width="14.85546875" bestFit="1" customWidth="1"/>
    <col min="46" max="46" width="13" bestFit="1" customWidth="1"/>
    <col min="47" max="47" width="15" bestFit="1" customWidth="1"/>
    <col min="48" max="48" width="14.85546875" bestFit="1" customWidth="1"/>
    <col min="49" max="49" width="11.85546875" bestFit="1" customWidth="1"/>
    <col min="50" max="50" width="14.85546875" bestFit="1" customWidth="1"/>
    <col min="51" max="51" width="11.85546875" bestFit="1" customWidth="1"/>
    <col min="52" max="52" width="14.85546875" bestFit="1" customWidth="1"/>
    <col min="53" max="53" width="13" bestFit="1" customWidth="1"/>
    <col min="54" max="54" width="15" bestFit="1" customWidth="1"/>
    <col min="55" max="55" width="21.42578125" customWidth="1"/>
  </cols>
  <sheetData>
    <row r="1" spans="1:54" ht="15.75" thickBot="1" x14ac:dyDescent="0.3">
      <c r="N1" s="139"/>
      <c r="O1" s="139"/>
      <c r="P1" s="139"/>
      <c r="Q1" s="139"/>
      <c r="U1" s="345"/>
      <c r="W1" s="260"/>
      <c r="Y1" s="259"/>
    </row>
    <row r="2" spans="1:54" x14ac:dyDescent="0.25">
      <c r="A2" s="61"/>
      <c r="B2" s="279" t="s">
        <v>47</v>
      </c>
      <c r="C2" s="346"/>
      <c r="D2" s="347" t="s">
        <v>48</v>
      </c>
      <c r="E2" s="261" t="s">
        <v>55</v>
      </c>
      <c r="F2" s="267"/>
      <c r="G2" s="267"/>
      <c r="H2" s="267"/>
      <c r="M2" s="147"/>
      <c r="N2" s="139"/>
      <c r="O2" s="139"/>
      <c r="P2" s="139"/>
      <c r="Q2" s="139"/>
      <c r="R2" s="147"/>
      <c r="S2" s="147"/>
      <c r="U2" s="345"/>
      <c r="W2" s="260"/>
      <c r="Y2" s="259"/>
    </row>
    <row r="3" spans="1:54" x14ac:dyDescent="0.25">
      <c r="A3" s="61"/>
      <c r="B3" s="280" t="s">
        <v>56</v>
      </c>
      <c r="C3" s="282"/>
      <c r="D3" s="262">
        <v>12</v>
      </c>
      <c r="E3" s="263" t="s">
        <v>1006</v>
      </c>
      <c r="F3" s="348"/>
      <c r="G3" s="348"/>
      <c r="H3" s="348"/>
      <c r="M3" s="264"/>
      <c r="N3" s="139"/>
      <c r="O3" s="139"/>
      <c r="P3" s="139"/>
      <c r="Q3" s="139"/>
      <c r="R3" s="147"/>
      <c r="S3" s="147"/>
    </row>
    <row r="4" spans="1:54" ht="15.75" thickBot="1" x14ac:dyDescent="0.3">
      <c r="A4" s="61"/>
      <c r="B4" s="281" t="s">
        <v>53</v>
      </c>
      <c r="C4" s="283"/>
      <c r="D4" s="350">
        <v>44683</v>
      </c>
      <c r="E4" s="265" t="s">
        <v>1007</v>
      </c>
      <c r="F4" s="348"/>
      <c r="G4" s="348"/>
      <c r="H4" s="348"/>
      <c r="M4" s="264"/>
      <c r="N4" s="266"/>
      <c r="O4" s="266"/>
      <c r="P4" s="266"/>
      <c r="Q4" s="266"/>
      <c r="R4" s="264"/>
      <c r="S4" s="264"/>
    </row>
    <row r="5" spans="1:54" s="139" customFormat="1" x14ac:dyDescent="0.25">
      <c r="B5" s="351"/>
      <c r="C5" s="351"/>
      <c r="D5" s="351"/>
      <c r="E5" s="351"/>
      <c r="F5" s="351"/>
      <c r="G5" s="351"/>
      <c r="H5" s="351"/>
      <c r="I5" s="351"/>
      <c r="J5" s="351"/>
      <c r="S5" s="351"/>
      <c r="T5" s="444" t="s">
        <v>909</v>
      </c>
      <c r="U5" s="445"/>
      <c r="V5" s="445"/>
      <c r="W5" s="445"/>
      <c r="X5" s="445"/>
      <c r="Y5" s="445"/>
      <c r="Z5" s="445"/>
      <c r="AA5" s="445"/>
      <c r="AB5" s="445"/>
      <c r="AC5" s="445"/>
      <c r="AD5" s="445"/>
      <c r="AE5" s="445"/>
      <c r="AF5" s="445"/>
      <c r="AG5" s="445"/>
      <c r="AH5" s="445"/>
      <c r="AI5" s="445"/>
      <c r="AJ5" s="445"/>
      <c r="AK5" s="445"/>
      <c r="AL5" s="445"/>
      <c r="AM5" s="445"/>
      <c r="AN5" s="446"/>
      <c r="AO5" s="447" t="s">
        <v>910</v>
      </c>
      <c r="AP5" s="448"/>
      <c r="AQ5" s="448"/>
      <c r="AR5" s="448"/>
      <c r="AS5" s="448"/>
      <c r="AT5" s="448"/>
      <c r="AU5" s="448"/>
      <c r="AV5" s="448"/>
      <c r="AW5" s="448"/>
      <c r="AX5" s="448"/>
      <c r="AY5" s="448"/>
      <c r="AZ5" s="448"/>
      <c r="BA5" s="448"/>
      <c r="BB5" s="449"/>
    </row>
    <row r="6" spans="1:54" s="139" customFormat="1" x14ac:dyDescent="0.25">
      <c r="A6" s="351"/>
      <c r="C6" s="351"/>
      <c r="D6" s="351"/>
      <c r="E6" s="351"/>
      <c r="F6" s="351"/>
      <c r="G6" s="351"/>
      <c r="H6" s="351"/>
      <c r="I6" s="352"/>
      <c r="J6" s="351"/>
      <c r="U6" s="353"/>
    </row>
    <row r="7" spans="1:54" s="139" customFormat="1" ht="30" customHeight="1" x14ac:dyDescent="0.25">
      <c r="B7" s="267" t="s">
        <v>1435</v>
      </c>
      <c r="C7" s="351"/>
      <c r="D7" s="351"/>
      <c r="E7" s="351"/>
      <c r="F7" s="351"/>
      <c r="G7" s="351"/>
      <c r="H7" s="351"/>
      <c r="I7" s="351"/>
      <c r="J7" s="351"/>
      <c r="T7" s="441" t="s">
        <v>1008</v>
      </c>
      <c r="U7" s="441"/>
      <c r="V7" s="441" t="s">
        <v>1009</v>
      </c>
      <c r="W7" s="441"/>
      <c r="X7" s="441" t="s">
        <v>1436</v>
      </c>
      <c r="Y7" s="441"/>
      <c r="Z7" s="441" t="s">
        <v>1437</v>
      </c>
      <c r="AA7" s="442" t="s">
        <v>1008</v>
      </c>
      <c r="AB7" s="442"/>
      <c r="AC7" s="442" t="s">
        <v>1009</v>
      </c>
      <c r="AD7" s="442"/>
      <c r="AE7" s="441" t="s">
        <v>1436</v>
      </c>
      <c r="AF7" s="441"/>
      <c r="AG7" s="441" t="s">
        <v>1437</v>
      </c>
      <c r="AH7" s="442" t="s">
        <v>1008</v>
      </c>
      <c r="AI7" s="442"/>
      <c r="AJ7" s="442" t="s">
        <v>1009</v>
      </c>
      <c r="AK7" s="442"/>
      <c r="AL7" s="441" t="s">
        <v>1436</v>
      </c>
      <c r="AM7" s="441"/>
      <c r="AN7" s="441" t="s">
        <v>1437</v>
      </c>
      <c r="AO7" s="442" t="s">
        <v>1008</v>
      </c>
      <c r="AP7" s="442"/>
      <c r="AQ7" s="442" t="s">
        <v>1009</v>
      </c>
      <c r="AR7" s="442"/>
      <c r="AS7" s="441" t="s">
        <v>1436</v>
      </c>
      <c r="AT7" s="441"/>
      <c r="AU7" s="441" t="s">
        <v>1437</v>
      </c>
      <c r="AV7" s="442" t="s">
        <v>1008</v>
      </c>
      <c r="AW7" s="442"/>
      <c r="AX7" s="442" t="s">
        <v>1009</v>
      </c>
      <c r="AY7" s="442"/>
      <c r="AZ7" s="441" t="s">
        <v>1436</v>
      </c>
      <c r="BA7" s="441"/>
      <c r="BB7" s="441" t="s">
        <v>1437</v>
      </c>
    </row>
    <row r="8" spans="1:54" s="139" customFormat="1" ht="30" x14ac:dyDescent="0.25">
      <c r="B8" s="351"/>
      <c r="C8" s="351"/>
      <c r="D8" s="351"/>
      <c r="E8" s="351"/>
      <c r="F8" s="351"/>
      <c r="G8" s="351"/>
      <c r="H8" s="351"/>
      <c r="I8" s="351"/>
      <c r="J8" s="351"/>
      <c r="T8" s="329" t="s">
        <v>1010</v>
      </c>
      <c r="U8" s="354" t="s">
        <v>1011</v>
      </c>
      <c r="V8" s="329" t="s">
        <v>1010</v>
      </c>
      <c r="W8" s="269" t="s">
        <v>1011</v>
      </c>
      <c r="X8" s="329" t="s">
        <v>1012</v>
      </c>
      <c r="Y8" s="329" t="s">
        <v>1013</v>
      </c>
      <c r="Z8" s="441"/>
      <c r="AA8" s="327" t="s">
        <v>1010</v>
      </c>
      <c r="AB8" s="327" t="s">
        <v>1011</v>
      </c>
      <c r="AC8" s="327" t="s">
        <v>1010</v>
      </c>
      <c r="AD8" s="327" t="s">
        <v>1011</v>
      </c>
      <c r="AE8" s="329" t="s">
        <v>1012</v>
      </c>
      <c r="AF8" s="329" t="s">
        <v>1013</v>
      </c>
      <c r="AG8" s="441"/>
      <c r="AH8" s="327" t="s">
        <v>1010</v>
      </c>
      <c r="AI8" s="327" t="s">
        <v>1011</v>
      </c>
      <c r="AJ8" s="327" t="s">
        <v>1010</v>
      </c>
      <c r="AK8" s="327" t="s">
        <v>1011</v>
      </c>
      <c r="AL8" s="329" t="s">
        <v>1012</v>
      </c>
      <c r="AM8" s="329" t="s">
        <v>1013</v>
      </c>
      <c r="AN8" s="441"/>
      <c r="AO8" s="327" t="s">
        <v>1010</v>
      </c>
      <c r="AP8" s="327" t="s">
        <v>1011</v>
      </c>
      <c r="AQ8" s="327" t="s">
        <v>1010</v>
      </c>
      <c r="AR8" s="327" t="s">
        <v>1011</v>
      </c>
      <c r="AS8" s="329" t="s">
        <v>1012</v>
      </c>
      <c r="AT8" s="329" t="s">
        <v>1013</v>
      </c>
      <c r="AU8" s="441"/>
      <c r="AV8" s="327" t="s">
        <v>1010</v>
      </c>
      <c r="AW8" s="327" t="s">
        <v>1011</v>
      </c>
      <c r="AX8" s="327" t="s">
        <v>1010</v>
      </c>
      <c r="AY8" s="327" t="s">
        <v>1011</v>
      </c>
      <c r="AZ8" s="329" t="s">
        <v>1012</v>
      </c>
      <c r="BA8" s="329" t="s">
        <v>1013</v>
      </c>
      <c r="BB8" s="441"/>
    </row>
    <row r="9" spans="1:54" s="139" customFormat="1" ht="45" customHeight="1" x14ac:dyDescent="0.25">
      <c r="A9" s="151"/>
      <c r="B9" s="355" t="s">
        <v>60</v>
      </c>
      <c r="C9" s="355" t="s">
        <v>1014</v>
      </c>
      <c r="D9" s="352" t="s">
        <v>1015</v>
      </c>
      <c r="E9" s="355" t="s">
        <v>1016</v>
      </c>
      <c r="F9" s="352" t="s">
        <v>1017</v>
      </c>
      <c r="G9" s="352" t="s">
        <v>1018</v>
      </c>
      <c r="H9" s="352" t="s">
        <v>1019</v>
      </c>
      <c r="I9" s="352" t="s">
        <v>1020</v>
      </c>
      <c r="J9" s="352" t="s">
        <v>1021</v>
      </c>
      <c r="K9" s="352" t="s">
        <v>1022</v>
      </c>
      <c r="L9" s="352" t="s">
        <v>1023</v>
      </c>
      <c r="M9" s="352" t="s">
        <v>1024</v>
      </c>
      <c r="N9" s="352" t="s">
        <v>1025</v>
      </c>
      <c r="O9" s="352" t="s">
        <v>1026</v>
      </c>
      <c r="P9" s="352" t="s">
        <v>1027</v>
      </c>
      <c r="Q9" s="352" t="s">
        <v>1028</v>
      </c>
      <c r="R9" s="352" t="s">
        <v>1029</v>
      </c>
      <c r="S9" s="352" t="s">
        <v>64</v>
      </c>
      <c r="T9" s="441">
        <v>2019</v>
      </c>
      <c r="U9" s="441"/>
      <c r="V9" s="441"/>
      <c r="W9" s="441"/>
      <c r="X9" s="441"/>
      <c r="Y9" s="441"/>
      <c r="Z9" s="441"/>
      <c r="AA9" s="441">
        <v>2020</v>
      </c>
      <c r="AB9" s="441"/>
      <c r="AC9" s="441"/>
      <c r="AD9" s="441"/>
      <c r="AE9" s="441"/>
      <c r="AF9" s="441"/>
      <c r="AG9" s="441"/>
      <c r="AH9" s="441">
        <v>2021</v>
      </c>
      <c r="AI9" s="441"/>
      <c r="AJ9" s="441"/>
      <c r="AK9" s="441"/>
      <c r="AL9" s="441"/>
      <c r="AM9" s="441"/>
      <c r="AN9" s="441"/>
      <c r="AO9" s="442">
        <v>2022</v>
      </c>
      <c r="AP9" s="442"/>
      <c r="AQ9" s="442"/>
      <c r="AR9" s="442"/>
      <c r="AS9" s="442"/>
      <c r="AT9" s="442"/>
      <c r="AU9" s="442"/>
      <c r="AV9" s="442">
        <v>2023</v>
      </c>
      <c r="AW9" s="442"/>
      <c r="AX9" s="442"/>
      <c r="AY9" s="442"/>
      <c r="AZ9" s="442"/>
      <c r="BA9" s="442"/>
      <c r="BB9" s="442"/>
    </row>
    <row r="10" spans="1:54" ht="71.25" customHeight="1" x14ac:dyDescent="0.25">
      <c r="A10" s="61"/>
      <c r="B10" s="356" t="s">
        <v>31</v>
      </c>
      <c r="C10" s="356" t="s">
        <v>15</v>
      </c>
      <c r="D10" s="357" t="s">
        <v>1030</v>
      </c>
      <c r="E10" s="358" t="s">
        <v>1031</v>
      </c>
      <c r="F10" s="216" t="s">
        <v>1032</v>
      </c>
      <c r="G10" s="216" t="s">
        <v>1032</v>
      </c>
      <c r="H10" s="216">
        <v>2018</v>
      </c>
      <c r="I10" s="216">
        <v>2227.7163499860631</v>
      </c>
      <c r="J10" s="216">
        <v>0</v>
      </c>
      <c r="K10" s="216">
        <v>42.322209319766301</v>
      </c>
      <c r="L10" s="216">
        <v>2600.8227299948999</v>
      </c>
      <c r="M10" s="216">
        <v>1271.2675270095001</v>
      </c>
      <c r="N10" s="359" t="s">
        <v>1033</v>
      </c>
      <c r="O10" s="360" t="s">
        <v>54</v>
      </c>
      <c r="P10" s="361" t="s">
        <v>54</v>
      </c>
      <c r="Q10" s="361" t="s">
        <v>54</v>
      </c>
      <c r="R10" s="216"/>
      <c r="S10" s="362" t="s">
        <v>1034</v>
      </c>
      <c r="T10" s="333">
        <v>100.35424333333333</v>
      </c>
      <c r="U10" s="363">
        <v>31.338373955562275</v>
      </c>
      <c r="V10" s="334">
        <v>0</v>
      </c>
      <c r="W10" s="271">
        <v>0</v>
      </c>
      <c r="X10" s="334" t="s">
        <v>54</v>
      </c>
      <c r="Y10" s="334" t="s">
        <v>54</v>
      </c>
      <c r="Z10" s="331"/>
      <c r="AA10" s="333">
        <v>1039.5226706666667</v>
      </c>
      <c r="AB10" s="333">
        <v>324.61955874083264</v>
      </c>
      <c r="AC10" s="333">
        <v>0</v>
      </c>
      <c r="AD10" s="333">
        <v>0</v>
      </c>
      <c r="AE10" s="336" t="s">
        <v>54</v>
      </c>
      <c r="AF10" s="336" t="s">
        <v>54</v>
      </c>
      <c r="AG10" s="336"/>
      <c r="AH10" s="333">
        <v>1006.53469</v>
      </c>
      <c r="AI10" s="333">
        <v>314.31815403852164</v>
      </c>
      <c r="AJ10" s="333">
        <v>0</v>
      </c>
      <c r="AK10" s="333">
        <v>0</v>
      </c>
      <c r="AL10" s="331" t="s">
        <v>54</v>
      </c>
      <c r="AM10" s="331" t="s">
        <v>54</v>
      </c>
      <c r="AN10" s="331"/>
      <c r="AO10" s="333">
        <v>909.81010927536227</v>
      </c>
      <c r="AP10" s="333">
        <v>284.11324211092773</v>
      </c>
      <c r="AQ10" s="333">
        <v>0</v>
      </c>
      <c r="AR10" s="333">
        <v>0</v>
      </c>
      <c r="AS10" s="335">
        <v>0</v>
      </c>
      <c r="AT10" s="335">
        <v>0</v>
      </c>
      <c r="AU10" s="331" t="s">
        <v>54</v>
      </c>
      <c r="AV10" s="333">
        <v>1061.1252193535427</v>
      </c>
      <c r="AW10" s="333">
        <v>331.36554901145723</v>
      </c>
      <c r="AX10" s="333">
        <v>0</v>
      </c>
      <c r="AY10" s="333">
        <v>0</v>
      </c>
      <c r="AZ10" s="335">
        <v>0</v>
      </c>
      <c r="BA10" s="335">
        <v>0</v>
      </c>
      <c r="BB10" s="331" t="s">
        <v>54</v>
      </c>
    </row>
    <row r="11" spans="1:54" ht="88.5" customHeight="1" x14ac:dyDescent="0.25">
      <c r="A11" s="61"/>
      <c r="B11" s="364" t="s">
        <v>31</v>
      </c>
      <c r="C11" s="364" t="s">
        <v>15</v>
      </c>
      <c r="D11" s="365" t="s">
        <v>1035</v>
      </c>
      <c r="E11" s="366" t="s">
        <v>1036</v>
      </c>
      <c r="F11" s="367" t="s">
        <v>1037</v>
      </c>
      <c r="G11" s="367" t="s">
        <v>1037</v>
      </c>
      <c r="H11" s="367" t="s">
        <v>1038</v>
      </c>
      <c r="I11" s="367" t="s">
        <v>1037</v>
      </c>
      <c r="J11" s="367" t="s">
        <v>1037</v>
      </c>
      <c r="K11" s="367" t="s">
        <v>1037</v>
      </c>
      <c r="L11" s="367" t="s">
        <v>1037</v>
      </c>
      <c r="M11" s="367" t="s">
        <v>1037</v>
      </c>
      <c r="N11" s="368" t="s">
        <v>1033</v>
      </c>
      <c r="O11" s="369" t="s">
        <v>54</v>
      </c>
      <c r="P11" s="369" t="s">
        <v>54</v>
      </c>
      <c r="Q11" s="369" t="s">
        <v>54</v>
      </c>
      <c r="R11" s="367"/>
      <c r="S11" s="370" t="s">
        <v>1034</v>
      </c>
      <c r="T11" s="333">
        <v>0</v>
      </c>
      <c r="U11" s="363">
        <v>0</v>
      </c>
      <c r="V11" s="334">
        <v>0</v>
      </c>
      <c r="W11" s="271">
        <v>0</v>
      </c>
      <c r="X11" s="334" t="s">
        <v>54</v>
      </c>
      <c r="Y11" s="334" t="s">
        <v>54</v>
      </c>
      <c r="Z11" s="331"/>
      <c r="AA11" s="333">
        <v>0</v>
      </c>
      <c r="AB11" s="333">
        <v>0</v>
      </c>
      <c r="AC11" s="333">
        <v>770.00000000000011</v>
      </c>
      <c r="AD11" s="333">
        <v>241.81558935361221</v>
      </c>
      <c r="AE11" s="336" t="s">
        <v>54</v>
      </c>
      <c r="AF11" s="336" t="s">
        <v>54</v>
      </c>
      <c r="AG11" s="336"/>
      <c r="AH11" s="333">
        <v>0</v>
      </c>
      <c r="AI11" s="333">
        <v>0</v>
      </c>
      <c r="AJ11" s="333">
        <v>1623</v>
      </c>
      <c r="AK11" s="333">
        <v>509.69701496222405</v>
      </c>
      <c r="AL11" s="331" t="s">
        <v>54</v>
      </c>
      <c r="AM11" s="331" t="s">
        <v>54</v>
      </c>
      <c r="AN11" s="331"/>
      <c r="AO11" s="333">
        <v>0</v>
      </c>
      <c r="AP11" s="333">
        <v>0</v>
      </c>
      <c r="AQ11" s="333">
        <v>1572.0000000000002</v>
      </c>
      <c r="AR11" s="333">
        <v>493.68065774529657</v>
      </c>
      <c r="AS11" s="335">
        <v>0</v>
      </c>
      <c r="AT11" s="335">
        <v>0</v>
      </c>
      <c r="AU11" s="331" t="s">
        <v>54</v>
      </c>
      <c r="AV11" s="333">
        <v>0</v>
      </c>
      <c r="AW11" s="333">
        <v>0</v>
      </c>
      <c r="AX11" s="333">
        <v>1297.0000000000002</v>
      </c>
      <c r="AY11" s="333">
        <v>407.31794726186365</v>
      </c>
      <c r="AZ11" s="335">
        <v>0</v>
      </c>
      <c r="BA11" s="335">
        <v>0</v>
      </c>
      <c r="BB11" s="331" t="s">
        <v>54</v>
      </c>
    </row>
    <row r="12" spans="1:54" ht="60" x14ac:dyDescent="0.25">
      <c r="A12" s="61"/>
      <c r="B12" s="364" t="s">
        <v>31</v>
      </c>
      <c r="C12" s="364" t="s">
        <v>15</v>
      </c>
      <c r="D12" s="365" t="s">
        <v>1039</v>
      </c>
      <c r="E12" s="366" t="s">
        <v>1040</v>
      </c>
      <c r="F12" s="367" t="s">
        <v>1032</v>
      </c>
      <c r="G12" s="367" t="s">
        <v>1032</v>
      </c>
      <c r="H12" s="367">
        <v>2018</v>
      </c>
      <c r="I12" s="367">
        <v>2227.7163499860631</v>
      </c>
      <c r="J12" s="367">
        <v>0</v>
      </c>
      <c r="K12" s="367">
        <v>42.322209319766301</v>
      </c>
      <c r="L12" s="367">
        <v>2600.8227299948999</v>
      </c>
      <c r="M12" s="367">
        <v>1271.2675270095001</v>
      </c>
      <c r="N12" s="368" t="s">
        <v>1033</v>
      </c>
      <c r="O12" s="371" t="s">
        <v>54</v>
      </c>
      <c r="P12" s="369" t="s">
        <v>54</v>
      </c>
      <c r="Q12" s="369" t="s">
        <v>54</v>
      </c>
      <c r="R12" s="367"/>
      <c r="S12" s="370" t="s">
        <v>1034</v>
      </c>
      <c r="T12" s="333">
        <v>100.35424333333333</v>
      </c>
      <c r="U12" s="363">
        <v>31.338373955562275</v>
      </c>
      <c r="V12" s="334">
        <v>0</v>
      </c>
      <c r="W12" s="271">
        <v>0</v>
      </c>
      <c r="X12" s="334" t="s">
        <v>54</v>
      </c>
      <c r="Y12" s="334" t="s">
        <v>54</v>
      </c>
      <c r="Z12" s="331"/>
      <c r="AA12" s="333">
        <v>1039.5226706666667</v>
      </c>
      <c r="AB12" s="333">
        <v>324.61955874083264</v>
      </c>
      <c r="AC12" s="333">
        <v>0</v>
      </c>
      <c r="AD12" s="333">
        <v>0</v>
      </c>
      <c r="AE12" s="336" t="s">
        <v>54</v>
      </c>
      <c r="AF12" s="336" t="s">
        <v>54</v>
      </c>
      <c r="AG12" s="336"/>
      <c r="AH12" s="333">
        <v>1006.53469</v>
      </c>
      <c r="AI12" s="333">
        <v>314.31815403852164</v>
      </c>
      <c r="AJ12" s="333">
        <v>0</v>
      </c>
      <c r="AK12" s="333">
        <v>0</v>
      </c>
      <c r="AL12" s="331" t="s">
        <v>54</v>
      </c>
      <c r="AM12" s="331" t="s">
        <v>54</v>
      </c>
      <c r="AN12" s="331"/>
      <c r="AO12" s="333">
        <v>909.81010927536227</v>
      </c>
      <c r="AP12" s="333">
        <v>284.11324211092773</v>
      </c>
      <c r="AQ12" s="333">
        <v>0</v>
      </c>
      <c r="AR12" s="333">
        <v>0</v>
      </c>
      <c r="AS12" s="335">
        <v>0</v>
      </c>
      <c r="AT12" s="335">
        <v>0</v>
      </c>
      <c r="AU12" s="331" t="s">
        <v>54</v>
      </c>
      <c r="AV12" s="333">
        <v>1061.1252193535427</v>
      </c>
      <c r="AW12" s="333">
        <v>331.36554901145723</v>
      </c>
      <c r="AX12" s="333">
        <v>0</v>
      </c>
      <c r="AY12" s="333">
        <v>0</v>
      </c>
      <c r="AZ12" s="335">
        <v>0</v>
      </c>
      <c r="BA12" s="335">
        <v>0</v>
      </c>
      <c r="BB12" s="331" t="s">
        <v>54</v>
      </c>
    </row>
    <row r="13" spans="1:54" ht="45" x14ac:dyDescent="0.25">
      <c r="A13" s="61"/>
      <c r="B13" s="364" t="s">
        <v>31</v>
      </c>
      <c r="C13" s="364" t="s">
        <v>15</v>
      </c>
      <c r="D13" s="365" t="s">
        <v>1041</v>
      </c>
      <c r="E13" s="366" t="s">
        <v>1042</v>
      </c>
      <c r="F13" s="367" t="s">
        <v>1037</v>
      </c>
      <c r="G13" s="367" t="s">
        <v>1037</v>
      </c>
      <c r="H13" s="367">
        <v>2018</v>
      </c>
      <c r="I13" s="367" t="s">
        <v>1037</v>
      </c>
      <c r="J13" s="367" t="s">
        <v>1037</v>
      </c>
      <c r="K13" s="367" t="s">
        <v>1037</v>
      </c>
      <c r="L13" s="367" t="s">
        <v>1037</v>
      </c>
      <c r="M13" s="367" t="s">
        <v>1037</v>
      </c>
      <c r="N13" s="368" t="s">
        <v>1033</v>
      </c>
      <c r="O13" s="371" t="s">
        <v>54</v>
      </c>
      <c r="P13" s="369" t="s">
        <v>54</v>
      </c>
      <c r="Q13" s="369" t="s">
        <v>54</v>
      </c>
      <c r="R13" s="367"/>
      <c r="S13" s="370" t="s">
        <v>1034</v>
      </c>
      <c r="T13" s="333">
        <v>0</v>
      </c>
      <c r="U13" s="363">
        <v>0</v>
      </c>
      <c r="V13" s="334">
        <v>23.106393958333332</v>
      </c>
      <c r="W13" s="271">
        <v>7.2156073383523243</v>
      </c>
      <c r="X13" s="334" t="s">
        <v>54</v>
      </c>
      <c r="Y13" s="334" t="s">
        <v>54</v>
      </c>
      <c r="Z13" s="331"/>
      <c r="AA13" s="333">
        <v>0</v>
      </c>
      <c r="AB13" s="333">
        <v>0</v>
      </c>
      <c r="AC13" s="333">
        <v>15.535666833333332</v>
      </c>
      <c r="AD13" s="333">
        <v>4.8514394678347532</v>
      </c>
      <c r="AE13" s="336" t="s">
        <v>54</v>
      </c>
      <c r="AF13" s="336" t="s">
        <v>54</v>
      </c>
      <c r="AG13" s="336"/>
      <c r="AH13" s="333">
        <v>0</v>
      </c>
      <c r="AI13" s="333">
        <v>0</v>
      </c>
      <c r="AJ13" s="333">
        <v>171.10561208333334</v>
      </c>
      <c r="AK13" s="333">
        <v>53.432000000000002</v>
      </c>
      <c r="AL13" s="333">
        <v>54.206764</v>
      </c>
      <c r="AM13" s="331" t="s">
        <v>54</v>
      </c>
      <c r="AN13" s="331"/>
      <c r="AO13" s="333">
        <v>0</v>
      </c>
      <c r="AP13" s="333">
        <v>0</v>
      </c>
      <c r="AQ13" s="333">
        <v>168.46431010869566</v>
      </c>
      <c r="AR13" s="333">
        <v>52.607999999999997</v>
      </c>
      <c r="AS13" s="333">
        <v>53.370815999999998</v>
      </c>
      <c r="AT13" s="335">
        <v>0</v>
      </c>
      <c r="AU13" s="331" t="s">
        <v>54</v>
      </c>
      <c r="AV13" s="333">
        <v>0</v>
      </c>
      <c r="AW13" s="333">
        <v>0</v>
      </c>
      <c r="AX13" s="333">
        <v>173.5182394119565</v>
      </c>
      <c r="AY13" s="333">
        <v>54.186</v>
      </c>
      <c r="AZ13" s="333">
        <v>54.971696999999999</v>
      </c>
      <c r="BA13" s="335">
        <v>0</v>
      </c>
      <c r="BB13" s="331" t="s">
        <v>54</v>
      </c>
    </row>
    <row r="14" spans="1:54" ht="60" x14ac:dyDescent="0.25">
      <c r="A14" s="61"/>
      <c r="B14" s="364" t="s">
        <v>31</v>
      </c>
      <c r="C14" s="364" t="s">
        <v>15</v>
      </c>
      <c r="D14" s="365" t="s">
        <v>1043</v>
      </c>
      <c r="E14" s="366" t="s">
        <v>1044</v>
      </c>
      <c r="F14" s="367" t="s">
        <v>1037</v>
      </c>
      <c r="G14" s="367" t="s">
        <v>1037</v>
      </c>
      <c r="H14" s="367">
        <v>2019</v>
      </c>
      <c r="I14" s="367" t="s">
        <v>1037</v>
      </c>
      <c r="J14" s="367" t="s">
        <v>1037</v>
      </c>
      <c r="K14" s="367" t="s">
        <v>1037</v>
      </c>
      <c r="L14" s="367" t="s">
        <v>1037</v>
      </c>
      <c r="M14" s="367" t="s">
        <v>1037</v>
      </c>
      <c r="N14" s="371" t="s">
        <v>1033</v>
      </c>
      <c r="O14" s="371" t="s">
        <v>54</v>
      </c>
      <c r="P14" s="369" t="s">
        <v>54</v>
      </c>
      <c r="Q14" s="369" t="s">
        <v>54</v>
      </c>
      <c r="R14" s="367"/>
      <c r="S14" s="370" t="s">
        <v>1034</v>
      </c>
      <c r="T14" s="333">
        <v>0</v>
      </c>
      <c r="U14" s="363">
        <v>0</v>
      </c>
      <c r="V14" s="334">
        <v>2100</v>
      </c>
      <c r="W14" s="271">
        <v>2100</v>
      </c>
      <c r="X14" s="334" t="s">
        <v>54</v>
      </c>
      <c r="Y14" s="334" t="s">
        <v>54</v>
      </c>
      <c r="Z14" s="331"/>
      <c r="AA14" s="333">
        <v>0</v>
      </c>
      <c r="AB14" s="333">
        <v>0</v>
      </c>
      <c r="AC14" s="333">
        <v>3000</v>
      </c>
      <c r="AD14" s="333">
        <v>3000</v>
      </c>
      <c r="AE14" s="336" t="s">
        <v>54</v>
      </c>
      <c r="AF14" s="336" t="s">
        <v>54</v>
      </c>
      <c r="AG14" s="336"/>
      <c r="AH14" s="333">
        <v>1194.0000000000002</v>
      </c>
      <c r="AI14" s="333">
        <v>1194.0000000000002</v>
      </c>
      <c r="AJ14" s="333">
        <v>3800</v>
      </c>
      <c r="AK14" s="333">
        <v>3800</v>
      </c>
      <c r="AL14" s="331" t="s">
        <v>54</v>
      </c>
      <c r="AM14" s="331" t="s">
        <v>54</v>
      </c>
      <c r="AN14" s="331"/>
      <c r="AO14" s="333">
        <v>1194.0000000000002</v>
      </c>
      <c r="AP14" s="333">
        <v>1194.0000000000002</v>
      </c>
      <c r="AQ14" s="333">
        <v>3200</v>
      </c>
      <c r="AR14" s="333">
        <v>3200</v>
      </c>
      <c r="AS14" s="335">
        <v>0</v>
      </c>
      <c r="AT14" s="335">
        <v>0</v>
      </c>
      <c r="AU14" s="331" t="s">
        <v>54</v>
      </c>
      <c r="AV14" s="333">
        <v>1229.8200000000002</v>
      </c>
      <c r="AW14" s="333">
        <v>1229.8200000000002</v>
      </c>
      <c r="AX14" s="333">
        <v>3296</v>
      </c>
      <c r="AY14" s="333">
        <v>3296</v>
      </c>
      <c r="AZ14" s="335">
        <v>0</v>
      </c>
      <c r="BA14" s="335">
        <v>0</v>
      </c>
      <c r="BB14" s="331" t="s">
        <v>54</v>
      </c>
    </row>
    <row r="15" spans="1:54" ht="45" x14ac:dyDescent="0.25">
      <c r="A15" s="61"/>
      <c r="B15" s="364" t="s">
        <v>31</v>
      </c>
      <c r="C15" s="364" t="s">
        <v>15</v>
      </c>
      <c r="D15" s="365" t="s">
        <v>1045</v>
      </c>
      <c r="E15" s="366" t="s">
        <v>1046</v>
      </c>
      <c r="F15" s="367" t="s">
        <v>1037</v>
      </c>
      <c r="G15" s="367" t="s">
        <v>1037</v>
      </c>
      <c r="H15" s="367" t="s">
        <v>1038</v>
      </c>
      <c r="I15" s="367" t="s">
        <v>1037</v>
      </c>
      <c r="J15" s="367" t="s">
        <v>1037</v>
      </c>
      <c r="K15" s="367" t="s">
        <v>1037</v>
      </c>
      <c r="L15" s="367" t="s">
        <v>1037</v>
      </c>
      <c r="M15" s="367" t="s">
        <v>1037</v>
      </c>
      <c r="N15" s="371" t="s">
        <v>1033</v>
      </c>
      <c r="O15" s="371" t="s">
        <v>54</v>
      </c>
      <c r="P15" s="369" t="s">
        <v>54</v>
      </c>
      <c r="Q15" s="369" t="s">
        <v>54</v>
      </c>
      <c r="R15" s="367"/>
      <c r="S15" s="370" t="s">
        <v>1034</v>
      </c>
      <c r="T15" s="333">
        <v>0</v>
      </c>
      <c r="U15" s="363">
        <v>0</v>
      </c>
      <c r="V15" s="334">
        <v>0</v>
      </c>
      <c r="W15" s="271">
        <v>0</v>
      </c>
      <c r="X15" s="334" t="s">
        <v>54</v>
      </c>
      <c r="Y15" s="334" t="s">
        <v>54</v>
      </c>
      <c r="Z15" s="331"/>
      <c r="AA15" s="333">
        <v>0</v>
      </c>
      <c r="AB15" s="333">
        <v>0</v>
      </c>
      <c r="AC15" s="333">
        <v>0</v>
      </c>
      <c r="AD15" s="333">
        <v>0</v>
      </c>
      <c r="AE15" s="336" t="s">
        <v>54</v>
      </c>
      <c r="AF15" s="336" t="s">
        <v>54</v>
      </c>
      <c r="AG15" s="336"/>
      <c r="AH15" s="333">
        <v>0</v>
      </c>
      <c r="AI15" s="333">
        <v>0</v>
      </c>
      <c r="AJ15" s="333">
        <v>0</v>
      </c>
      <c r="AK15" s="333">
        <v>0</v>
      </c>
      <c r="AL15" s="331" t="s">
        <v>54</v>
      </c>
      <c r="AM15" s="331" t="s">
        <v>54</v>
      </c>
      <c r="AN15" s="331"/>
      <c r="AO15" s="333">
        <v>0</v>
      </c>
      <c r="AP15" s="333">
        <v>0</v>
      </c>
      <c r="AQ15" s="333">
        <v>0</v>
      </c>
      <c r="AR15" s="333">
        <v>0</v>
      </c>
      <c r="AS15" s="335">
        <v>0</v>
      </c>
      <c r="AT15" s="335">
        <v>0</v>
      </c>
      <c r="AU15" s="331" t="s">
        <v>54</v>
      </c>
      <c r="AV15" s="333">
        <v>0</v>
      </c>
      <c r="AW15" s="333">
        <v>0</v>
      </c>
      <c r="AX15" s="333">
        <v>0</v>
      </c>
      <c r="AY15" s="333">
        <v>0</v>
      </c>
      <c r="AZ15" s="335">
        <v>0</v>
      </c>
      <c r="BA15" s="335">
        <v>0</v>
      </c>
      <c r="BB15" s="331" t="s">
        <v>54</v>
      </c>
    </row>
    <row r="16" spans="1:54" ht="45" x14ac:dyDescent="0.25">
      <c r="A16" s="61"/>
      <c r="B16" s="364" t="s">
        <v>31</v>
      </c>
      <c r="C16" s="364" t="s">
        <v>20</v>
      </c>
      <c r="D16" s="365" t="s">
        <v>1047</v>
      </c>
      <c r="E16" s="366" t="s">
        <v>1048</v>
      </c>
      <c r="F16" s="367" t="s">
        <v>1049</v>
      </c>
      <c r="G16" s="367" t="s">
        <v>1050</v>
      </c>
      <c r="H16" s="367" t="s">
        <v>1038</v>
      </c>
      <c r="I16" s="367">
        <v>189.36030538922807</v>
      </c>
      <c r="J16" s="367">
        <v>0</v>
      </c>
      <c r="K16" s="367">
        <v>189.36030538922799</v>
      </c>
      <c r="L16" s="367">
        <v>189.36030538922799</v>
      </c>
      <c r="M16" s="367">
        <v>189.36030538922799</v>
      </c>
      <c r="N16" s="371" t="s">
        <v>1033</v>
      </c>
      <c r="O16" s="371" t="s">
        <v>54</v>
      </c>
      <c r="P16" s="371" t="s">
        <v>54</v>
      </c>
      <c r="Q16" s="371" t="s">
        <v>54</v>
      </c>
      <c r="R16" s="367"/>
      <c r="S16" s="370" t="s">
        <v>1034</v>
      </c>
      <c r="T16" s="333">
        <v>0</v>
      </c>
      <c r="U16" s="363">
        <v>0</v>
      </c>
      <c r="V16" s="334">
        <v>0</v>
      </c>
      <c r="W16" s="271">
        <v>0</v>
      </c>
      <c r="X16" s="332" t="s">
        <v>54</v>
      </c>
      <c r="Y16" s="332" t="s">
        <v>54</v>
      </c>
      <c r="Z16" s="331"/>
      <c r="AA16" s="333">
        <v>0</v>
      </c>
      <c r="AB16" s="333">
        <v>0</v>
      </c>
      <c r="AC16" s="333">
        <v>650.83314399999995</v>
      </c>
      <c r="AD16" s="333">
        <v>650.83314399999995</v>
      </c>
      <c r="AE16" s="336" t="s">
        <v>54</v>
      </c>
      <c r="AF16" s="336" t="s">
        <v>54</v>
      </c>
      <c r="AG16" s="336"/>
      <c r="AH16" s="333">
        <v>0</v>
      </c>
      <c r="AI16" s="333">
        <v>0</v>
      </c>
      <c r="AJ16" s="333">
        <v>718.958664</v>
      </c>
      <c r="AK16" s="333">
        <v>718.958664</v>
      </c>
      <c r="AL16" s="335">
        <v>0</v>
      </c>
      <c r="AM16" s="335">
        <v>0</v>
      </c>
      <c r="AN16" s="331" t="s">
        <v>54</v>
      </c>
      <c r="AO16" s="333">
        <v>0</v>
      </c>
      <c r="AP16" s="333">
        <v>0</v>
      </c>
      <c r="AQ16" s="333">
        <v>789.07502504320018</v>
      </c>
      <c r="AR16" s="333">
        <v>789.07502504320018</v>
      </c>
      <c r="AS16" s="335">
        <v>0</v>
      </c>
      <c r="AT16" s="335">
        <v>0</v>
      </c>
      <c r="AU16" s="331" t="s">
        <v>54</v>
      </c>
      <c r="AV16" s="333">
        <v>0</v>
      </c>
      <c r="AW16" s="333">
        <v>0</v>
      </c>
      <c r="AX16" s="333">
        <v>806.88735711519996</v>
      </c>
      <c r="AY16" s="333">
        <v>806.88735711519996</v>
      </c>
      <c r="AZ16" s="335">
        <v>0</v>
      </c>
      <c r="BA16" s="335">
        <v>0</v>
      </c>
      <c r="BB16" s="331" t="s">
        <v>54</v>
      </c>
    </row>
    <row r="17" spans="1:54" ht="45" x14ac:dyDescent="0.25">
      <c r="A17" s="61"/>
      <c r="B17" s="364" t="s">
        <v>31</v>
      </c>
      <c r="C17" s="364" t="s">
        <v>20</v>
      </c>
      <c r="D17" s="365" t="s">
        <v>1051</v>
      </c>
      <c r="E17" s="366" t="s">
        <v>1052</v>
      </c>
      <c r="F17" s="367" t="s">
        <v>1049</v>
      </c>
      <c r="G17" s="367" t="s">
        <v>1050</v>
      </c>
      <c r="H17" s="367">
        <v>2018</v>
      </c>
      <c r="I17" s="367">
        <v>74.947518955523819</v>
      </c>
      <c r="J17" s="367">
        <v>0</v>
      </c>
      <c r="K17" s="367">
        <v>74.947518955523805</v>
      </c>
      <c r="L17" s="367">
        <v>74.947518955523805</v>
      </c>
      <c r="M17" s="367">
        <v>74.947518955523805</v>
      </c>
      <c r="N17" s="371" t="s">
        <v>1033</v>
      </c>
      <c r="O17" s="371" t="s">
        <v>54</v>
      </c>
      <c r="P17" s="371" t="s">
        <v>54</v>
      </c>
      <c r="Q17" s="371" t="s">
        <v>54</v>
      </c>
      <c r="R17" s="367"/>
      <c r="S17" s="370" t="s">
        <v>1034</v>
      </c>
      <c r="T17" s="333">
        <v>0</v>
      </c>
      <c r="U17" s="363">
        <v>0</v>
      </c>
      <c r="V17" s="334">
        <v>413.31689600000004</v>
      </c>
      <c r="W17" s="271">
        <v>129.80060882603328</v>
      </c>
      <c r="X17" s="332" t="s">
        <v>54</v>
      </c>
      <c r="Y17" s="332" t="s">
        <v>54</v>
      </c>
      <c r="Z17" s="331"/>
      <c r="AA17" s="333">
        <v>0</v>
      </c>
      <c r="AB17" s="333">
        <v>0</v>
      </c>
      <c r="AC17" s="333">
        <v>571.1528229999999</v>
      </c>
      <c r="AD17" s="333">
        <v>179.36838507107058</v>
      </c>
      <c r="AE17" s="336" t="s">
        <v>54</v>
      </c>
      <c r="AF17" s="336" t="s">
        <v>54</v>
      </c>
      <c r="AG17" s="336"/>
      <c r="AH17" s="333">
        <v>0</v>
      </c>
      <c r="AI17" s="333">
        <v>0</v>
      </c>
      <c r="AJ17" s="333">
        <v>571.79602800000021</v>
      </c>
      <c r="AK17" s="333">
        <v>179.57038116996694</v>
      </c>
      <c r="AL17" s="335">
        <v>0</v>
      </c>
      <c r="AM17" s="335">
        <v>0</v>
      </c>
      <c r="AN17" s="331" t="s">
        <v>54</v>
      </c>
      <c r="AO17" s="333">
        <v>0</v>
      </c>
      <c r="AP17" s="333">
        <v>0</v>
      </c>
      <c r="AQ17" s="333">
        <v>598.09646719200009</v>
      </c>
      <c r="AR17" s="333">
        <v>187.82993468096998</v>
      </c>
      <c r="AS17" s="335">
        <v>0</v>
      </c>
      <c r="AT17" s="335">
        <v>0</v>
      </c>
      <c r="AU17" s="331" t="s">
        <v>54</v>
      </c>
      <c r="AV17" s="333">
        <v>0</v>
      </c>
      <c r="AW17" s="333">
        <v>0</v>
      </c>
      <c r="AX17" s="333">
        <v>616.60321022419987</v>
      </c>
      <c r="AY17" s="333">
        <v>193.64190737362875</v>
      </c>
      <c r="AZ17" s="335">
        <v>0</v>
      </c>
      <c r="BA17" s="335">
        <v>0</v>
      </c>
      <c r="BB17" s="331" t="s">
        <v>54</v>
      </c>
    </row>
    <row r="18" spans="1:54" ht="45" x14ac:dyDescent="0.25">
      <c r="A18" s="61"/>
      <c r="B18" s="364" t="s">
        <v>31</v>
      </c>
      <c r="C18" s="364" t="s">
        <v>20</v>
      </c>
      <c r="D18" s="365" t="s">
        <v>1053</v>
      </c>
      <c r="E18" s="366" t="s">
        <v>1054</v>
      </c>
      <c r="F18" s="367" t="s">
        <v>1049</v>
      </c>
      <c r="G18" s="367" t="s">
        <v>1050</v>
      </c>
      <c r="H18" s="367">
        <v>2018</v>
      </c>
      <c r="I18" s="367">
        <v>21.659602164010405</v>
      </c>
      <c r="J18" s="367">
        <v>0</v>
      </c>
      <c r="K18" s="367">
        <v>21.659602164010298</v>
      </c>
      <c r="L18" s="367">
        <v>21.659602164010298</v>
      </c>
      <c r="M18" s="367">
        <v>21.659602164010298</v>
      </c>
      <c r="N18" s="372" t="s">
        <v>1055</v>
      </c>
      <c r="O18" s="373" t="s">
        <v>54</v>
      </c>
      <c r="P18" s="373" t="s">
        <v>54</v>
      </c>
      <c r="Q18" s="373" t="s">
        <v>54</v>
      </c>
      <c r="R18" s="367"/>
      <c r="S18" s="370" t="s">
        <v>1034</v>
      </c>
      <c r="T18" s="333">
        <v>6933.6763199999996</v>
      </c>
      <c r="U18" s="363">
        <v>5699.8979556191998</v>
      </c>
      <c r="V18" s="334">
        <v>605.67834999999991</v>
      </c>
      <c r="W18" s="271">
        <v>497.90394440099993</v>
      </c>
      <c r="X18" s="338">
        <v>627</v>
      </c>
      <c r="Y18" s="338">
        <v>515.43161999999995</v>
      </c>
      <c r="Z18" s="331" t="s">
        <v>1056</v>
      </c>
      <c r="AA18" s="333">
        <v>8314.9396699999998</v>
      </c>
      <c r="AB18" s="333">
        <v>6835.3793051202001</v>
      </c>
      <c r="AC18" s="333">
        <v>111.20927</v>
      </c>
      <c r="AD18" s="333">
        <v>91.420692496200004</v>
      </c>
      <c r="AE18" s="336">
        <v>9624</v>
      </c>
      <c r="AF18" s="336">
        <v>9624</v>
      </c>
      <c r="AG18" s="331"/>
      <c r="AH18" s="333">
        <v>7719.7700599999998</v>
      </c>
      <c r="AI18" s="333">
        <v>6346.1141755236004</v>
      </c>
      <c r="AJ18" s="333">
        <v>145.22919999999996</v>
      </c>
      <c r="AK18" s="333">
        <v>119.38711615199998</v>
      </c>
      <c r="AL18" s="335">
        <v>1313</v>
      </c>
      <c r="AM18" s="335">
        <v>1079.3647799999999</v>
      </c>
      <c r="AN18" s="331" t="s">
        <v>1056</v>
      </c>
      <c r="AO18" s="333">
        <v>6181.3441630420002</v>
      </c>
      <c r="AP18" s="333">
        <v>5081.4357826703072</v>
      </c>
      <c r="AQ18" s="333">
        <v>1595.2678735</v>
      </c>
      <c r="AR18" s="333">
        <v>1311.4059080894099</v>
      </c>
      <c r="AS18" s="335">
        <v>1649.9999999999998</v>
      </c>
      <c r="AT18" s="335">
        <v>1356.3989999999999</v>
      </c>
      <c r="AU18" s="331" t="s">
        <v>1056</v>
      </c>
      <c r="AV18" s="333">
        <v>3156.2199582479998</v>
      </c>
      <c r="AW18" s="333">
        <v>2594.6021788773505</v>
      </c>
      <c r="AX18" s="333">
        <v>1714.7949284319998</v>
      </c>
      <c r="AY18" s="333">
        <v>1409.6643188668097</v>
      </c>
      <c r="AZ18" s="335">
        <v>1550</v>
      </c>
      <c r="BA18" s="335">
        <v>1274.193</v>
      </c>
      <c r="BB18" s="331" t="s">
        <v>1056</v>
      </c>
    </row>
    <row r="19" spans="1:54" ht="45" x14ac:dyDescent="0.25">
      <c r="A19" s="61"/>
      <c r="B19" s="364" t="s">
        <v>31</v>
      </c>
      <c r="C19" s="364" t="s">
        <v>20</v>
      </c>
      <c r="D19" s="365" t="s">
        <v>1057</v>
      </c>
      <c r="E19" s="366" t="s">
        <v>1058</v>
      </c>
      <c r="F19" s="367" t="s">
        <v>1032</v>
      </c>
      <c r="G19" s="367" t="s">
        <v>1032</v>
      </c>
      <c r="H19" s="367">
        <v>2018</v>
      </c>
      <c r="I19" s="367">
        <v>122.85162634071513</v>
      </c>
      <c r="J19" s="367">
        <v>0</v>
      </c>
      <c r="K19" s="367">
        <v>7.9164270844055897</v>
      </c>
      <c r="L19" s="367">
        <v>140.58407109012001</v>
      </c>
      <c r="M19" s="367">
        <v>75.279484805273199</v>
      </c>
      <c r="N19" s="372" t="s">
        <v>1055</v>
      </c>
      <c r="O19" s="373" t="s">
        <v>54</v>
      </c>
      <c r="P19" s="373" t="s">
        <v>54</v>
      </c>
      <c r="Q19" s="373" t="s">
        <v>54</v>
      </c>
      <c r="R19" s="367"/>
      <c r="S19" s="370" t="s">
        <v>1034</v>
      </c>
      <c r="T19" s="333">
        <v>0</v>
      </c>
      <c r="U19" s="363">
        <v>0</v>
      </c>
      <c r="V19" s="334">
        <v>2063.3694099999993</v>
      </c>
      <c r="W19" s="271">
        <v>1748.5045974350646</v>
      </c>
      <c r="X19" s="338">
        <v>124</v>
      </c>
      <c r="Y19" s="338">
        <v>105.0779220779221</v>
      </c>
      <c r="Z19" s="331" t="s">
        <v>1059</v>
      </c>
      <c r="AA19" s="333">
        <v>0</v>
      </c>
      <c r="AB19" s="333">
        <v>0</v>
      </c>
      <c r="AC19" s="333">
        <v>6955.7637400000012</v>
      </c>
      <c r="AD19" s="333">
        <v>5894.3322601948057</v>
      </c>
      <c r="AE19" s="336">
        <v>11148</v>
      </c>
      <c r="AF19" s="336">
        <v>11148</v>
      </c>
      <c r="AG19" s="331"/>
      <c r="AH19" s="333">
        <v>0</v>
      </c>
      <c r="AI19" s="333">
        <v>0</v>
      </c>
      <c r="AJ19" s="333">
        <v>8050.7839100000001</v>
      </c>
      <c r="AK19" s="333">
        <v>6822.2551964610393</v>
      </c>
      <c r="AL19" s="335">
        <v>153</v>
      </c>
      <c r="AM19" s="335">
        <v>129.65259740259739</v>
      </c>
      <c r="AN19" s="331" t="s">
        <v>1059</v>
      </c>
      <c r="AO19" s="333">
        <v>0</v>
      </c>
      <c r="AP19" s="333">
        <v>0</v>
      </c>
      <c r="AQ19" s="333">
        <v>11211.215952930002</v>
      </c>
      <c r="AR19" s="333">
        <v>9500.41351855432</v>
      </c>
      <c r="AS19" s="335">
        <v>133</v>
      </c>
      <c r="AT19" s="335">
        <v>112.70454545454547</v>
      </c>
      <c r="AU19" s="331" t="s">
        <v>1059</v>
      </c>
      <c r="AV19" s="333">
        <v>0</v>
      </c>
      <c r="AW19" s="333">
        <v>0</v>
      </c>
      <c r="AX19" s="333">
        <v>8002.0206532579996</v>
      </c>
      <c r="AY19" s="333">
        <v>6780.9330860400587</v>
      </c>
      <c r="AZ19" s="335">
        <v>10</v>
      </c>
      <c r="BA19" s="335">
        <v>8.4740259740259738</v>
      </c>
      <c r="BB19" s="331" t="s">
        <v>1059</v>
      </c>
    </row>
    <row r="20" spans="1:54" ht="45" x14ac:dyDescent="0.25">
      <c r="A20" s="61"/>
      <c r="B20" s="364" t="s">
        <v>31</v>
      </c>
      <c r="C20" s="364" t="s">
        <v>20</v>
      </c>
      <c r="D20" s="365" t="s">
        <v>1060</v>
      </c>
      <c r="E20" s="366" t="s">
        <v>1061</v>
      </c>
      <c r="F20" s="367" t="s">
        <v>1032</v>
      </c>
      <c r="G20" s="367" t="s">
        <v>1032</v>
      </c>
      <c r="H20" s="367">
        <v>2019</v>
      </c>
      <c r="I20" s="367">
        <v>175.92894064956542</v>
      </c>
      <c r="J20" s="367">
        <v>2.5211473856241202</v>
      </c>
      <c r="K20" s="367">
        <v>35.772659993860799</v>
      </c>
      <c r="L20" s="367">
        <v>635.34266401430796</v>
      </c>
      <c r="M20" s="367">
        <v>340.21019282985401</v>
      </c>
      <c r="N20" s="372" t="s">
        <v>1055</v>
      </c>
      <c r="O20" s="373" t="s">
        <v>54</v>
      </c>
      <c r="P20" s="373" t="s">
        <v>54</v>
      </c>
      <c r="Q20" s="373" t="s">
        <v>54</v>
      </c>
      <c r="R20" s="367"/>
      <c r="S20" s="370" t="s">
        <v>1034</v>
      </c>
      <c r="T20" s="333">
        <v>0</v>
      </c>
      <c r="U20" s="363">
        <v>0</v>
      </c>
      <c r="V20" s="334">
        <v>0</v>
      </c>
      <c r="W20" s="271">
        <v>0</v>
      </c>
      <c r="X20" s="332" t="s">
        <v>54</v>
      </c>
      <c r="Y20" s="273" t="s">
        <v>54</v>
      </c>
      <c r="Z20" s="331"/>
      <c r="AA20" s="333">
        <v>0</v>
      </c>
      <c r="AB20" s="333">
        <v>0</v>
      </c>
      <c r="AC20" s="333">
        <v>0</v>
      </c>
      <c r="AD20" s="333">
        <v>0</v>
      </c>
      <c r="AE20" s="336">
        <v>81004</v>
      </c>
      <c r="AF20" s="336">
        <v>25439</v>
      </c>
      <c r="AG20" s="336"/>
      <c r="AH20" s="333">
        <v>0</v>
      </c>
      <c r="AI20" s="333">
        <v>0</v>
      </c>
      <c r="AJ20" s="333">
        <v>195.20700000000002</v>
      </c>
      <c r="AK20" s="333">
        <v>61.304020455779963</v>
      </c>
      <c r="AL20" s="335">
        <v>0</v>
      </c>
      <c r="AM20" s="335">
        <v>0</v>
      </c>
      <c r="AN20" s="331" t="s">
        <v>54</v>
      </c>
      <c r="AO20" s="333">
        <v>0</v>
      </c>
      <c r="AP20" s="333">
        <v>0</v>
      </c>
      <c r="AQ20" s="333">
        <v>341.32792153600008</v>
      </c>
      <c r="AR20" s="333">
        <v>107.19274351827448</v>
      </c>
      <c r="AS20" s="335">
        <v>0</v>
      </c>
      <c r="AT20" s="335">
        <v>0</v>
      </c>
      <c r="AU20" s="331" t="s">
        <v>54</v>
      </c>
      <c r="AV20" s="333">
        <v>0</v>
      </c>
      <c r="AW20" s="333">
        <v>0</v>
      </c>
      <c r="AX20" s="333">
        <v>351.88939291600002</v>
      </c>
      <c r="AY20" s="333">
        <v>110.50953368216538</v>
      </c>
      <c r="AZ20" s="335">
        <v>0</v>
      </c>
      <c r="BA20" s="335">
        <v>0</v>
      </c>
      <c r="BB20" s="331" t="s">
        <v>54</v>
      </c>
    </row>
    <row r="21" spans="1:54" ht="45" x14ac:dyDescent="0.25">
      <c r="A21" s="61"/>
      <c r="B21" s="364" t="s">
        <v>31</v>
      </c>
      <c r="C21" s="364" t="s">
        <v>20</v>
      </c>
      <c r="D21" s="365" t="s">
        <v>1062</v>
      </c>
      <c r="E21" s="366" t="s">
        <v>1063</v>
      </c>
      <c r="F21" s="367" t="s">
        <v>1064</v>
      </c>
      <c r="G21" s="367" t="s">
        <v>1064</v>
      </c>
      <c r="H21" s="367">
        <v>2019</v>
      </c>
      <c r="I21" s="367" t="s">
        <v>1064</v>
      </c>
      <c r="J21" s="367" t="s">
        <v>1064</v>
      </c>
      <c r="K21" s="367" t="s">
        <v>1064</v>
      </c>
      <c r="L21" s="367" t="s">
        <v>1064</v>
      </c>
      <c r="M21" s="367" t="s">
        <v>1064</v>
      </c>
      <c r="N21" s="372" t="s">
        <v>1033</v>
      </c>
      <c r="O21" s="372" t="s">
        <v>54</v>
      </c>
      <c r="P21" s="371" t="s">
        <v>54</v>
      </c>
      <c r="Q21" s="371" t="s">
        <v>54</v>
      </c>
      <c r="R21" s="367"/>
      <c r="S21" s="370" t="s">
        <v>1034</v>
      </c>
      <c r="T21" s="333">
        <v>0</v>
      </c>
      <c r="U21" s="363">
        <v>0</v>
      </c>
      <c r="V21" s="334">
        <v>289.32182720000003</v>
      </c>
      <c r="W21" s="271">
        <v>90.860426178223307</v>
      </c>
      <c r="X21" s="332" t="s">
        <v>54</v>
      </c>
      <c r="Y21" s="332" t="s">
        <v>54</v>
      </c>
      <c r="Z21" s="331"/>
      <c r="AA21" s="333">
        <v>0</v>
      </c>
      <c r="AB21" s="333">
        <v>0</v>
      </c>
      <c r="AC21" s="333">
        <v>887.93183409999995</v>
      </c>
      <c r="AD21" s="333">
        <v>278.85163606327961</v>
      </c>
      <c r="AE21" s="336" t="s">
        <v>54</v>
      </c>
      <c r="AF21" s="336" t="s">
        <v>54</v>
      </c>
      <c r="AG21" s="336"/>
      <c r="AH21" s="333">
        <v>0</v>
      </c>
      <c r="AI21" s="333">
        <v>0</v>
      </c>
      <c r="AJ21" s="333">
        <v>939.47621760000015</v>
      </c>
      <c r="AK21" s="333">
        <v>295.03895486057979</v>
      </c>
      <c r="AL21" s="335">
        <v>0</v>
      </c>
      <c r="AM21" s="335">
        <v>0</v>
      </c>
      <c r="AN21" s="331" t="s">
        <v>54</v>
      </c>
      <c r="AO21" s="333">
        <v>0</v>
      </c>
      <c r="AP21" s="333">
        <v>0</v>
      </c>
      <c r="AQ21" s="333">
        <v>1020</v>
      </c>
      <c r="AR21" s="333">
        <v>320.32714433855119</v>
      </c>
      <c r="AS21" s="335">
        <v>0</v>
      </c>
      <c r="AT21" s="335">
        <v>0</v>
      </c>
      <c r="AU21" s="331" t="s">
        <v>54</v>
      </c>
      <c r="AV21" s="333">
        <v>0</v>
      </c>
      <c r="AW21" s="333">
        <v>0</v>
      </c>
      <c r="AX21" s="333">
        <v>1050.6000000000001</v>
      </c>
      <c r="AY21" s="333">
        <v>329.93695866870775</v>
      </c>
      <c r="AZ21" s="335">
        <v>0</v>
      </c>
      <c r="BA21" s="335">
        <v>0</v>
      </c>
      <c r="BB21" s="331" t="s">
        <v>54</v>
      </c>
    </row>
    <row r="22" spans="1:54" ht="45" x14ac:dyDescent="0.25">
      <c r="A22" s="61"/>
      <c r="B22" s="364" t="s">
        <v>31</v>
      </c>
      <c r="C22" s="364" t="s">
        <v>20</v>
      </c>
      <c r="D22" s="365" t="s">
        <v>1065</v>
      </c>
      <c r="E22" s="374" t="s">
        <v>1066</v>
      </c>
      <c r="F22" s="367" t="s">
        <v>1067</v>
      </c>
      <c r="G22" s="367" t="s">
        <v>1067</v>
      </c>
      <c r="H22" s="367">
        <v>2019</v>
      </c>
      <c r="I22" s="367" t="s">
        <v>1067</v>
      </c>
      <c r="J22" s="367" t="s">
        <v>1067</v>
      </c>
      <c r="K22" s="367" t="s">
        <v>1067</v>
      </c>
      <c r="L22" s="367" t="s">
        <v>1067</v>
      </c>
      <c r="M22" s="367" t="s">
        <v>1067</v>
      </c>
      <c r="N22" s="372" t="s">
        <v>1068</v>
      </c>
      <c r="O22" s="373" t="s">
        <v>54</v>
      </c>
      <c r="P22" s="373" t="s">
        <v>54</v>
      </c>
      <c r="Q22" s="373" t="s">
        <v>54</v>
      </c>
      <c r="R22" s="367"/>
      <c r="S22" s="370" t="s">
        <v>1034</v>
      </c>
      <c r="T22" s="333">
        <v>39627.97941</v>
      </c>
      <c r="U22" s="363">
        <v>12062.302195830624</v>
      </c>
      <c r="V22" s="334">
        <v>0</v>
      </c>
      <c r="W22" s="271">
        <v>0</v>
      </c>
      <c r="X22" s="338">
        <v>0</v>
      </c>
      <c r="Y22" s="338">
        <v>0</v>
      </c>
      <c r="Z22" s="331" t="s">
        <v>1069</v>
      </c>
      <c r="AA22" s="333">
        <v>47015.49136</v>
      </c>
      <c r="AB22" s="333">
        <v>14310.976060683883</v>
      </c>
      <c r="AC22" s="333">
        <v>0</v>
      </c>
      <c r="AD22" s="333">
        <v>0</v>
      </c>
      <c r="AE22" s="336">
        <v>0</v>
      </c>
      <c r="AF22" s="336">
        <v>0</v>
      </c>
      <c r="AG22" s="331" t="s">
        <v>1069</v>
      </c>
      <c r="AH22" s="333">
        <v>35312.545579999998</v>
      </c>
      <c r="AI22" s="333">
        <v>10748.733658181816</v>
      </c>
      <c r="AJ22" s="333">
        <v>0</v>
      </c>
      <c r="AK22" s="333">
        <v>0</v>
      </c>
      <c r="AL22" s="335">
        <v>0</v>
      </c>
      <c r="AM22" s="335">
        <v>0</v>
      </c>
      <c r="AN22" s="331" t="s">
        <v>54</v>
      </c>
      <c r="AO22" s="333">
        <v>0</v>
      </c>
      <c r="AP22" s="333">
        <v>0</v>
      </c>
      <c r="AQ22" s="333">
        <v>0</v>
      </c>
      <c r="AR22" s="333">
        <v>0</v>
      </c>
      <c r="AS22" s="335">
        <v>0</v>
      </c>
      <c r="AT22" s="335">
        <v>0</v>
      </c>
      <c r="AU22" s="331" t="s">
        <v>54</v>
      </c>
      <c r="AV22" s="333">
        <v>0</v>
      </c>
      <c r="AW22" s="333">
        <v>0</v>
      </c>
      <c r="AX22" s="333">
        <v>0</v>
      </c>
      <c r="AY22" s="333">
        <v>0</v>
      </c>
      <c r="AZ22" s="335">
        <v>0</v>
      </c>
      <c r="BA22" s="335">
        <v>0</v>
      </c>
      <c r="BB22" s="331" t="s">
        <v>54</v>
      </c>
    </row>
    <row r="23" spans="1:54" ht="60" x14ac:dyDescent="0.25">
      <c r="A23" s="61"/>
      <c r="B23" s="364" t="s">
        <v>31</v>
      </c>
      <c r="C23" s="364" t="s">
        <v>20</v>
      </c>
      <c r="D23" s="365" t="s">
        <v>1070</v>
      </c>
      <c r="E23" s="374" t="s">
        <v>1071</v>
      </c>
      <c r="F23" s="367"/>
      <c r="G23" s="367"/>
      <c r="H23" s="367">
        <v>2019</v>
      </c>
      <c r="I23" s="367"/>
      <c r="J23" s="367"/>
      <c r="K23" s="367"/>
      <c r="L23" s="367"/>
      <c r="M23" s="367"/>
      <c r="N23" s="372"/>
      <c r="O23" s="373" t="s">
        <v>54</v>
      </c>
      <c r="P23" s="373" t="s">
        <v>54</v>
      </c>
      <c r="Q23" s="373" t="s">
        <v>54</v>
      </c>
      <c r="R23" s="367"/>
      <c r="S23" s="370" t="s">
        <v>1034</v>
      </c>
      <c r="T23" s="333">
        <v>390.53673000000003</v>
      </c>
      <c r="U23" s="363">
        <v>390.53673000000003</v>
      </c>
      <c r="V23" s="334">
        <v>0.17818000000000001</v>
      </c>
      <c r="W23" s="271">
        <v>0.17818000000000001</v>
      </c>
      <c r="X23" s="338">
        <v>0</v>
      </c>
      <c r="Y23" s="338">
        <v>0</v>
      </c>
      <c r="Z23" s="331" t="s">
        <v>1073</v>
      </c>
      <c r="AA23" s="333">
        <v>1215.57242</v>
      </c>
      <c r="AB23" s="333">
        <v>1215.57242</v>
      </c>
      <c r="AC23" s="333">
        <v>3.6571899999999999</v>
      </c>
      <c r="AD23" s="333">
        <v>3.6571899999999999</v>
      </c>
      <c r="AE23" s="336">
        <v>0</v>
      </c>
      <c r="AF23" s="336">
        <v>0</v>
      </c>
      <c r="AG23" s="331" t="s">
        <v>1073</v>
      </c>
      <c r="AH23" s="333">
        <v>607.65676000000008</v>
      </c>
      <c r="AI23" s="333">
        <v>607.65676000000008</v>
      </c>
      <c r="AJ23" s="333">
        <v>2.1919499999999998</v>
      </c>
      <c r="AK23" s="333">
        <v>2.1919499999999998</v>
      </c>
      <c r="AL23" s="335">
        <v>0</v>
      </c>
      <c r="AM23" s="335">
        <v>0</v>
      </c>
      <c r="AN23" s="331" t="s">
        <v>1074</v>
      </c>
      <c r="AO23" s="333">
        <v>0</v>
      </c>
      <c r="AP23" s="333">
        <v>0</v>
      </c>
      <c r="AQ23" s="333">
        <v>0</v>
      </c>
      <c r="AR23" s="333">
        <v>0</v>
      </c>
      <c r="AS23" s="335">
        <v>0</v>
      </c>
      <c r="AT23" s="335">
        <v>0</v>
      </c>
      <c r="AU23" s="331" t="s">
        <v>54</v>
      </c>
      <c r="AV23" s="333">
        <v>0</v>
      </c>
      <c r="AW23" s="333">
        <v>0</v>
      </c>
      <c r="AX23" s="333">
        <v>0</v>
      </c>
      <c r="AY23" s="333">
        <v>0</v>
      </c>
      <c r="AZ23" s="335">
        <v>0</v>
      </c>
      <c r="BA23" s="335">
        <v>0</v>
      </c>
      <c r="BB23" s="331" t="s">
        <v>54</v>
      </c>
    </row>
    <row r="24" spans="1:54" ht="150" x14ac:dyDescent="0.25">
      <c r="A24" s="61"/>
      <c r="B24" s="364" t="s">
        <v>31</v>
      </c>
      <c r="C24" s="364" t="s">
        <v>20</v>
      </c>
      <c r="D24" s="365" t="s">
        <v>1075</v>
      </c>
      <c r="E24" s="366" t="s">
        <v>1076</v>
      </c>
      <c r="F24" s="367" t="s">
        <v>1077</v>
      </c>
      <c r="G24" s="367" t="s">
        <v>1072</v>
      </c>
      <c r="H24" s="367">
        <v>2019</v>
      </c>
      <c r="I24" s="367">
        <v>4.5182710923122489</v>
      </c>
      <c r="J24" s="367">
        <v>0</v>
      </c>
      <c r="K24" s="367">
        <v>0.14207911527868</v>
      </c>
      <c r="L24" s="367">
        <v>5.3570950921777998</v>
      </c>
      <c r="M24" s="367">
        <v>2.3671666623136498</v>
      </c>
      <c r="N24" s="372" t="s">
        <v>1078</v>
      </c>
      <c r="O24" s="373" t="s">
        <v>1079</v>
      </c>
      <c r="P24" s="373" t="s">
        <v>54</v>
      </c>
      <c r="Q24" s="373" t="s">
        <v>54</v>
      </c>
      <c r="R24" s="367"/>
      <c r="S24" s="370" t="s">
        <v>1034</v>
      </c>
      <c r="T24" s="333">
        <v>0</v>
      </c>
      <c r="U24" s="363">
        <v>0</v>
      </c>
      <c r="V24" s="334">
        <v>815.69135000000017</v>
      </c>
      <c r="W24" s="271">
        <v>815.69135000000017</v>
      </c>
      <c r="X24" s="338">
        <v>7.5000000000000009</v>
      </c>
      <c r="Y24" s="338">
        <v>7.5000000000000009</v>
      </c>
      <c r="Z24" s="331" t="s">
        <v>1080</v>
      </c>
      <c r="AA24" s="333">
        <v>0</v>
      </c>
      <c r="AB24" s="333">
        <v>0</v>
      </c>
      <c r="AC24" s="333">
        <v>338.25664999999992</v>
      </c>
      <c r="AD24" s="333">
        <v>338.25664999999992</v>
      </c>
      <c r="AE24" s="336">
        <v>1</v>
      </c>
      <c r="AF24" s="336">
        <v>1</v>
      </c>
      <c r="AG24" s="331" t="s">
        <v>1080</v>
      </c>
      <c r="AH24" s="333">
        <v>5274.700499999999</v>
      </c>
      <c r="AI24" s="333">
        <v>5274.700499999999</v>
      </c>
      <c r="AJ24" s="333">
        <v>158.66048000000001</v>
      </c>
      <c r="AK24" s="333">
        <v>158.66048000000001</v>
      </c>
      <c r="AL24" s="335">
        <v>16</v>
      </c>
      <c r="AM24" s="335">
        <v>16</v>
      </c>
      <c r="AN24" s="331" t="s">
        <v>1080</v>
      </c>
      <c r="AO24" s="333">
        <v>14579.417808120001</v>
      </c>
      <c r="AP24" s="333">
        <v>14579.417808120001</v>
      </c>
      <c r="AQ24" s="333">
        <v>2573.4993487000002</v>
      </c>
      <c r="AR24" s="333">
        <v>2573.4993487000002</v>
      </c>
      <c r="AS24" s="335">
        <v>42</v>
      </c>
      <c r="AT24" s="335">
        <v>42</v>
      </c>
      <c r="AU24" s="331" t="s">
        <v>1080</v>
      </c>
      <c r="AV24" s="333">
        <v>13965.489221999998</v>
      </c>
      <c r="AW24" s="333">
        <v>13965.489221999998</v>
      </c>
      <c r="AX24" s="333">
        <v>3425.8093244000002</v>
      </c>
      <c r="AY24" s="333">
        <v>3425.8093244000002</v>
      </c>
      <c r="AZ24" s="335">
        <v>43</v>
      </c>
      <c r="BA24" s="335">
        <v>43</v>
      </c>
      <c r="BB24" s="331" t="s">
        <v>1080</v>
      </c>
    </row>
    <row r="25" spans="1:54" ht="45" x14ac:dyDescent="0.25">
      <c r="A25" s="61"/>
      <c r="B25" s="364" t="s">
        <v>31</v>
      </c>
      <c r="C25" s="364" t="s">
        <v>20</v>
      </c>
      <c r="D25" s="365" t="s">
        <v>1081</v>
      </c>
      <c r="E25" s="366" t="s">
        <v>1082</v>
      </c>
      <c r="F25" s="367" t="s">
        <v>1064</v>
      </c>
      <c r="G25" s="367" t="s">
        <v>1064</v>
      </c>
      <c r="H25" s="367">
        <v>2020</v>
      </c>
      <c r="I25" s="367" t="s">
        <v>1064</v>
      </c>
      <c r="J25" s="367" t="s">
        <v>1064</v>
      </c>
      <c r="K25" s="367" t="s">
        <v>1064</v>
      </c>
      <c r="L25" s="367" t="s">
        <v>1064</v>
      </c>
      <c r="M25" s="367" t="s">
        <v>1064</v>
      </c>
      <c r="N25" s="372" t="s">
        <v>1078</v>
      </c>
      <c r="O25" s="371" t="s">
        <v>1079</v>
      </c>
      <c r="P25" s="371" t="s">
        <v>54</v>
      </c>
      <c r="Q25" s="371" t="s">
        <v>54</v>
      </c>
      <c r="R25" s="367"/>
      <c r="S25" s="370" t="s">
        <v>1034</v>
      </c>
      <c r="T25" s="333">
        <v>29.212039999999995</v>
      </c>
      <c r="U25" s="363">
        <v>9.292349923999998</v>
      </c>
      <c r="V25" s="334">
        <v>23.501349999999999</v>
      </c>
      <c r="W25" s="271">
        <v>7.4757794349999998</v>
      </c>
      <c r="X25" s="332" t="s">
        <v>54</v>
      </c>
      <c r="Y25" s="273" t="s">
        <v>54</v>
      </c>
      <c r="Z25" s="331"/>
      <c r="AA25" s="333">
        <v>-30.025149999999996</v>
      </c>
      <c r="AB25" s="333">
        <v>-9.5510002150000002</v>
      </c>
      <c r="AC25" s="333">
        <v>1870.7814000000001</v>
      </c>
      <c r="AD25" s="333">
        <v>595.09556334000013</v>
      </c>
      <c r="AE25" s="332" t="s">
        <v>54</v>
      </c>
      <c r="AF25" s="273" t="s">
        <v>54</v>
      </c>
      <c r="AG25" s="336"/>
      <c r="AH25" s="333">
        <v>1.217E-2</v>
      </c>
      <c r="AI25" s="333">
        <v>3.8712770000000002E-3</v>
      </c>
      <c r="AJ25" s="333">
        <v>1247.9865400000001</v>
      </c>
      <c r="AK25" s="333">
        <v>396.984518374</v>
      </c>
      <c r="AL25" s="335">
        <v>551</v>
      </c>
      <c r="AM25" s="335">
        <v>175.2731</v>
      </c>
      <c r="AN25" s="331" t="s">
        <v>1074</v>
      </c>
      <c r="AO25" s="333">
        <v>0</v>
      </c>
      <c r="AP25" s="333">
        <v>0</v>
      </c>
      <c r="AQ25" s="333">
        <v>0</v>
      </c>
      <c r="AR25" s="333">
        <v>0</v>
      </c>
      <c r="AS25" s="335">
        <v>0</v>
      </c>
      <c r="AT25" s="335">
        <v>0</v>
      </c>
      <c r="AU25" s="331" t="s">
        <v>54</v>
      </c>
      <c r="AV25" s="333">
        <v>10507</v>
      </c>
      <c r="AW25" s="333">
        <v>3342.2767000000003</v>
      </c>
      <c r="AX25" s="333">
        <v>3676.2309108519994</v>
      </c>
      <c r="AY25" s="333">
        <v>1169.4090527420212</v>
      </c>
      <c r="AZ25" s="335">
        <v>0</v>
      </c>
      <c r="BA25" s="335">
        <v>0</v>
      </c>
      <c r="BB25" s="331" t="s">
        <v>54</v>
      </c>
    </row>
    <row r="26" spans="1:54" ht="60" x14ac:dyDescent="0.25">
      <c r="A26" s="61"/>
      <c r="B26" s="364" t="s">
        <v>31</v>
      </c>
      <c r="C26" s="364" t="s">
        <v>20</v>
      </c>
      <c r="D26" s="365" t="s">
        <v>1083</v>
      </c>
      <c r="E26" s="366" t="s">
        <v>1084</v>
      </c>
      <c r="F26" s="367" t="s">
        <v>1085</v>
      </c>
      <c r="G26" s="367" t="s">
        <v>1085</v>
      </c>
      <c r="H26" s="367">
        <v>2019</v>
      </c>
      <c r="I26" s="367">
        <v>72.503332664697581</v>
      </c>
      <c r="J26" s="367">
        <v>0</v>
      </c>
      <c r="K26" s="367">
        <v>1.4867448131232599</v>
      </c>
      <c r="L26" s="367">
        <v>84.811825496901903</v>
      </c>
      <c r="M26" s="367">
        <v>40.949214753164199</v>
      </c>
      <c r="N26" s="372" t="s">
        <v>54</v>
      </c>
      <c r="O26" s="371" t="s">
        <v>1079</v>
      </c>
      <c r="P26" s="373" t="s">
        <v>54</v>
      </c>
      <c r="Q26" s="373" t="s">
        <v>54</v>
      </c>
      <c r="R26" s="367"/>
      <c r="S26" s="370" t="s">
        <v>1034</v>
      </c>
      <c r="T26" s="333">
        <v>2764.5835300000003</v>
      </c>
      <c r="U26" s="363">
        <v>2764.5835300000003</v>
      </c>
      <c r="V26" s="334">
        <v>455.15742000000006</v>
      </c>
      <c r="W26" s="271">
        <v>455.15742000000006</v>
      </c>
      <c r="X26" s="338">
        <v>14</v>
      </c>
      <c r="Y26" s="338">
        <v>14</v>
      </c>
      <c r="Z26" s="331" t="s">
        <v>1086</v>
      </c>
      <c r="AA26" s="333">
        <v>2720.7287900000001</v>
      </c>
      <c r="AB26" s="333">
        <v>2720.7287900000001</v>
      </c>
      <c r="AC26" s="333">
        <v>924.25402999999983</v>
      </c>
      <c r="AD26" s="333">
        <v>924.25402999999983</v>
      </c>
      <c r="AE26" s="336">
        <v>38</v>
      </c>
      <c r="AF26" s="336">
        <v>38</v>
      </c>
      <c r="AG26" s="331" t="s">
        <v>1086</v>
      </c>
      <c r="AH26" s="333">
        <v>3234.4113000000002</v>
      </c>
      <c r="AI26" s="333">
        <v>3234.4113000000002</v>
      </c>
      <c r="AJ26" s="333">
        <v>1115.8787000000002</v>
      </c>
      <c r="AK26" s="333">
        <v>1115.8787000000002</v>
      </c>
      <c r="AL26" s="335">
        <v>66.999999999999986</v>
      </c>
      <c r="AM26" s="335">
        <v>66.999999999999986</v>
      </c>
      <c r="AN26" s="331" t="s">
        <v>1086</v>
      </c>
      <c r="AO26" s="333">
        <v>7812.786000000001</v>
      </c>
      <c r="AP26" s="333">
        <v>7812.786000000001</v>
      </c>
      <c r="AQ26" s="333">
        <v>0</v>
      </c>
      <c r="AR26" s="333">
        <v>0</v>
      </c>
      <c r="AS26" s="335">
        <v>40</v>
      </c>
      <c r="AT26" s="335">
        <v>40</v>
      </c>
      <c r="AU26" s="331" t="s">
        <v>1086</v>
      </c>
      <c r="AV26" s="333">
        <v>8005.572000000001</v>
      </c>
      <c r="AW26" s="333">
        <v>8005.572000000001</v>
      </c>
      <c r="AX26" s="333">
        <v>0</v>
      </c>
      <c r="AY26" s="333">
        <v>0</v>
      </c>
      <c r="AZ26" s="335">
        <v>40</v>
      </c>
      <c r="BA26" s="335">
        <v>40</v>
      </c>
      <c r="BB26" s="331" t="s">
        <v>1086</v>
      </c>
    </row>
    <row r="27" spans="1:54" ht="45" x14ac:dyDescent="0.25">
      <c r="A27" s="61"/>
      <c r="B27" s="364" t="s">
        <v>31</v>
      </c>
      <c r="C27" s="364" t="s">
        <v>20</v>
      </c>
      <c r="D27" s="365" t="s">
        <v>1087</v>
      </c>
      <c r="E27" s="366" t="s">
        <v>1088</v>
      </c>
      <c r="F27" s="367" t="s">
        <v>1067</v>
      </c>
      <c r="G27" s="367" t="s">
        <v>1067</v>
      </c>
      <c r="H27" s="367">
        <v>2020</v>
      </c>
      <c r="I27" s="367" t="s">
        <v>1067</v>
      </c>
      <c r="J27" s="367" t="s">
        <v>1067</v>
      </c>
      <c r="K27" s="367" t="s">
        <v>1067</v>
      </c>
      <c r="L27" s="367" t="s">
        <v>1067</v>
      </c>
      <c r="M27" s="367" t="s">
        <v>1067</v>
      </c>
      <c r="N27" s="372" t="s">
        <v>1078</v>
      </c>
      <c r="O27" s="371" t="s">
        <v>1079</v>
      </c>
      <c r="P27" s="373" t="s">
        <v>54</v>
      </c>
      <c r="Q27" s="373" t="s">
        <v>54</v>
      </c>
      <c r="R27" s="367"/>
      <c r="S27" s="370" t="s">
        <v>1034</v>
      </c>
      <c r="T27" s="333">
        <v>0</v>
      </c>
      <c r="U27" s="363">
        <v>0</v>
      </c>
      <c r="V27" s="334">
        <v>0</v>
      </c>
      <c r="W27" s="271">
        <v>0</v>
      </c>
      <c r="X27" s="332"/>
      <c r="Y27" s="273" t="s">
        <v>54</v>
      </c>
      <c r="Z27" s="331"/>
      <c r="AA27" s="333">
        <v>0</v>
      </c>
      <c r="AB27" s="333">
        <v>0</v>
      </c>
      <c r="AC27" s="333">
        <v>563.48469999999998</v>
      </c>
      <c r="AD27" s="333">
        <v>563.48469999999998</v>
      </c>
      <c r="AE27" s="336">
        <v>0</v>
      </c>
      <c r="AF27" s="336">
        <v>0</v>
      </c>
      <c r="AG27" s="336" t="s">
        <v>54</v>
      </c>
      <c r="AH27" s="333">
        <v>0</v>
      </c>
      <c r="AI27" s="333">
        <v>0</v>
      </c>
      <c r="AJ27" s="333">
        <v>0</v>
      </c>
      <c r="AK27" s="333">
        <v>0</v>
      </c>
      <c r="AL27" s="335">
        <v>0</v>
      </c>
      <c r="AM27" s="335">
        <v>0</v>
      </c>
      <c r="AN27" s="331" t="s">
        <v>54</v>
      </c>
      <c r="AO27" s="333">
        <v>0</v>
      </c>
      <c r="AP27" s="333">
        <v>0</v>
      </c>
      <c r="AQ27" s="333">
        <v>0</v>
      </c>
      <c r="AR27" s="333">
        <v>0</v>
      </c>
      <c r="AS27" s="335">
        <v>0</v>
      </c>
      <c r="AT27" s="335">
        <v>0</v>
      </c>
      <c r="AU27" s="331" t="s">
        <v>54</v>
      </c>
      <c r="AV27" s="333">
        <v>0</v>
      </c>
      <c r="AW27" s="333">
        <v>0</v>
      </c>
      <c r="AX27" s="333">
        <v>0</v>
      </c>
      <c r="AY27" s="333">
        <v>0</v>
      </c>
      <c r="AZ27" s="335">
        <v>0</v>
      </c>
      <c r="BA27" s="335">
        <v>0</v>
      </c>
      <c r="BB27" s="331" t="s">
        <v>54</v>
      </c>
    </row>
    <row r="28" spans="1:54" ht="45" x14ac:dyDescent="0.25">
      <c r="A28" s="61"/>
      <c r="B28" s="364" t="s">
        <v>31</v>
      </c>
      <c r="C28" s="364" t="s">
        <v>20</v>
      </c>
      <c r="D28" s="365" t="s">
        <v>1089</v>
      </c>
      <c r="E28" s="366" t="s">
        <v>1090</v>
      </c>
      <c r="F28" s="367" t="s">
        <v>1067</v>
      </c>
      <c r="G28" s="367" t="s">
        <v>1067</v>
      </c>
      <c r="H28" s="367">
        <v>2020</v>
      </c>
      <c r="I28" s="367" t="s">
        <v>1067</v>
      </c>
      <c r="J28" s="367" t="s">
        <v>1067</v>
      </c>
      <c r="K28" s="367" t="s">
        <v>1067</v>
      </c>
      <c r="L28" s="367" t="s">
        <v>1067</v>
      </c>
      <c r="M28" s="367" t="s">
        <v>1067</v>
      </c>
      <c r="N28" s="372"/>
      <c r="O28" s="371"/>
      <c r="P28" s="373" t="s">
        <v>54</v>
      </c>
      <c r="Q28" s="373" t="s">
        <v>54</v>
      </c>
      <c r="R28" s="367"/>
      <c r="S28" s="370" t="s">
        <v>1034</v>
      </c>
      <c r="T28" s="333">
        <v>0</v>
      </c>
      <c r="U28" s="363">
        <v>0</v>
      </c>
      <c r="V28" s="334">
        <v>0</v>
      </c>
      <c r="W28" s="271">
        <v>0</v>
      </c>
      <c r="X28" s="332"/>
      <c r="Y28" s="273"/>
      <c r="Z28" s="331"/>
      <c r="AA28" s="333">
        <v>0</v>
      </c>
      <c r="AB28" s="333">
        <v>0</v>
      </c>
      <c r="AC28" s="333">
        <v>9.0800100000000015</v>
      </c>
      <c r="AD28" s="333">
        <v>9.0800100000000015</v>
      </c>
      <c r="AE28" s="336"/>
      <c r="AF28" s="336"/>
      <c r="AG28" s="336"/>
      <c r="AH28" s="333">
        <v>4220.2593999999999</v>
      </c>
      <c r="AI28" s="333">
        <v>4220.2593999999999</v>
      </c>
      <c r="AJ28" s="333">
        <v>137.11069000000001</v>
      </c>
      <c r="AK28" s="333">
        <v>137.11069000000001</v>
      </c>
      <c r="AL28" s="331"/>
      <c r="AM28" s="331"/>
      <c r="AN28" s="331"/>
      <c r="AO28" s="333">
        <v>19451.999999999996</v>
      </c>
      <c r="AP28" s="333">
        <v>19451.999999999996</v>
      </c>
      <c r="AQ28" s="333">
        <v>600</v>
      </c>
      <c r="AR28" s="333">
        <v>600</v>
      </c>
      <c r="AS28" s="331"/>
      <c r="AT28" s="331"/>
      <c r="AU28" s="331"/>
      <c r="AV28" s="333">
        <v>20542.5</v>
      </c>
      <c r="AW28" s="333">
        <v>20542.5</v>
      </c>
      <c r="AX28" s="333">
        <v>799.99999999999989</v>
      </c>
      <c r="AY28" s="333">
        <v>799.99999999999989</v>
      </c>
      <c r="AZ28" s="331"/>
      <c r="BA28" s="331"/>
      <c r="BB28" s="331"/>
    </row>
    <row r="29" spans="1:54" ht="60" x14ac:dyDescent="0.25">
      <c r="A29" s="61"/>
      <c r="B29" s="364" t="s">
        <v>31</v>
      </c>
      <c r="C29" s="364" t="s">
        <v>20</v>
      </c>
      <c r="D29" s="365" t="s">
        <v>1091</v>
      </c>
      <c r="E29" s="366" t="s">
        <v>1092</v>
      </c>
      <c r="F29" s="367" t="s">
        <v>1085</v>
      </c>
      <c r="G29" s="367" t="s">
        <v>1085</v>
      </c>
      <c r="H29" s="367" t="s">
        <v>1038</v>
      </c>
      <c r="I29" s="367" t="s">
        <v>54</v>
      </c>
      <c r="J29" s="367" t="s">
        <v>54</v>
      </c>
      <c r="K29" s="367" t="s">
        <v>54</v>
      </c>
      <c r="L29" s="367" t="s">
        <v>54</v>
      </c>
      <c r="M29" s="367" t="s">
        <v>54</v>
      </c>
      <c r="N29" s="368" t="s">
        <v>1033</v>
      </c>
      <c r="O29" s="371" t="s">
        <v>54</v>
      </c>
      <c r="P29" s="371" t="s">
        <v>54</v>
      </c>
      <c r="Q29" s="371" t="s">
        <v>54</v>
      </c>
      <c r="R29" s="367"/>
      <c r="S29" s="370" t="s">
        <v>1034</v>
      </c>
      <c r="T29" s="333">
        <v>84.553560000000004</v>
      </c>
      <c r="U29" s="363">
        <v>26.553725900449361</v>
      </c>
      <c r="V29" s="334">
        <v>0</v>
      </c>
      <c r="W29" s="271">
        <v>0</v>
      </c>
      <c r="X29" s="338">
        <v>0</v>
      </c>
      <c r="Y29" s="338">
        <v>0</v>
      </c>
      <c r="Z29" s="337" t="s">
        <v>54</v>
      </c>
      <c r="AA29" s="333">
        <v>52.543090000000007</v>
      </c>
      <c r="AB29" s="333">
        <v>16.500958798454398</v>
      </c>
      <c r="AC29" s="333">
        <v>0</v>
      </c>
      <c r="AD29" s="333">
        <v>0</v>
      </c>
      <c r="AE29" s="336">
        <v>0</v>
      </c>
      <c r="AF29" s="336">
        <v>0</v>
      </c>
      <c r="AG29" s="336" t="s">
        <v>54</v>
      </c>
      <c r="AH29" s="333">
        <v>19.689879999999995</v>
      </c>
      <c r="AI29" s="333">
        <v>6.1835323850674033</v>
      </c>
      <c r="AJ29" s="333">
        <v>0</v>
      </c>
      <c r="AK29" s="333">
        <v>0</v>
      </c>
      <c r="AL29" s="335">
        <v>0</v>
      </c>
      <c r="AM29" s="335">
        <v>0</v>
      </c>
      <c r="AN29" s="336" t="s">
        <v>1093</v>
      </c>
      <c r="AO29" s="333">
        <v>0</v>
      </c>
      <c r="AP29" s="333">
        <v>0</v>
      </c>
      <c r="AQ29" s="333">
        <v>0</v>
      </c>
      <c r="AR29" s="333">
        <v>0</v>
      </c>
      <c r="AS29" s="335">
        <v>0</v>
      </c>
      <c r="AT29" s="335">
        <v>0</v>
      </c>
      <c r="AU29" s="336" t="s">
        <v>1093</v>
      </c>
      <c r="AV29" s="333">
        <v>0</v>
      </c>
      <c r="AW29" s="333">
        <v>0</v>
      </c>
      <c r="AX29" s="333">
        <v>0</v>
      </c>
      <c r="AY29" s="333">
        <v>0</v>
      </c>
      <c r="AZ29" s="335">
        <v>0</v>
      </c>
      <c r="BA29" s="335">
        <v>0</v>
      </c>
      <c r="BB29" s="336" t="s">
        <v>1093</v>
      </c>
    </row>
    <row r="30" spans="1:54" ht="45" x14ac:dyDescent="0.25">
      <c r="A30" s="61"/>
      <c r="B30" s="364" t="s">
        <v>31</v>
      </c>
      <c r="C30" s="364" t="s">
        <v>20</v>
      </c>
      <c r="D30" s="365" t="s">
        <v>1094</v>
      </c>
      <c r="E30" s="366" t="s">
        <v>1095</v>
      </c>
      <c r="F30" s="367" t="s">
        <v>1049</v>
      </c>
      <c r="G30" s="367" t="s">
        <v>1050</v>
      </c>
      <c r="H30" s="367" t="s">
        <v>1038</v>
      </c>
      <c r="I30" s="367">
        <v>49.965012637851281</v>
      </c>
      <c r="J30" s="367">
        <v>0</v>
      </c>
      <c r="K30" s="367">
        <v>49.965012637851203</v>
      </c>
      <c r="L30" s="367">
        <v>49.965012637851203</v>
      </c>
      <c r="M30" s="367">
        <v>49.965012637851203</v>
      </c>
      <c r="N30" s="371" t="s">
        <v>1033</v>
      </c>
      <c r="O30" s="371" t="s">
        <v>54</v>
      </c>
      <c r="P30" s="371" t="s">
        <v>54</v>
      </c>
      <c r="Q30" s="371" t="s">
        <v>54</v>
      </c>
      <c r="R30" s="367"/>
      <c r="S30" s="370" t="s">
        <v>1034</v>
      </c>
      <c r="T30" s="333">
        <v>198.22705999999999</v>
      </c>
      <c r="U30" s="363">
        <v>198.22705999999999</v>
      </c>
      <c r="V30" s="334">
        <v>1416.3561568</v>
      </c>
      <c r="W30" s="271">
        <v>1416.3561568</v>
      </c>
      <c r="X30" s="338">
        <v>0</v>
      </c>
      <c r="Y30" s="338">
        <v>0</v>
      </c>
      <c r="Z30" s="337" t="s">
        <v>54</v>
      </c>
      <c r="AA30" s="333">
        <v>898.81122999999991</v>
      </c>
      <c r="AB30" s="333">
        <v>898.81122999999991</v>
      </c>
      <c r="AC30" s="333">
        <v>1833.7553808999996</v>
      </c>
      <c r="AD30" s="333">
        <v>1833.7553808999996</v>
      </c>
      <c r="AE30" s="336">
        <v>0</v>
      </c>
      <c r="AF30" s="336">
        <v>0</v>
      </c>
      <c r="AG30" s="337" t="s">
        <v>54</v>
      </c>
      <c r="AH30" s="333">
        <v>14.031980000000003</v>
      </c>
      <c r="AI30" s="333">
        <v>14.031980000000003</v>
      </c>
      <c r="AJ30" s="333">
        <v>1080.0589224000003</v>
      </c>
      <c r="AK30" s="333">
        <v>1080.0589224000003</v>
      </c>
      <c r="AL30" s="335">
        <v>0</v>
      </c>
      <c r="AM30" s="335">
        <v>0</v>
      </c>
      <c r="AN30" s="337" t="s">
        <v>54</v>
      </c>
      <c r="AO30" s="333">
        <v>0</v>
      </c>
      <c r="AP30" s="333">
        <v>0</v>
      </c>
      <c r="AQ30" s="333">
        <v>1867.1706776935998</v>
      </c>
      <c r="AR30" s="333">
        <v>1867.1706776935998</v>
      </c>
      <c r="AS30" s="335">
        <v>0</v>
      </c>
      <c r="AT30" s="335">
        <v>0</v>
      </c>
      <c r="AU30" s="337" t="s">
        <v>54</v>
      </c>
      <c r="AV30" s="333">
        <v>0</v>
      </c>
      <c r="AW30" s="333">
        <v>0</v>
      </c>
      <c r="AX30" s="333">
        <v>1927.7466448608595</v>
      </c>
      <c r="AY30" s="333">
        <v>1927.7466448608595</v>
      </c>
      <c r="AZ30" s="335">
        <v>0</v>
      </c>
      <c r="BA30" s="335">
        <v>0</v>
      </c>
      <c r="BB30" s="337" t="s">
        <v>54</v>
      </c>
    </row>
    <row r="31" spans="1:54" ht="45" x14ac:dyDescent="0.25">
      <c r="A31" s="61"/>
      <c r="B31" s="364" t="s">
        <v>31</v>
      </c>
      <c r="C31" s="364" t="s">
        <v>20</v>
      </c>
      <c r="D31" s="365" t="s">
        <v>1096</v>
      </c>
      <c r="E31" s="366" t="s">
        <v>1097</v>
      </c>
      <c r="F31" s="367" t="s">
        <v>54</v>
      </c>
      <c r="G31" s="367" t="s">
        <v>54</v>
      </c>
      <c r="H31" s="367">
        <v>2018</v>
      </c>
      <c r="I31" s="367" t="s">
        <v>54</v>
      </c>
      <c r="J31" s="367" t="s">
        <v>54</v>
      </c>
      <c r="K31" s="367" t="s">
        <v>54</v>
      </c>
      <c r="L31" s="367" t="s">
        <v>54</v>
      </c>
      <c r="M31" s="367" t="s">
        <v>54</v>
      </c>
      <c r="N31" s="371" t="s">
        <v>1033</v>
      </c>
      <c r="O31" s="371" t="s">
        <v>54</v>
      </c>
      <c r="P31" s="371" t="s">
        <v>54</v>
      </c>
      <c r="Q31" s="371" t="s">
        <v>54</v>
      </c>
      <c r="R31" s="367"/>
      <c r="S31" s="370" t="s">
        <v>1034</v>
      </c>
      <c r="T31" s="333">
        <v>128.47051000000002</v>
      </c>
      <c r="U31" s="363">
        <v>128.47051000000002</v>
      </c>
      <c r="V31" s="334">
        <v>2583.6528100000005</v>
      </c>
      <c r="W31" s="271">
        <v>2583.6528100000005</v>
      </c>
      <c r="X31" s="332"/>
      <c r="Y31" s="337" t="s">
        <v>54</v>
      </c>
      <c r="Z31" s="331"/>
      <c r="AA31" s="333">
        <v>250.78504200000003</v>
      </c>
      <c r="AB31" s="333">
        <v>250.78504200000003</v>
      </c>
      <c r="AC31" s="333">
        <v>3068.3805280000006</v>
      </c>
      <c r="AD31" s="333">
        <v>3068.3805280000006</v>
      </c>
      <c r="AE31" s="336" t="s">
        <v>54</v>
      </c>
      <c r="AF31" s="336" t="s">
        <v>54</v>
      </c>
      <c r="AG31" s="336"/>
      <c r="AH31" s="333">
        <v>11.707765999999999</v>
      </c>
      <c r="AI31" s="333">
        <v>11.707765999999999</v>
      </c>
      <c r="AJ31" s="333">
        <v>3422.4025420000003</v>
      </c>
      <c r="AK31" s="333">
        <v>3422.4025420000003</v>
      </c>
      <c r="AL31" s="331"/>
      <c r="AM31" s="331"/>
      <c r="AN31" s="331"/>
      <c r="AO31" s="333">
        <v>230.01256000140003</v>
      </c>
      <c r="AP31" s="333">
        <v>230.01256000140003</v>
      </c>
      <c r="AQ31" s="333">
        <v>4841.3383132142008</v>
      </c>
      <c r="AR31" s="333">
        <v>4841.3383132142008</v>
      </c>
      <c r="AS31" s="331"/>
      <c r="AT31" s="331"/>
      <c r="AU31" s="331"/>
      <c r="AV31" s="333">
        <v>47.833158223200002</v>
      </c>
      <c r="AW31" s="333">
        <v>47.833158223200002</v>
      </c>
      <c r="AX31" s="333">
        <v>5027.7593039871999</v>
      </c>
      <c r="AY31" s="333">
        <v>5027.7593039871999</v>
      </c>
      <c r="AZ31" s="331"/>
      <c r="BA31" s="331"/>
      <c r="BB31" s="331"/>
    </row>
    <row r="32" spans="1:54" ht="45" x14ac:dyDescent="0.25">
      <c r="A32" s="61"/>
      <c r="B32" s="364" t="s">
        <v>31</v>
      </c>
      <c r="C32" s="364" t="s">
        <v>20</v>
      </c>
      <c r="D32" s="365" t="s">
        <v>1098</v>
      </c>
      <c r="E32" s="366" t="s">
        <v>1099</v>
      </c>
      <c r="F32" s="367" t="s">
        <v>1049</v>
      </c>
      <c r="G32" s="367" t="s">
        <v>1050</v>
      </c>
      <c r="H32" s="367" t="s">
        <v>1038</v>
      </c>
      <c r="I32" s="367">
        <v>140.25096902034156</v>
      </c>
      <c r="J32" s="367">
        <v>0</v>
      </c>
      <c r="K32" s="367">
        <v>140.25096902034099</v>
      </c>
      <c r="L32" s="367">
        <v>140.25096902034099</v>
      </c>
      <c r="M32" s="367">
        <v>140.25096902034099</v>
      </c>
      <c r="N32" s="371" t="s">
        <v>1033</v>
      </c>
      <c r="O32" s="371" t="s">
        <v>54</v>
      </c>
      <c r="P32" s="371" t="s">
        <v>54</v>
      </c>
      <c r="Q32" s="371" t="s">
        <v>54</v>
      </c>
      <c r="R32" s="367"/>
      <c r="S32" s="370" t="s">
        <v>1034</v>
      </c>
      <c r="T32" s="333">
        <v>0</v>
      </c>
      <c r="U32" s="363">
        <v>0</v>
      </c>
      <c r="V32" s="334">
        <v>0</v>
      </c>
      <c r="W32" s="271">
        <v>0</v>
      </c>
      <c r="X32" s="338">
        <v>0</v>
      </c>
      <c r="Y32" s="338">
        <v>0</v>
      </c>
      <c r="Z32" s="337" t="s">
        <v>54</v>
      </c>
      <c r="AA32" s="333">
        <v>0</v>
      </c>
      <c r="AB32" s="333">
        <v>0</v>
      </c>
      <c r="AC32" s="333">
        <v>488.12485800000002</v>
      </c>
      <c r="AD32" s="333">
        <v>488.12485800000002</v>
      </c>
      <c r="AE32" s="336">
        <v>0</v>
      </c>
      <c r="AF32" s="336">
        <v>0</v>
      </c>
      <c r="AG32" s="337" t="s">
        <v>54</v>
      </c>
      <c r="AH32" s="333">
        <v>975.12724000000003</v>
      </c>
      <c r="AI32" s="333">
        <v>975.12724000000003</v>
      </c>
      <c r="AJ32" s="333">
        <v>718.72643800000014</v>
      </c>
      <c r="AK32" s="333">
        <v>718.72643800000014</v>
      </c>
      <c r="AL32" s="335">
        <v>0</v>
      </c>
      <c r="AM32" s="335">
        <v>0</v>
      </c>
      <c r="AN32" s="337" t="s">
        <v>54</v>
      </c>
      <c r="AO32" s="333">
        <v>1022.9233648530002</v>
      </c>
      <c r="AP32" s="333">
        <v>1022.9233648530002</v>
      </c>
      <c r="AQ32" s="333">
        <v>1107.8210963134002</v>
      </c>
      <c r="AR32" s="333">
        <v>1107.8210963134002</v>
      </c>
      <c r="AS32" s="335">
        <v>0</v>
      </c>
      <c r="AT32" s="335">
        <v>0</v>
      </c>
      <c r="AU32" s="337" t="s">
        <v>54</v>
      </c>
      <c r="AV32" s="333">
        <v>1045.0293510899999</v>
      </c>
      <c r="AW32" s="333">
        <v>1045.0293510899999</v>
      </c>
      <c r="AX32" s="333">
        <v>1030.3786862223999</v>
      </c>
      <c r="AY32" s="333">
        <v>1030.3786862223999</v>
      </c>
      <c r="AZ32" s="335">
        <v>0</v>
      </c>
      <c r="BA32" s="335">
        <v>0</v>
      </c>
      <c r="BB32" s="337" t="s">
        <v>54</v>
      </c>
    </row>
    <row r="33" spans="1:54" ht="45" x14ac:dyDescent="0.25">
      <c r="A33" s="61"/>
      <c r="B33" s="364" t="s">
        <v>31</v>
      </c>
      <c r="C33" s="364" t="s">
        <v>20</v>
      </c>
      <c r="D33" s="365" t="s">
        <v>1100</v>
      </c>
      <c r="E33" s="366" t="s">
        <v>1101</v>
      </c>
      <c r="F33" s="367" t="s">
        <v>1064</v>
      </c>
      <c r="G33" s="367" t="s">
        <v>1064</v>
      </c>
      <c r="H33" s="367">
        <v>2018</v>
      </c>
      <c r="I33" s="367" t="s">
        <v>1064</v>
      </c>
      <c r="J33" s="367" t="s">
        <v>1064</v>
      </c>
      <c r="K33" s="367" t="s">
        <v>1064</v>
      </c>
      <c r="L33" s="367" t="s">
        <v>1064</v>
      </c>
      <c r="M33" s="367" t="s">
        <v>1064</v>
      </c>
      <c r="N33" s="371" t="s">
        <v>1033</v>
      </c>
      <c r="O33" s="371" t="s">
        <v>54</v>
      </c>
      <c r="P33" s="371" t="s">
        <v>54</v>
      </c>
      <c r="Q33" s="371" t="s">
        <v>54</v>
      </c>
      <c r="R33" s="367"/>
      <c r="S33" s="370" t="s">
        <v>1034</v>
      </c>
      <c r="T33" s="333">
        <v>2120.9694700000005</v>
      </c>
      <c r="U33" s="363">
        <v>2120.9694700000005</v>
      </c>
      <c r="V33" s="334">
        <v>5678.2011000000002</v>
      </c>
      <c r="W33" s="271">
        <v>5678.2011000000002</v>
      </c>
      <c r="X33" s="338">
        <v>0</v>
      </c>
      <c r="Y33" s="338">
        <v>0</v>
      </c>
      <c r="Z33" s="337" t="s">
        <v>54</v>
      </c>
      <c r="AA33" s="333">
        <v>-34.088700000000003</v>
      </c>
      <c r="AB33" s="333">
        <v>-34.088700000000003</v>
      </c>
      <c r="AC33" s="333">
        <v>4117.3269899999996</v>
      </c>
      <c r="AD33" s="333">
        <v>4117.3269899999996</v>
      </c>
      <c r="AE33" s="336">
        <v>0</v>
      </c>
      <c r="AF33" s="336">
        <v>0</v>
      </c>
      <c r="AG33" s="337" t="s">
        <v>54</v>
      </c>
      <c r="AH33" s="333">
        <v>140.58082999999999</v>
      </c>
      <c r="AI33" s="333">
        <v>140.58082999999999</v>
      </c>
      <c r="AJ33" s="333">
        <v>4847.3840900000005</v>
      </c>
      <c r="AK33" s="333">
        <v>4847.3840900000005</v>
      </c>
      <c r="AL33" s="335">
        <v>0</v>
      </c>
      <c r="AM33" s="335">
        <v>0</v>
      </c>
      <c r="AN33" s="337" t="s">
        <v>54</v>
      </c>
      <c r="AO33" s="333">
        <v>124.67072806700003</v>
      </c>
      <c r="AP33" s="333">
        <v>124.67072806700003</v>
      </c>
      <c r="AQ33" s="333">
        <v>6981.046051616001</v>
      </c>
      <c r="AR33" s="333">
        <v>6981.046051616001</v>
      </c>
      <c r="AS33" s="335">
        <v>0</v>
      </c>
      <c r="AT33" s="335">
        <v>0</v>
      </c>
      <c r="AU33" s="337" t="s">
        <v>54</v>
      </c>
      <c r="AV33" s="333">
        <v>0</v>
      </c>
      <c r="AW33" s="333">
        <v>0</v>
      </c>
      <c r="AX33" s="333">
        <v>7138.6340512399993</v>
      </c>
      <c r="AY33" s="333">
        <v>7138.6340512399993</v>
      </c>
      <c r="AZ33" s="335">
        <v>0</v>
      </c>
      <c r="BA33" s="335">
        <v>0</v>
      </c>
      <c r="BB33" s="337" t="s">
        <v>54</v>
      </c>
    </row>
    <row r="34" spans="1:54" ht="60" x14ac:dyDescent="0.25">
      <c r="A34" s="61"/>
      <c r="B34" s="364" t="s">
        <v>31</v>
      </c>
      <c r="C34" s="364" t="s">
        <v>20</v>
      </c>
      <c r="D34" s="365" t="s">
        <v>1102</v>
      </c>
      <c r="E34" s="366" t="s">
        <v>1103</v>
      </c>
      <c r="F34" s="367" t="s">
        <v>1064</v>
      </c>
      <c r="G34" s="367" t="s">
        <v>1064</v>
      </c>
      <c r="H34" s="367">
        <v>2020</v>
      </c>
      <c r="I34" s="367" t="s">
        <v>1064</v>
      </c>
      <c r="J34" s="367" t="s">
        <v>1064</v>
      </c>
      <c r="K34" s="367" t="s">
        <v>1064</v>
      </c>
      <c r="L34" s="367" t="s">
        <v>1064</v>
      </c>
      <c r="M34" s="367" t="s">
        <v>1064</v>
      </c>
      <c r="N34" s="371" t="s">
        <v>1104</v>
      </c>
      <c r="O34" s="371" t="s">
        <v>1079</v>
      </c>
      <c r="P34" s="372" t="s">
        <v>54</v>
      </c>
      <c r="Q34" s="372" t="s">
        <v>54</v>
      </c>
      <c r="R34" s="367"/>
      <c r="S34" s="370" t="s">
        <v>1034</v>
      </c>
      <c r="T34" s="333">
        <v>0</v>
      </c>
      <c r="U34" s="363">
        <v>0</v>
      </c>
      <c r="V34" s="334">
        <v>0</v>
      </c>
      <c r="W34" s="271">
        <v>0</v>
      </c>
      <c r="X34" s="338">
        <v>0</v>
      </c>
      <c r="Y34" s="338">
        <v>0</v>
      </c>
      <c r="Z34" s="337" t="s">
        <v>54</v>
      </c>
      <c r="AA34" s="333">
        <v>0</v>
      </c>
      <c r="AB34" s="333">
        <v>0</v>
      </c>
      <c r="AC34" s="333">
        <v>920.10399000000018</v>
      </c>
      <c r="AD34" s="333">
        <v>920.10399000000018</v>
      </c>
      <c r="AE34" s="336">
        <v>0</v>
      </c>
      <c r="AF34" s="336">
        <v>0</v>
      </c>
      <c r="AG34" s="337" t="s">
        <v>54</v>
      </c>
      <c r="AH34" s="333">
        <v>0</v>
      </c>
      <c r="AI34" s="333">
        <v>0</v>
      </c>
      <c r="AJ34" s="333">
        <v>49.40549</v>
      </c>
      <c r="AK34" s="333">
        <v>49.40549</v>
      </c>
      <c r="AL34" s="335">
        <v>0</v>
      </c>
      <c r="AM34" s="335">
        <v>0</v>
      </c>
      <c r="AN34" s="337" t="s">
        <v>54</v>
      </c>
      <c r="AO34" s="333">
        <v>0</v>
      </c>
      <c r="AP34" s="333">
        <v>0</v>
      </c>
      <c r="AQ34" s="333">
        <v>0</v>
      </c>
      <c r="AR34" s="333">
        <v>0</v>
      </c>
      <c r="AS34" s="335">
        <v>0</v>
      </c>
      <c r="AT34" s="335">
        <v>0</v>
      </c>
      <c r="AU34" s="337" t="s">
        <v>54</v>
      </c>
      <c r="AV34" s="333">
        <v>0</v>
      </c>
      <c r="AW34" s="333">
        <v>0</v>
      </c>
      <c r="AX34" s="333">
        <v>0</v>
      </c>
      <c r="AY34" s="333">
        <v>0</v>
      </c>
      <c r="AZ34" s="335">
        <v>0</v>
      </c>
      <c r="BA34" s="335">
        <v>0</v>
      </c>
      <c r="BB34" s="337" t="s">
        <v>54</v>
      </c>
    </row>
    <row r="35" spans="1:54" ht="45" x14ac:dyDescent="0.25">
      <c r="A35" s="61"/>
      <c r="B35" s="364" t="s">
        <v>27</v>
      </c>
      <c r="C35" s="364" t="s">
        <v>24</v>
      </c>
      <c r="D35" s="365" t="s">
        <v>1105</v>
      </c>
      <c r="E35" s="366" t="s">
        <v>1106</v>
      </c>
      <c r="F35" s="367" t="s">
        <v>1107</v>
      </c>
      <c r="G35" s="367" t="s">
        <v>1072</v>
      </c>
      <c r="H35" s="367" t="s">
        <v>1038</v>
      </c>
      <c r="I35" s="367">
        <v>238.13375382547446</v>
      </c>
      <c r="J35" s="367">
        <v>2.64233876387827</v>
      </c>
      <c r="K35" s="367"/>
      <c r="L35" s="367">
        <v>1033.9200071243399</v>
      </c>
      <c r="M35" s="367">
        <v>202.774883360991</v>
      </c>
      <c r="N35" s="372" t="s">
        <v>1033</v>
      </c>
      <c r="O35" s="372" t="s">
        <v>54</v>
      </c>
      <c r="P35" s="372" t="s">
        <v>1108</v>
      </c>
      <c r="Q35" s="372" t="s">
        <v>1109</v>
      </c>
      <c r="R35" s="367"/>
      <c r="S35" s="370" t="s">
        <v>1034</v>
      </c>
      <c r="T35" s="333">
        <v>6426.3171929359996</v>
      </c>
      <c r="U35" s="363">
        <v>2018.1606225754147</v>
      </c>
      <c r="V35" s="334">
        <v>2034.6631753606509</v>
      </c>
      <c r="W35" s="271">
        <v>638.97827907263343</v>
      </c>
      <c r="X35" s="270">
        <v>81004</v>
      </c>
      <c r="Y35" s="270">
        <v>25439</v>
      </c>
      <c r="Z35" s="331"/>
      <c r="AA35" s="333">
        <v>8246.6640388609994</v>
      </c>
      <c r="AB35" s="333">
        <v>2589.8336685174186</v>
      </c>
      <c r="AC35" s="333">
        <v>2383.3796799999996</v>
      </c>
      <c r="AD35" s="333">
        <v>748.49137918522547</v>
      </c>
      <c r="AE35" s="270">
        <v>81004</v>
      </c>
      <c r="AF35" s="270">
        <v>25439</v>
      </c>
      <c r="AG35" s="273"/>
      <c r="AH35" s="333">
        <v>10931.554204643002</v>
      </c>
      <c r="AI35" s="333">
        <v>3433.0132760346805</v>
      </c>
      <c r="AJ35" s="333">
        <v>2959.1760607037841</v>
      </c>
      <c r="AK35" s="333">
        <v>929.31805600024154</v>
      </c>
      <c r="AL35" s="270">
        <v>81004</v>
      </c>
      <c r="AM35" s="270">
        <v>25439</v>
      </c>
      <c r="AN35" s="331"/>
      <c r="AO35" s="333">
        <v>10549.235774020959</v>
      </c>
      <c r="AP35" s="333">
        <v>3312.9476180845286</v>
      </c>
      <c r="AQ35" s="333">
        <v>2369.2362738345091</v>
      </c>
      <c r="AR35" s="333">
        <v>744.04969594188037</v>
      </c>
      <c r="AS35" s="270">
        <v>81004</v>
      </c>
      <c r="AT35" s="270">
        <v>25439</v>
      </c>
      <c r="AU35" s="331"/>
      <c r="AV35" s="333">
        <v>11964.72220179435</v>
      </c>
      <c r="AW35" s="333">
        <v>3757.4757801027908</v>
      </c>
      <c r="AX35" s="333">
        <v>2436.1597214139679</v>
      </c>
      <c r="AY35" s="333">
        <v>765.06675167954563</v>
      </c>
      <c r="AZ35" s="270">
        <v>81004</v>
      </c>
      <c r="BA35" s="270">
        <v>25439</v>
      </c>
      <c r="BB35" s="331"/>
    </row>
    <row r="36" spans="1:54" ht="75" x14ac:dyDescent="0.25">
      <c r="A36" s="61"/>
      <c r="B36" s="364" t="s">
        <v>27</v>
      </c>
      <c r="C36" s="364" t="s">
        <v>24</v>
      </c>
      <c r="D36" s="365" t="s">
        <v>1110</v>
      </c>
      <c r="E36" s="366" t="s">
        <v>1111</v>
      </c>
      <c r="F36" s="367" t="s">
        <v>1107</v>
      </c>
      <c r="G36" s="367"/>
      <c r="H36" s="367" t="s">
        <v>1038</v>
      </c>
      <c r="I36" s="367">
        <v>0</v>
      </c>
      <c r="J36" s="367">
        <v>0</v>
      </c>
      <c r="K36" s="367">
        <v>0</v>
      </c>
      <c r="L36" s="367">
        <v>0</v>
      </c>
      <c r="M36" s="367">
        <v>0</v>
      </c>
      <c r="N36" s="372" t="s">
        <v>1033</v>
      </c>
      <c r="O36" s="372" t="s">
        <v>54</v>
      </c>
      <c r="P36" s="372" t="s">
        <v>54</v>
      </c>
      <c r="Q36" s="372" t="s">
        <v>54</v>
      </c>
      <c r="R36" s="367"/>
      <c r="S36" s="370" t="s">
        <v>1034</v>
      </c>
      <c r="T36" s="333">
        <v>0</v>
      </c>
      <c r="U36" s="363">
        <v>0</v>
      </c>
      <c r="V36" s="334">
        <v>1511.5850000000003</v>
      </c>
      <c r="W36" s="271">
        <v>474.70755536763619</v>
      </c>
      <c r="X36" s="338">
        <v>1947.0000000000002</v>
      </c>
      <c r="Y36" s="338">
        <v>611.44799022270513</v>
      </c>
      <c r="Z36" s="337" t="s">
        <v>1112</v>
      </c>
      <c r="AA36" s="333">
        <v>0</v>
      </c>
      <c r="AB36" s="333">
        <v>0</v>
      </c>
      <c r="AC36" s="333">
        <v>2368.31</v>
      </c>
      <c r="AD36" s="333">
        <v>743.75880314552364</v>
      </c>
      <c r="AE36" s="336">
        <v>2253</v>
      </c>
      <c r="AF36" s="336">
        <v>707.54613352427043</v>
      </c>
      <c r="AG36" s="337" t="s">
        <v>1112</v>
      </c>
      <c r="AH36" s="333">
        <v>0</v>
      </c>
      <c r="AI36" s="333">
        <v>0</v>
      </c>
      <c r="AJ36" s="333">
        <v>2638.2019999999998</v>
      </c>
      <c r="AK36" s="333">
        <v>828.51736553750425</v>
      </c>
      <c r="AL36" s="335">
        <v>2067</v>
      </c>
      <c r="AM36" s="335">
        <v>649.1335366154758</v>
      </c>
      <c r="AN36" s="337" t="s">
        <v>1112</v>
      </c>
      <c r="AO36" s="333">
        <v>0</v>
      </c>
      <c r="AP36" s="333">
        <v>0</v>
      </c>
      <c r="AQ36" s="333">
        <v>2585.9803424000002</v>
      </c>
      <c r="AR36" s="333">
        <v>812.11735136923619</v>
      </c>
      <c r="AS36" s="335">
        <v>2817.0000000000005</v>
      </c>
      <c r="AT36" s="335">
        <v>884.66820157029281</v>
      </c>
      <c r="AU36" s="337" t="s">
        <v>1112</v>
      </c>
      <c r="AV36" s="333">
        <v>0</v>
      </c>
      <c r="AW36" s="333">
        <v>0</v>
      </c>
      <c r="AX36" s="333">
        <v>2411.3919999999998</v>
      </c>
      <c r="AY36" s="333">
        <v>757.28854239296822</v>
      </c>
      <c r="AZ36" s="335">
        <v>2817.0000000000005</v>
      </c>
      <c r="BA36" s="335">
        <v>884.66820157029281</v>
      </c>
      <c r="BB36" s="337" t="s">
        <v>1112</v>
      </c>
    </row>
    <row r="37" spans="1:54" ht="75" x14ac:dyDescent="0.25">
      <c r="A37" s="61"/>
      <c r="B37" s="364" t="s">
        <v>27</v>
      </c>
      <c r="C37" s="364" t="s">
        <v>24</v>
      </c>
      <c r="D37" s="365" t="s">
        <v>1113</v>
      </c>
      <c r="E37" s="366" t="s">
        <v>1114</v>
      </c>
      <c r="F37" s="367" t="s">
        <v>1107</v>
      </c>
      <c r="G37" s="367"/>
      <c r="H37" s="367" t="s">
        <v>1038</v>
      </c>
      <c r="I37" s="367">
        <v>0</v>
      </c>
      <c r="J37" s="367">
        <v>0</v>
      </c>
      <c r="K37" s="367">
        <v>0</v>
      </c>
      <c r="L37" s="367">
        <v>0</v>
      </c>
      <c r="M37" s="367">
        <v>0</v>
      </c>
      <c r="N37" s="372" t="s">
        <v>1068</v>
      </c>
      <c r="O37" s="372" t="s">
        <v>54</v>
      </c>
      <c r="P37" s="372" t="s">
        <v>54</v>
      </c>
      <c r="Q37" s="372" t="s">
        <v>54</v>
      </c>
      <c r="R37" s="367"/>
      <c r="S37" s="370" t="s">
        <v>1034</v>
      </c>
      <c r="T37" s="333">
        <v>0</v>
      </c>
      <c r="U37" s="363">
        <v>0</v>
      </c>
      <c r="V37" s="334">
        <v>1772.44</v>
      </c>
      <c r="W37" s="271">
        <v>539.51039700457022</v>
      </c>
      <c r="X37" s="338">
        <v>4094.9999999999995</v>
      </c>
      <c r="Y37" s="338">
        <v>1246.4710093056551</v>
      </c>
      <c r="Z37" s="337" t="s">
        <v>1112</v>
      </c>
      <c r="AA37" s="333">
        <v>0</v>
      </c>
      <c r="AB37" s="333">
        <v>0</v>
      </c>
      <c r="AC37" s="333">
        <v>2414.2110000000002</v>
      </c>
      <c r="AD37" s="333">
        <v>734.85812499311726</v>
      </c>
      <c r="AE37" s="336">
        <v>4639</v>
      </c>
      <c r="AF37" s="336">
        <v>1412.0583668300203</v>
      </c>
      <c r="AG37" s="337" t="s">
        <v>1112</v>
      </c>
      <c r="AH37" s="333">
        <v>0</v>
      </c>
      <c r="AI37" s="333">
        <v>0</v>
      </c>
      <c r="AJ37" s="333">
        <v>2088.3979999999997</v>
      </c>
      <c r="AK37" s="333">
        <v>635.68438654259126</v>
      </c>
      <c r="AL37" s="335">
        <v>3571.9999999999995</v>
      </c>
      <c r="AM37" s="335">
        <v>1087.27581080337</v>
      </c>
      <c r="AN37" s="337" t="s">
        <v>1112</v>
      </c>
      <c r="AO37" s="333">
        <v>0</v>
      </c>
      <c r="AP37" s="333">
        <v>0</v>
      </c>
      <c r="AQ37" s="333">
        <v>2444.5316005822642</v>
      </c>
      <c r="AR37" s="333">
        <v>744.08736787725104</v>
      </c>
      <c r="AS37" s="335">
        <v>3416</v>
      </c>
      <c r="AT37" s="335">
        <v>1039.7912009250592</v>
      </c>
      <c r="AU37" s="337" t="s">
        <v>1112</v>
      </c>
      <c r="AV37" s="333">
        <v>0</v>
      </c>
      <c r="AW37" s="333">
        <v>0</v>
      </c>
      <c r="AX37" s="333">
        <v>2444.5316005822642</v>
      </c>
      <c r="AY37" s="333">
        <v>744.08736787725104</v>
      </c>
      <c r="AZ37" s="335">
        <v>3687.0000000000005</v>
      </c>
      <c r="BA37" s="335">
        <v>1122.2804911623809</v>
      </c>
      <c r="BB37" s="337" t="s">
        <v>1112</v>
      </c>
    </row>
    <row r="38" spans="1:54" ht="90" x14ac:dyDescent="0.25">
      <c r="A38" s="61"/>
      <c r="B38" s="364" t="s">
        <v>27</v>
      </c>
      <c r="C38" s="364" t="s">
        <v>24</v>
      </c>
      <c r="D38" s="365" t="s">
        <v>1115</v>
      </c>
      <c r="E38" s="366" t="s">
        <v>1116</v>
      </c>
      <c r="F38" s="367" t="s">
        <v>1117</v>
      </c>
      <c r="G38" s="367" t="s">
        <v>1117</v>
      </c>
      <c r="H38" s="367">
        <v>2018</v>
      </c>
      <c r="I38" s="367" t="s">
        <v>1117</v>
      </c>
      <c r="J38" s="367" t="s">
        <v>1117</v>
      </c>
      <c r="K38" s="367" t="s">
        <v>1117</v>
      </c>
      <c r="L38" s="367" t="s">
        <v>1117</v>
      </c>
      <c r="M38" s="367" t="s">
        <v>1117</v>
      </c>
      <c r="N38" s="372" t="s">
        <v>1118</v>
      </c>
      <c r="O38" s="372" t="s">
        <v>54</v>
      </c>
      <c r="P38" s="372" t="s">
        <v>1119</v>
      </c>
      <c r="Q38" s="372" t="s">
        <v>1109</v>
      </c>
      <c r="R38" s="367" t="s">
        <v>1120</v>
      </c>
      <c r="S38" s="370" t="s">
        <v>1034</v>
      </c>
      <c r="T38" s="333">
        <v>0</v>
      </c>
      <c r="U38" s="363">
        <v>0</v>
      </c>
      <c r="V38" s="334">
        <v>0</v>
      </c>
      <c r="W38" s="271">
        <v>0</v>
      </c>
      <c r="X38" s="270">
        <v>171</v>
      </c>
      <c r="Y38" s="270">
        <v>171</v>
      </c>
      <c r="Z38" s="331"/>
      <c r="AA38" s="333">
        <v>0</v>
      </c>
      <c r="AB38" s="333">
        <v>0</v>
      </c>
      <c r="AC38" s="333">
        <v>0</v>
      </c>
      <c r="AD38" s="333">
        <v>0</v>
      </c>
      <c r="AE38" s="336">
        <v>339.3</v>
      </c>
      <c r="AF38" s="336">
        <v>339.3</v>
      </c>
      <c r="AG38" s="336"/>
      <c r="AH38" s="333">
        <v>0</v>
      </c>
      <c r="AI38" s="333">
        <v>0</v>
      </c>
      <c r="AJ38" s="333">
        <v>0</v>
      </c>
      <c r="AK38" s="333">
        <v>0</v>
      </c>
      <c r="AL38" s="335">
        <v>0</v>
      </c>
      <c r="AM38" s="335">
        <v>0</v>
      </c>
      <c r="AN38" s="337" t="s">
        <v>54</v>
      </c>
      <c r="AO38" s="333">
        <v>0</v>
      </c>
      <c r="AP38" s="333">
        <v>0</v>
      </c>
      <c r="AQ38" s="333">
        <v>0</v>
      </c>
      <c r="AR38" s="333">
        <v>0</v>
      </c>
      <c r="AS38" s="335">
        <v>0</v>
      </c>
      <c r="AT38" s="335">
        <v>0</v>
      </c>
      <c r="AU38" s="337" t="s">
        <v>54</v>
      </c>
      <c r="AV38" s="333">
        <v>0</v>
      </c>
      <c r="AW38" s="333">
        <v>0</v>
      </c>
      <c r="AX38" s="333">
        <v>0</v>
      </c>
      <c r="AY38" s="333">
        <v>0</v>
      </c>
      <c r="AZ38" s="335">
        <v>0</v>
      </c>
      <c r="BA38" s="335">
        <v>0</v>
      </c>
      <c r="BB38" s="337" t="s">
        <v>54</v>
      </c>
    </row>
    <row r="39" spans="1:54" ht="45" x14ac:dyDescent="0.25">
      <c r="A39" s="61"/>
      <c r="B39" s="364" t="s">
        <v>27</v>
      </c>
      <c r="C39" s="364" t="s">
        <v>24</v>
      </c>
      <c r="D39" s="365" t="s">
        <v>1121</v>
      </c>
      <c r="E39" s="366" t="s">
        <v>1122</v>
      </c>
      <c r="F39" s="367" t="s">
        <v>1107</v>
      </c>
      <c r="G39" s="367" t="s">
        <v>1072</v>
      </c>
      <c r="H39" s="367">
        <v>2018</v>
      </c>
      <c r="I39" s="367">
        <v>1670.06849323655</v>
      </c>
      <c r="J39" s="367">
        <v>4.3235421315453797</v>
      </c>
      <c r="K39" s="367">
        <v>6.6812237873464699</v>
      </c>
      <c r="L39" s="367">
        <v>2903.94079553969</v>
      </c>
      <c r="M39" s="367">
        <v>935.51433900968595</v>
      </c>
      <c r="N39" s="372" t="s">
        <v>1033</v>
      </c>
      <c r="O39" s="372" t="s">
        <v>1079</v>
      </c>
      <c r="P39" s="372" t="s">
        <v>1108</v>
      </c>
      <c r="Q39" s="372" t="s">
        <v>1109</v>
      </c>
      <c r="R39" s="367"/>
      <c r="S39" s="370" t="s">
        <v>1034</v>
      </c>
      <c r="T39" s="333">
        <v>24674.914421430571</v>
      </c>
      <c r="U39" s="363">
        <v>8110.2403063012052</v>
      </c>
      <c r="V39" s="334">
        <v>17159.807078925263</v>
      </c>
      <c r="W39" s="271">
        <v>5983.6764320707825</v>
      </c>
      <c r="X39" s="338">
        <v>6554.5714603337583</v>
      </c>
      <c r="Y39" s="338">
        <v>2409.4103887356077</v>
      </c>
      <c r="Z39" s="331" t="s">
        <v>1123</v>
      </c>
      <c r="AA39" s="333">
        <v>18576.556060324605</v>
      </c>
      <c r="AB39" s="333">
        <v>7135.1860594309137</v>
      </c>
      <c r="AC39" s="333">
        <v>17027.135738663743</v>
      </c>
      <c r="AD39" s="333">
        <v>9990.2316921915226</v>
      </c>
      <c r="AE39" s="336">
        <v>6183.0734351618576</v>
      </c>
      <c r="AF39" s="336">
        <v>3514.6289047725477</v>
      </c>
      <c r="AG39" s="331" t="s">
        <v>1123</v>
      </c>
      <c r="AH39" s="333">
        <v>29052.111322779314</v>
      </c>
      <c r="AI39" s="333">
        <v>8749.5236749285614</v>
      </c>
      <c r="AJ39" s="333">
        <v>15281.397790859715</v>
      </c>
      <c r="AK39" s="333">
        <v>9723.6745678904299</v>
      </c>
      <c r="AL39" s="335">
        <v>6323</v>
      </c>
      <c r="AM39" s="335">
        <v>3564</v>
      </c>
      <c r="AN39" s="331" t="s">
        <v>1123</v>
      </c>
      <c r="AO39" s="333">
        <v>44386.309832038176</v>
      </c>
      <c r="AP39" s="333">
        <v>25367.023483645902</v>
      </c>
      <c r="AQ39" s="333">
        <v>9013.3053526328058</v>
      </c>
      <c r="AR39" s="333">
        <v>7470.0681394248713</v>
      </c>
      <c r="AS39" s="335">
        <v>7829</v>
      </c>
      <c r="AT39" s="335">
        <v>5554</v>
      </c>
      <c r="AU39" s="331" t="s">
        <v>1123</v>
      </c>
      <c r="AV39" s="333">
        <v>44386.309832038176</v>
      </c>
      <c r="AW39" s="333">
        <v>25367.023483645902</v>
      </c>
      <c r="AX39" s="333">
        <v>9013.3053526328058</v>
      </c>
      <c r="AY39" s="333">
        <v>7470.0681394248713</v>
      </c>
      <c r="AZ39" s="335">
        <v>7829</v>
      </c>
      <c r="BA39" s="335">
        <v>5554</v>
      </c>
      <c r="BB39" s="331" t="s">
        <v>1123</v>
      </c>
    </row>
    <row r="40" spans="1:54" ht="45" x14ac:dyDescent="0.25">
      <c r="A40" s="61"/>
      <c r="B40" s="364" t="s">
        <v>27</v>
      </c>
      <c r="C40" s="364" t="s">
        <v>24</v>
      </c>
      <c r="D40" s="365" t="s">
        <v>1124</v>
      </c>
      <c r="E40" s="366" t="s">
        <v>1125</v>
      </c>
      <c r="F40" s="367" t="s">
        <v>1107</v>
      </c>
      <c r="G40" s="367" t="s">
        <v>1072</v>
      </c>
      <c r="H40" s="367" t="s">
        <v>1038</v>
      </c>
      <c r="I40" s="367">
        <v>102.684024663299</v>
      </c>
      <c r="J40" s="367">
        <v>0.67149244049465895</v>
      </c>
      <c r="K40" s="367">
        <v>19.566107204325</v>
      </c>
      <c r="L40" s="367">
        <v>291.18015713367703</v>
      </c>
      <c r="M40" s="367">
        <v>98.117937098147493</v>
      </c>
      <c r="N40" s="372" t="s">
        <v>1126</v>
      </c>
      <c r="O40" s="372" t="s">
        <v>1079</v>
      </c>
      <c r="P40" s="372" t="s">
        <v>1119</v>
      </c>
      <c r="Q40" s="372" t="s">
        <v>1127</v>
      </c>
      <c r="R40" s="367"/>
      <c r="S40" s="370" t="s">
        <v>1034</v>
      </c>
      <c r="T40" s="333">
        <v>75781.990997623099</v>
      </c>
      <c r="U40" s="363">
        <v>37223.856479268805</v>
      </c>
      <c r="V40" s="334">
        <v>1443.2984794903159</v>
      </c>
      <c r="W40" s="271">
        <v>845.14083955461251</v>
      </c>
      <c r="X40" s="338">
        <v>6236.8444054936872</v>
      </c>
      <c r="Y40" s="338">
        <v>2723.7009149858895</v>
      </c>
      <c r="Z40" s="331" t="s">
        <v>1123</v>
      </c>
      <c r="AA40" s="333">
        <v>52085.714421075681</v>
      </c>
      <c r="AB40" s="333">
        <v>26213.301082605627</v>
      </c>
      <c r="AC40" s="333">
        <v>966.6389893668993</v>
      </c>
      <c r="AD40" s="333">
        <v>592.12195922666046</v>
      </c>
      <c r="AE40" s="336">
        <v>4798.091543433311</v>
      </c>
      <c r="AF40" s="336">
        <v>2345.6171416175644</v>
      </c>
      <c r="AG40" s="331" t="s">
        <v>1123</v>
      </c>
      <c r="AH40" s="333">
        <v>80299.618480976191</v>
      </c>
      <c r="AI40" s="333">
        <v>32933.402528717321</v>
      </c>
      <c r="AJ40" s="333">
        <v>2820.1257166473056</v>
      </c>
      <c r="AK40" s="333">
        <v>1843.5114053080199</v>
      </c>
      <c r="AL40" s="335">
        <v>7043</v>
      </c>
      <c r="AM40" s="335">
        <v>2874</v>
      </c>
      <c r="AN40" s="331" t="s">
        <v>1123</v>
      </c>
      <c r="AO40" s="333">
        <v>71788.164644059725</v>
      </c>
      <c r="AP40" s="333">
        <v>32920.028700893454</v>
      </c>
      <c r="AQ40" s="333">
        <v>2567.1658313992816</v>
      </c>
      <c r="AR40" s="333">
        <v>1728.7875244706815</v>
      </c>
      <c r="AS40" s="335">
        <v>7326</v>
      </c>
      <c r="AT40" s="335">
        <v>3410</v>
      </c>
      <c r="AU40" s="331" t="s">
        <v>1123</v>
      </c>
      <c r="AV40" s="333">
        <v>68996.6127609096</v>
      </c>
      <c r="AW40" s="333">
        <v>31322.506399138842</v>
      </c>
      <c r="AX40" s="333">
        <v>2760.6980871451233</v>
      </c>
      <c r="AY40" s="333">
        <v>1858.769767908517</v>
      </c>
      <c r="AZ40" s="335">
        <v>7341</v>
      </c>
      <c r="BA40" s="335">
        <v>3420</v>
      </c>
      <c r="BB40" s="331" t="s">
        <v>1123</v>
      </c>
    </row>
    <row r="41" spans="1:54" ht="45" x14ac:dyDescent="0.25">
      <c r="A41" s="61"/>
      <c r="B41" s="364" t="s">
        <v>27</v>
      </c>
      <c r="C41" s="364" t="s">
        <v>24</v>
      </c>
      <c r="D41" s="365" t="s">
        <v>1128</v>
      </c>
      <c r="E41" s="366" t="s">
        <v>1129</v>
      </c>
      <c r="F41" s="367" t="s">
        <v>1107</v>
      </c>
      <c r="G41" s="367" t="s">
        <v>1072</v>
      </c>
      <c r="H41" s="367" t="s">
        <v>1038</v>
      </c>
      <c r="I41" s="367">
        <v>140.78240547410499</v>
      </c>
      <c r="J41" s="367">
        <v>0.82055108410633404</v>
      </c>
      <c r="K41" s="367">
        <v>1.7851923179174201</v>
      </c>
      <c r="L41" s="367">
        <v>237.72571884451801</v>
      </c>
      <c r="M41" s="367">
        <v>66.629442250262997</v>
      </c>
      <c r="N41" s="372" t="s">
        <v>1033</v>
      </c>
      <c r="O41" s="372" t="s">
        <v>1079</v>
      </c>
      <c r="P41" s="372" t="s">
        <v>1119</v>
      </c>
      <c r="Q41" s="372" t="s">
        <v>1109</v>
      </c>
      <c r="R41" s="367"/>
      <c r="S41" s="370" t="s">
        <v>1034</v>
      </c>
      <c r="T41" s="333">
        <v>347133.13563999999</v>
      </c>
      <c r="U41" s="363">
        <v>105777.91125</v>
      </c>
      <c r="V41" s="334">
        <v>3764.3246800000002</v>
      </c>
      <c r="W41" s="271">
        <v>1080.3611831600001</v>
      </c>
      <c r="X41" s="338">
        <v>17834</v>
      </c>
      <c r="Y41" s="338">
        <v>8157.4320000000007</v>
      </c>
      <c r="Z41" s="331" t="s">
        <v>1123</v>
      </c>
      <c r="AA41" s="333">
        <v>238929.56300000002</v>
      </c>
      <c r="AB41" s="333">
        <v>129004.83889000001</v>
      </c>
      <c r="AC41" s="333">
        <v>4783.468280000001</v>
      </c>
      <c r="AD41" s="333">
        <v>1372.8553963600002</v>
      </c>
      <c r="AE41" s="336">
        <v>14033</v>
      </c>
      <c r="AF41" s="336">
        <v>8605.3739999999998</v>
      </c>
      <c r="AG41" s="331" t="s">
        <v>1123</v>
      </c>
      <c r="AH41" s="333">
        <v>390886.88574000006</v>
      </c>
      <c r="AI41" s="333">
        <v>330359.78636000009</v>
      </c>
      <c r="AJ41" s="333">
        <v>2800.1469299999999</v>
      </c>
      <c r="AK41" s="333">
        <v>803.64216891000012</v>
      </c>
      <c r="AL41" s="335">
        <v>19269</v>
      </c>
      <c r="AM41" s="335">
        <v>14705.477000000003</v>
      </c>
      <c r="AN41" s="331" t="s">
        <v>1123</v>
      </c>
      <c r="AO41" s="333">
        <v>419170.185</v>
      </c>
      <c r="AP41" s="333">
        <v>337801.87716343999</v>
      </c>
      <c r="AQ41" s="333">
        <v>3460.0221070590001</v>
      </c>
      <c r="AR41" s="333">
        <v>993.02634472593331</v>
      </c>
      <c r="AS41" s="335">
        <v>22345</v>
      </c>
      <c r="AT41" s="335">
        <v>16269.400000000001</v>
      </c>
      <c r="AU41" s="331" t="s">
        <v>1123</v>
      </c>
      <c r="AV41" s="333">
        <v>434217.54267198202</v>
      </c>
      <c r="AW41" s="333">
        <v>368822.43349397602</v>
      </c>
      <c r="AX41" s="333">
        <v>3911.4240566579988</v>
      </c>
      <c r="AY41" s="333">
        <v>1122.5787042608458</v>
      </c>
      <c r="AZ41" s="335">
        <v>20734</v>
      </c>
      <c r="BA41" s="335">
        <v>14602.5</v>
      </c>
      <c r="BB41" s="331" t="s">
        <v>1123</v>
      </c>
    </row>
    <row r="42" spans="1:54" ht="45" x14ac:dyDescent="0.25">
      <c r="A42" s="61"/>
      <c r="B42" s="364" t="s">
        <v>27</v>
      </c>
      <c r="C42" s="364" t="s">
        <v>24</v>
      </c>
      <c r="D42" s="365" t="s">
        <v>1130</v>
      </c>
      <c r="E42" s="366" t="s">
        <v>1131</v>
      </c>
      <c r="F42" s="367" t="s">
        <v>1107</v>
      </c>
      <c r="G42" s="367" t="s">
        <v>1072</v>
      </c>
      <c r="H42" s="367" t="s">
        <v>1038</v>
      </c>
      <c r="I42" s="367">
        <v>24.722621886404401</v>
      </c>
      <c r="J42" s="367">
        <v>0</v>
      </c>
      <c r="K42" s="367">
        <v>0</v>
      </c>
      <c r="L42" s="367">
        <v>33.021423487089599</v>
      </c>
      <c r="M42" s="367">
        <v>12.669260112045199</v>
      </c>
      <c r="N42" s="372" t="s">
        <v>1033</v>
      </c>
      <c r="O42" s="372" t="s">
        <v>54</v>
      </c>
      <c r="P42" s="372" t="s">
        <v>1119</v>
      </c>
      <c r="Q42" s="372" t="s">
        <v>1109</v>
      </c>
      <c r="R42" s="367"/>
      <c r="S42" s="370" t="s">
        <v>1034</v>
      </c>
      <c r="T42" s="333">
        <v>9130.3359</v>
      </c>
      <c r="U42" s="363">
        <v>9130.3359</v>
      </c>
      <c r="V42" s="334">
        <v>0</v>
      </c>
      <c r="W42" s="271">
        <v>0</v>
      </c>
      <c r="X42" s="338">
        <v>405</v>
      </c>
      <c r="Y42" s="338">
        <v>405</v>
      </c>
      <c r="Z42" s="331" t="s">
        <v>1132</v>
      </c>
      <c r="AA42" s="333">
        <v>7846.5509999999995</v>
      </c>
      <c r="AB42" s="333">
        <v>7846.5509999999995</v>
      </c>
      <c r="AC42" s="333">
        <v>0</v>
      </c>
      <c r="AD42" s="333">
        <v>0</v>
      </c>
      <c r="AE42" s="336">
        <v>643</v>
      </c>
      <c r="AF42" s="336">
        <v>643</v>
      </c>
      <c r="AG42" s="331" t="s">
        <v>1132</v>
      </c>
      <c r="AH42" s="333">
        <v>11295.164529999998</v>
      </c>
      <c r="AI42" s="333">
        <v>11295.164529999998</v>
      </c>
      <c r="AJ42" s="333">
        <v>0</v>
      </c>
      <c r="AK42" s="333">
        <v>0</v>
      </c>
      <c r="AL42" s="335">
        <v>1429</v>
      </c>
      <c r="AM42" s="335">
        <v>1429</v>
      </c>
      <c r="AN42" s="331" t="s">
        <v>1132</v>
      </c>
      <c r="AO42" s="333">
        <v>34999.999999999993</v>
      </c>
      <c r="AP42" s="333">
        <v>34999.999999999993</v>
      </c>
      <c r="AQ42" s="333">
        <v>0</v>
      </c>
      <c r="AR42" s="333">
        <v>0</v>
      </c>
      <c r="AS42" s="335">
        <v>3000</v>
      </c>
      <c r="AT42" s="335">
        <v>3000</v>
      </c>
      <c r="AU42" s="331" t="s">
        <v>1132</v>
      </c>
      <c r="AV42" s="333">
        <v>34999.999999999993</v>
      </c>
      <c r="AW42" s="333">
        <v>34999.999999999993</v>
      </c>
      <c r="AX42" s="333">
        <v>0</v>
      </c>
      <c r="AY42" s="333">
        <v>0</v>
      </c>
      <c r="AZ42" s="335">
        <v>3000</v>
      </c>
      <c r="BA42" s="335">
        <v>3000</v>
      </c>
      <c r="BB42" s="331" t="s">
        <v>1132</v>
      </c>
    </row>
    <row r="43" spans="1:54" ht="60" x14ac:dyDescent="0.25">
      <c r="A43" s="61"/>
      <c r="B43" s="364" t="s">
        <v>27</v>
      </c>
      <c r="C43" s="364" t="s">
        <v>24</v>
      </c>
      <c r="D43" s="365" t="s">
        <v>1133</v>
      </c>
      <c r="E43" s="366" t="s">
        <v>1134</v>
      </c>
      <c r="F43" s="367" t="s">
        <v>1049</v>
      </c>
      <c r="G43" s="367" t="s">
        <v>1050</v>
      </c>
      <c r="H43" s="367">
        <v>2019</v>
      </c>
      <c r="I43" s="367">
        <v>4.2541721158689301</v>
      </c>
      <c r="J43" s="367">
        <v>0</v>
      </c>
      <c r="K43" s="367">
        <v>4.2541721158689301</v>
      </c>
      <c r="L43" s="367">
        <v>4.2541721158689301</v>
      </c>
      <c r="M43" s="367">
        <v>4.2541721158689301</v>
      </c>
      <c r="N43" s="372" t="s">
        <v>1033</v>
      </c>
      <c r="O43" s="372" t="s">
        <v>54</v>
      </c>
      <c r="P43" s="372" t="s">
        <v>1119</v>
      </c>
      <c r="Q43" s="372" t="s">
        <v>1109</v>
      </c>
      <c r="R43" s="367"/>
      <c r="S43" s="370" t="s">
        <v>1034</v>
      </c>
      <c r="T43" s="333">
        <v>25591.676440000003</v>
      </c>
      <c r="U43" s="363">
        <v>25591.676440000003</v>
      </c>
      <c r="V43" s="334">
        <v>0</v>
      </c>
      <c r="W43" s="271">
        <v>0</v>
      </c>
      <c r="X43" s="338">
        <v>298</v>
      </c>
      <c r="Y43" s="338">
        <v>298</v>
      </c>
      <c r="Z43" s="331" t="s">
        <v>1135</v>
      </c>
      <c r="AA43" s="333">
        <v>34977.990949999999</v>
      </c>
      <c r="AB43" s="333">
        <v>34977.990949999999</v>
      </c>
      <c r="AC43" s="333">
        <v>0</v>
      </c>
      <c r="AD43" s="333">
        <v>0</v>
      </c>
      <c r="AE43" s="336">
        <v>603</v>
      </c>
      <c r="AF43" s="336">
        <v>603</v>
      </c>
      <c r="AG43" s="331" t="s">
        <v>1135</v>
      </c>
      <c r="AH43" s="333">
        <v>14912.755555</v>
      </c>
      <c r="AI43" s="333">
        <v>14912.755555</v>
      </c>
      <c r="AJ43" s="333">
        <v>44.033630000000002</v>
      </c>
      <c r="AK43" s="333">
        <v>44.033630000000002</v>
      </c>
      <c r="AL43" s="335">
        <v>269</v>
      </c>
      <c r="AM43" s="335">
        <v>269</v>
      </c>
      <c r="AN43" s="331" t="s">
        <v>1135</v>
      </c>
      <c r="AO43" s="333">
        <v>10452.198872550001</v>
      </c>
      <c r="AP43" s="333">
        <v>10452.198872550001</v>
      </c>
      <c r="AQ43" s="333">
        <v>0</v>
      </c>
      <c r="AR43" s="333">
        <v>0</v>
      </c>
      <c r="AS43" s="335">
        <v>100</v>
      </c>
      <c r="AT43" s="335">
        <v>100</v>
      </c>
      <c r="AU43" s="331" t="s">
        <v>1135</v>
      </c>
      <c r="AV43" s="333">
        <v>5948.7598499999986</v>
      </c>
      <c r="AW43" s="333">
        <v>5948.7598499999986</v>
      </c>
      <c r="AX43" s="333">
        <v>0</v>
      </c>
      <c r="AY43" s="333">
        <v>0</v>
      </c>
      <c r="AZ43" s="335">
        <v>100</v>
      </c>
      <c r="BA43" s="335">
        <v>100</v>
      </c>
      <c r="BB43" s="331" t="s">
        <v>1135</v>
      </c>
    </row>
    <row r="44" spans="1:54" ht="45" x14ac:dyDescent="0.25">
      <c r="A44" s="61"/>
      <c r="B44" s="364" t="s">
        <v>27</v>
      </c>
      <c r="C44" s="364" t="s">
        <v>24</v>
      </c>
      <c r="D44" s="365" t="s">
        <v>1136</v>
      </c>
      <c r="E44" s="366" t="s">
        <v>1137</v>
      </c>
      <c r="F44" s="367" t="s">
        <v>1049</v>
      </c>
      <c r="G44" s="367" t="s">
        <v>1050</v>
      </c>
      <c r="H44" s="367">
        <v>2020</v>
      </c>
      <c r="I44" s="367">
        <v>3.4137977276382898</v>
      </c>
      <c r="J44" s="367">
        <v>0</v>
      </c>
      <c r="K44" s="367">
        <v>3.41379772763828</v>
      </c>
      <c r="L44" s="367">
        <v>3.41379772763828</v>
      </c>
      <c r="M44" s="367">
        <v>3.41379772763828</v>
      </c>
      <c r="N44" s="372" t="s">
        <v>1068</v>
      </c>
      <c r="O44" s="372" t="s">
        <v>54</v>
      </c>
      <c r="P44" s="372" t="s">
        <v>54</v>
      </c>
      <c r="Q44" s="372" t="s">
        <v>54</v>
      </c>
      <c r="R44" s="367"/>
      <c r="S44" s="370" t="s">
        <v>1034</v>
      </c>
      <c r="T44" s="333">
        <v>33100</v>
      </c>
      <c r="U44" s="363">
        <v>28491.139240506327</v>
      </c>
      <c r="V44" s="334">
        <v>0</v>
      </c>
      <c r="W44" s="271">
        <v>0</v>
      </c>
      <c r="X44" s="338">
        <v>54</v>
      </c>
      <c r="Y44" s="338">
        <v>46.481012658227847</v>
      </c>
      <c r="Z44" s="331" t="s">
        <v>1138</v>
      </c>
      <c r="AA44" s="333">
        <v>44700.000000000007</v>
      </c>
      <c r="AB44" s="333">
        <v>38475.949367088615</v>
      </c>
      <c r="AC44" s="333">
        <v>0</v>
      </c>
      <c r="AD44" s="333">
        <v>0</v>
      </c>
      <c r="AE44" s="336">
        <v>79</v>
      </c>
      <c r="AF44" s="336">
        <v>68</v>
      </c>
      <c r="AG44" s="331" t="s">
        <v>1138</v>
      </c>
      <c r="AH44" s="333">
        <v>24700</v>
      </c>
      <c r="AI44" s="333">
        <v>21260.759493670885</v>
      </c>
      <c r="AJ44" s="333">
        <v>0</v>
      </c>
      <c r="AK44" s="333">
        <v>0</v>
      </c>
      <c r="AL44" s="335">
        <v>43.000000000000007</v>
      </c>
      <c r="AM44" s="335">
        <v>37.012658227848107</v>
      </c>
      <c r="AN44" s="331" t="s">
        <v>1138</v>
      </c>
      <c r="AO44" s="333">
        <v>54247.760800000011</v>
      </c>
      <c r="AP44" s="333">
        <v>49727.114066666676</v>
      </c>
      <c r="AQ44" s="333">
        <v>0</v>
      </c>
      <c r="AR44" s="333">
        <v>0</v>
      </c>
      <c r="AS44" s="335">
        <v>36</v>
      </c>
      <c r="AT44" s="335">
        <v>33</v>
      </c>
      <c r="AU44" s="331" t="s">
        <v>1138</v>
      </c>
      <c r="AV44" s="333">
        <v>55295.487000000001</v>
      </c>
      <c r="AW44" s="333">
        <v>50687.529750000002</v>
      </c>
      <c r="AX44" s="333">
        <v>0</v>
      </c>
      <c r="AY44" s="333">
        <v>0</v>
      </c>
      <c r="AZ44" s="335">
        <v>36</v>
      </c>
      <c r="BA44" s="335">
        <v>33</v>
      </c>
      <c r="BB44" s="331" t="s">
        <v>1138</v>
      </c>
    </row>
    <row r="45" spans="1:54" ht="60" x14ac:dyDescent="0.25">
      <c r="A45" s="61"/>
      <c r="B45" s="364" t="s">
        <v>27</v>
      </c>
      <c r="C45" s="364" t="s">
        <v>24</v>
      </c>
      <c r="D45" s="365" t="s">
        <v>1139</v>
      </c>
      <c r="E45" s="366" t="s">
        <v>1140</v>
      </c>
      <c r="F45" s="367" t="s">
        <v>1064</v>
      </c>
      <c r="G45" s="367" t="s">
        <v>1064</v>
      </c>
      <c r="H45" s="367">
        <v>2020</v>
      </c>
      <c r="I45" s="367" t="s">
        <v>1064</v>
      </c>
      <c r="J45" s="367" t="s">
        <v>1064</v>
      </c>
      <c r="K45" s="367" t="s">
        <v>1064</v>
      </c>
      <c r="L45" s="367" t="s">
        <v>1064</v>
      </c>
      <c r="M45" s="367" t="s">
        <v>1064</v>
      </c>
      <c r="N45" s="369" t="s">
        <v>1033</v>
      </c>
      <c r="O45" s="369" t="s">
        <v>54</v>
      </c>
      <c r="P45" s="372" t="s">
        <v>54</v>
      </c>
      <c r="Q45" s="372" t="s">
        <v>54</v>
      </c>
      <c r="R45" s="367"/>
      <c r="S45" s="370" t="s">
        <v>1034</v>
      </c>
      <c r="T45" s="333">
        <v>25591.676440000003</v>
      </c>
      <c r="U45" s="363">
        <v>25591.676440000003</v>
      </c>
      <c r="V45" s="334">
        <v>0</v>
      </c>
      <c r="W45" s="271">
        <v>0</v>
      </c>
      <c r="X45" s="338">
        <v>0</v>
      </c>
      <c r="Y45" s="338">
        <v>0</v>
      </c>
      <c r="Z45" s="331" t="s">
        <v>54</v>
      </c>
      <c r="AA45" s="333">
        <v>34977.990949999999</v>
      </c>
      <c r="AB45" s="333">
        <v>34977.990949999999</v>
      </c>
      <c r="AC45" s="333">
        <v>0</v>
      </c>
      <c r="AD45" s="333">
        <v>0</v>
      </c>
      <c r="AE45" s="336">
        <v>0</v>
      </c>
      <c r="AF45" s="336">
        <v>0</v>
      </c>
      <c r="AG45" s="331" t="s">
        <v>1141</v>
      </c>
      <c r="AH45" s="333">
        <v>14912.755555</v>
      </c>
      <c r="AI45" s="333">
        <v>14912.755555</v>
      </c>
      <c r="AJ45" s="333">
        <v>0</v>
      </c>
      <c r="AK45" s="333">
        <v>0</v>
      </c>
      <c r="AL45" s="335">
        <v>50</v>
      </c>
      <c r="AM45" s="335">
        <v>50</v>
      </c>
      <c r="AN45" s="331" t="s">
        <v>1141</v>
      </c>
      <c r="AO45" s="333">
        <v>10452.198872550001</v>
      </c>
      <c r="AP45" s="333">
        <v>10452.198872550001</v>
      </c>
      <c r="AQ45" s="333">
        <v>0</v>
      </c>
      <c r="AR45" s="333">
        <v>0</v>
      </c>
      <c r="AS45" s="335">
        <v>50</v>
      </c>
      <c r="AT45" s="335">
        <v>50</v>
      </c>
      <c r="AU45" s="331" t="s">
        <v>1141</v>
      </c>
      <c r="AV45" s="333">
        <v>5948.7598499999986</v>
      </c>
      <c r="AW45" s="333">
        <v>5948.7598499999986</v>
      </c>
      <c r="AX45" s="333">
        <v>0</v>
      </c>
      <c r="AY45" s="333">
        <v>0</v>
      </c>
      <c r="AZ45" s="335">
        <v>100</v>
      </c>
      <c r="BA45" s="335">
        <v>100</v>
      </c>
      <c r="BB45" s="331" t="s">
        <v>1141</v>
      </c>
    </row>
    <row r="46" spans="1:54" ht="60" x14ac:dyDescent="0.25">
      <c r="A46" s="61"/>
      <c r="B46" s="364" t="s">
        <v>27</v>
      </c>
      <c r="C46" s="364" t="s">
        <v>24</v>
      </c>
      <c r="D46" s="365" t="s">
        <v>1142</v>
      </c>
      <c r="E46" s="366" t="s">
        <v>1143</v>
      </c>
      <c r="F46" s="367" t="s">
        <v>1144</v>
      </c>
      <c r="G46" s="367" t="s">
        <v>1072</v>
      </c>
      <c r="H46" s="367" t="s">
        <v>1038</v>
      </c>
      <c r="I46" s="367" t="s">
        <v>54</v>
      </c>
      <c r="J46" s="367" t="s">
        <v>54</v>
      </c>
      <c r="K46" s="367" t="s">
        <v>54</v>
      </c>
      <c r="L46" s="367" t="s">
        <v>54</v>
      </c>
      <c r="M46" s="367" t="s">
        <v>54</v>
      </c>
      <c r="N46" s="372" t="s">
        <v>1033</v>
      </c>
      <c r="O46" s="372" t="s">
        <v>54</v>
      </c>
      <c r="P46" s="372" t="s">
        <v>1119</v>
      </c>
      <c r="Q46" s="372" t="s">
        <v>1109</v>
      </c>
      <c r="R46" s="367"/>
      <c r="S46" s="370" t="s">
        <v>1034</v>
      </c>
      <c r="T46" s="333">
        <v>47562.069520000005</v>
      </c>
      <c r="U46" s="363">
        <v>19539.681324137451</v>
      </c>
      <c r="V46" s="334">
        <v>0</v>
      </c>
      <c r="W46" s="271">
        <v>0</v>
      </c>
      <c r="X46" s="338">
        <v>0</v>
      </c>
      <c r="Y46" s="338">
        <v>0</v>
      </c>
      <c r="Z46" s="331" t="s">
        <v>54</v>
      </c>
      <c r="AA46" s="333">
        <v>20215.758520000003</v>
      </c>
      <c r="AB46" s="333">
        <v>7328.4392273014919</v>
      </c>
      <c r="AC46" s="333">
        <v>0</v>
      </c>
      <c r="AD46" s="333">
        <v>0</v>
      </c>
      <c r="AE46" s="336">
        <v>20</v>
      </c>
      <c r="AF46" s="336">
        <v>20</v>
      </c>
      <c r="AG46" s="331" t="s">
        <v>1145</v>
      </c>
      <c r="AH46" s="333">
        <v>17206.83034</v>
      </c>
      <c r="AI46" s="333">
        <v>10504.437828062319</v>
      </c>
      <c r="AJ46" s="333">
        <v>0</v>
      </c>
      <c r="AK46" s="333">
        <v>0</v>
      </c>
      <c r="AL46" s="335">
        <v>81</v>
      </c>
      <c r="AM46" s="335">
        <v>81</v>
      </c>
      <c r="AN46" s="331" t="s">
        <v>1145</v>
      </c>
      <c r="AO46" s="333">
        <v>15598.724261776002</v>
      </c>
      <c r="AP46" s="333">
        <v>6284.3470260150089</v>
      </c>
      <c r="AQ46" s="333">
        <v>0</v>
      </c>
      <c r="AR46" s="333">
        <v>0</v>
      </c>
      <c r="AS46" s="335">
        <v>65</v>
      </c>
      <c r="AT46" s="335">
        <v>32.074218557108289</v>
      </c>
      <c r="AU46" s="331" t="s">
        <v>1145</v>
      </c>
      <c r="AV46" s="333">
        <v>12710.016265098</v>
      </c>
      <c r="AW46" s="333">
        <v>3991.5325634268434</v>
      </c>
      <c r="AX46" s="333">
        <v>0</v>
      </c>
      <c r="AY46" s="333">
        <v>0</v>
      </c>
      <c r="AZ46" s="335">
        <v>18</v>
      </c>
      <c r="BA46" s="335">
        <v>5.6528319589156091</v>
      </c>
      <c r="BB46" s="331" t="s">
        <v>1145</v>
      </c>
    </row>
    <row r="47" spans="1:54" ht="135" x14ac:dyDescent="0.25">
      <c r="A47" s="61"/>
      <c r="B47" s="364" t="s">
        <v>27</v>
      </c>
      <c r="C47" s="364" t="s">
        <v>24</v>
      </c>
      <c r="D47" s="365" t="s">
        <v>1146</v>
      </c>
      <c r="E47" s="366" t="s">
        <v>1147</v>
      </c>
      <c r="F47" s="367" t="s">
        <v>1148</v>
      </c>
      <c r="G47" s="367" t="s">
        <v>1072</v>
      </c>
      <c r="H47" s="367">
        <v>2019</v>
      </c>
      <c r="I47" s="367">
        <v>34.581772851467001</v>
      </c>
      <c r="J47" s="367">
        <v>0</v>
      </c>
      <c r="K47" s="367">
        <v>0.74089011135828098</v>
      </c>
      <c r="L47" s="367">
        <v>39.747896357827898</v>
      </c>
      <c r="M47" s="367">
        <v>21.3439009193103</v>
      </c>
      <c r="N47" s="372" t="s">
        <v>1033</v>
      </c>
      <c r="O47" s="372" t="s">
        <v>54</v>
      </c>
      <c r="P47" s="372" t="s">
        <v>1119</v>
      </c>
      <c r="Q47" s="372" t="s">
        <v>1109</v>
      </c>
      <c r="R47" s="367"/>
      <c r="S47" s="370" t="s">
        <v>1034</v>
      </c>
      <c r="T47" s="333">
        <v>0</v>
      </c>
      <c r="U47" s="363">
        <v>0</v>
      </c>
      <c r="V47" s="334">
        <v>0</v>
      </c>
      <c r="W47" s="271">
        <v>0</v>
      </c>
      <c r="X47" s="338">
        <v>0</v>
      </c>
      <c r="Y47" s="338">
        <v>0</v>
      </c>
      <c r="Z47" s="331" t="s">
        <v>1149</v>
      </c>
      <c r="AA47" s="333">
        <v>0</v>
      </c>
      <c r="AB47" s="333">
        <v>0</v>
      </c>
      <c r="AC47" s="333">
        <v>0</v>
      </c>
      <c r="AD47" s="333">
        <v>0</v>
      </c>
      <c r="AE47" s="336">
        <v>0</v>
      </c>
      <c r="AF47" s="336">
        <v>0</v>
      </c>
      <c r="AG47" s="331" t="s">
        <v>1149</v>
      </c>
      <c r="AH47" s="333">
        <v>6730.3358500000004</v>
      </c>
      <c r="AI47" s="333">
        <v>6730.3358500000004</v>
      </c>
      <c r="AJ47" s="333">
        <v>0</v>
      </c>
      <c r="AK47" s="333">
        <v>0</v>
      </c>
      <c r="AL47" s="335">
        <v>71</v>
      </c>
      <c r="AM47" s="335">
        <v>71</v>
      </c>
      <c r="AN47" s="331" t="s">
        <v>1149</v>
      </c>
      <c r="AO47" s="333">
        <v>4399.9999999999991</v>
      </c>
      <c r="AP47" s="333">
        <v>4399.9999999999991</v>
      </c>
      <c r="AQ47" s="333">
        <v>0</v>
      </c>
      <c r="AR47" s="333">
        <v>0</v>
      </c>
      <c r="AS47" s="335">
        <v>80</v>
      </c>
      <c r="AT47" s="335">
        <v>80</v>
      </c>
      <c r="AU47" s="331" t="s">
        <v>1149</v>
      </c>
      <c r="AV47" s="333">
        <v>4399.9999999999991</v>
      </c>
      <c r="AW47" s="333">
        <v>4399.9999999999991</v>
      </c>
      <c r="AX47" s="333">
        <v>0</v>
      </c>
      <c r="AY47" s="333">
        <v>0</v>
      </c>
      <c r="AZ47" s="335">
        <v>80</v>
      </c>
      <c r="BA47" s="335">
        <v>80</v>
      </c>
      <c r="BB47" s="331" t="s">
        <v>1149</v>
      </c>
    </row>
    <row r="48" spans="1:54" ht="60" x14ac:dyDescent="0.25">
      <c r="A48" s="61"/>
      <c r="B48" s="364" t="s">
        <v>27</v>
      </c>
      <c r="C48" s="364" t="s">
        <v>24</v>
      </c>
      <c r="D48" s="365" t="s">
        <v>1150</v>
      </c>
      <c r="E48" s="366" t="s">
        <v>1151</v>
      </c>
      <c r="F48" s="367" t="s">
        <v>1107</v>
      </c>
      <c r="G48" s="367" t="s">
        <v>1072</v>
      </c>
      <c r="H48" s="367" t="s">
        <v>1038</v>
      </c>
      <c r="I48" s="367">
        <v>2110.5075474741898</v>
      </c>
      <c r="J48" s="367">
        <v>4.76104763688679</v>
      </c>
      <c r="K48" s="367">
        <v>170.43842997888501</v>
      </c>
      <c r="L48" s="367">
        <v>2768.9373346361099</v>
      </c>
      <c r="M48" s="367">
        <v>1064.04555035511</v>
      </c>
      <c r="N48" s="372" t="s">
        <v>1126</v>
      </c>
      <c r="O48" s="372" t="s">
        <v>1079</v>
      </c>
      <c r="P48" s="372" t="s">
        <v>1119</v>
      </c>
      <c r="Q48" s="372" t="s">
        <v>1152</v>
      </c>
      <c r="R48" s="367"/>
      <c r="S48" s="370" t="s">
        <v>1034</v>
      </c>
      <c r="T48" s="333">
        <v>1483.4945219378071</v>
      </c>
      <c r="U48" s="363">
        <v>1263.9380553883509</v>
      </c>
      <c r="V48" s="334">
        <v>17568.445036796598</v>
      </c>
      <c r="W48" s="271">
        <v>13317.625644745074</v>
      </c>
      <c r="X48" s="338">
        <v>6039.5280300940703</v>
      </c>
      <c r="Y48" s="338">
        <v>4698.5749145928794</v>
      </c>
      <c r="Z48" s="331" t="s">
        <v>1123</v>
      </c>
      <c r="AA48" s="333">
        <v>1223.8350129866894</v>
      </c>
      <c r="AB48" s="333">
        <v>1072.1853788060323</v>
      </c>
      <c r="AC48" s="333">
        <v>24792.90066610945</v>
      </c>
      <c r="AD48" s="333">
        <v>22172.612574218074</v>
      </c>
      <c r="AE48" s="336">
        <v>8541.0148310240056</v>
      </c>
      <c r="AF48" s="336">
        <v>7700.9728372078271</v>
      </c>
      <c r="AG48" s="331" t="s">
        <v>1123</v>
      </c>
      <c r="AH48" s="333">
        <v>1583.8682266666665</v>
      </c>
      <c r="AI48" s="333">
        <v>1314.7675866666666</v>
      </c>
      <c r="AJ48" s="333">
        <v>23651.413630712352</v>
      </c>
      <c r="AK48" s="333">
        <v>21507.298488297885</v>
      </c>
      <c r="AL48" s="335">
        <v>8216</v>
      </c>
      <c r="AM48" s="335">
        <v>7527</v>
      </c>
      <c r="AN48" s="331" t="s">
        <v>1123</v>
      </c>
      <c r="AO48" s="333">
        <v>3134.7231191789833</v>
      </c>
      <c r="AP48" s="333">
        <v>2960.8995925287368</v>
      </c>
      <c r="AQ48" s="333">
        <v>14596.800529263333</v>
      </c>
      <c r="AR48" s="333">
        <v>13431.183776580436</v>
      </c>
      <c r="AS48" s="335">
        <v>6481</v>
      </c>
      <c r="AT48" s="335">
        <v>5975</v>
      </c>
      <c r="AU48" s="331" t="s">
        <v>1123</v>
      </c>
      <c r="AV48" s="333">
        <v>3134.7231191789833</v>
      </c>
      <c r="AW48" s="333">
        <v>2960.8995925287368</v>
      </c>
      <c r="AX48" s="333">
        <v>14597.698837916401</v>
      </c>
      <c r="AY48" s="333">
        <v>13431.749378324961</v>
      </c>
      <c r="AZ48" s="335">
        <v>6481</v>
      </c>
      <c r="BA48" s="335">
        <v>5975</v>
      </c>
      <c r="BB48" s="331" t="s">
        <v>1123</v>
      </c>
    </row>
    <row r="49" spans="1:54" ht="60" x14ac:dyDescent="0.25">
      <c r="A49" s="61"/>
      <c r="B49" s="364" t="s">
        <v>27</v>
      </c>
      <c r="C49" s="364" t="s">
        <v>24</v>
      </c>
      <c r="D49" s="365" t="s">
        <v>1153</v>
      </c>
      <c r="E49" s="366" t="s">
        <v>1154</v>
      </c>
      <c r="F49" s="367" t="s">
        <v>1049</v>
      </c>
      <c r="G49" s="367" t="s">
        <v>1050</v>
      </c>
      <c r="H49" s="367">
        <v>2019</v>
      </c>
      <c r="I49" s="367">
        <v>0.37110765591303047</v>
      </c>
      <c r="J49" s="375">
        <v>0</v>
      </c>
      <c r="K49" s="367">
        <v>0.37110765591303002</v>
      </c>
      <c r="L49" s="367">
        <v>0.37110765591303002</v>
      </c>
      <c r="M49" s="367">
        <v>0.37110765591303002</v>
      </c>
      <c r="N49" s="373" t="s">
        <v>1033</v>
      </c>
      <c r="O49" s="372" t="s">
        <v>1155</v>
      </c>
      <c r="P49" s="373" t="s">
        <v>54</v>
      </c>
      <c r="Q49" s="373" t="s">
        <v>54</v>
      </c>
      <c r="R49" s="367"/>
      <c r="S49" s="370" t="s">
        <v>1034</v>
      </c>
      <c r="T49" s="333">
        <v>3283.17128</v>
      </c>
      <c r="U49" s="363">
        <v>3283.17128</v>
      </c>
      <c r="V49" s="334">
        <v>210.77758539999996</v>
      </c>
      <c r="W49" s="271">
        <v>210.77758539999996</v>
      </c>
      <c r="X49" s="338">
        <v>1</v>
      </c>
      <c r="Y49" s="338">
        <v>1</v>
      </c>
      <c r="Z49" s="331" t="s">
        <v>1156</v>
      </c>
      <c r="AA49" s="333">
        <v>20800.889049999998</v>
      </c>
      <c r="AB49" s="333">
        <v>20800.889049999998</v>
      </c>
      <c r="AC49" s="333">
        <v>176496.49695259996</v>
      </c>
      <c r="AD49" s="333">
        <v>176496.49695259996</v>
      </c>
      <c r="AE49" s="336">
        <v>2</v>
      </c>
      <c r="AF49" s="336">
        <v>2</v>
      </c>
      <c r="AG49" s="331" t="s">
        <v>1156</v>
      </c>
      <c r="AH49" s="333">
        <v>16661.690769999997</v>
      </c>
      <c r="AI49" s="333">
        <v>16661.690769999997</v>
      </c>
      <c r="AJ49" s="333">
        <v>160389.6555158</v>
      </c>
      <c r="AK49" s="333">
        <v>160389.6555158</v>
      </c>
      <c r="AL49" s="335">
        <v>6</v>
      </c>
      <c r="AM49" s="335">
        <v>6</v>
      </c>
      <c r="AN49" s="331" t="s">
        <v>1156</v>
      </c>
      <c r="AO49" s="333">
        <v>23324.908899999999</v>
      </c>
      <c r="AP49" s="333">
        <v>23324.908899999999</v>
      </c>
      <c r="AQ49" s="333">
        <v>112689.58045877803</v>
      </c>
      <c r="AR49" s="333">
        <v>112689.58045877803</v>
      </c>
      <c r="AS49" s="335">
        <v>5</v>
      </c>
      <c r="AT49" s="335">
        <v>5</v>
      </c>
      <c r="AU49" s="331" t="s">
        <v>1156</v>
      </c>
      <c r="AV49" s="333">
        <v>5515</v>
      </c>
      <c r="AW49" s="333">
        <v>5515</v>
      </c>
      <c r="AX49" s="333">
        <v>106552.38514987899</v>
      </c>
      <c r="AY49" s="333">
        <v>106552.38514987899</v>
      </c>
      <c r="AZ49" s="335">
        <v>0</v>
      </c>
      <c r="BA49" s="335">
        <v>0</v>
      </c>
      <c r="BB49" s="331" t="s">
        <v>1156</v>
      </c>
    </row>
    <row r="50" spans="1:54" ht="60" x14ac:dyDescent="0.25">
      <c r="A50" s="61"/>
      <c r="B50" s="364" t="s">
        <v>27</v>
      </c>
      <c r="C50" s="364" t="s">
        <v>24</v>
      </c>
      <c r="D50" s="365" t="s">
        <v>1157</v>
      </c>
      <c r="E50" s="366" t="s">
        <v>1158</v>
      </c>
      <c r="F50" s="367" t="s">
        <v>1049</v>
      </c>
      <c r="G50" s="367" t="s">
        <v>1050</v>
      </c>
      <c r="H50" s="367">
        <v>2020</v>
      </c>
      <c r="I50" s="367">
        <v>66.562850605166247</v>
      </c>
      <c r="J50" s="367">
        <v>0</v>
      </c>
      <c r="K50" s="367">
        <v>66.562850605166204</v>
      </c>
      <c r="L50" s="367">
        <v>66.562850605166204</v>
      </c>
      <c r="M50" s="367">
        <v>66.562850605166204</v>
      </c>
      <c r="N50" s="372" t="s">
        <v>1033</v>
      </c>
      <c r="O50" s="372" t="s">
        <v>54</v>
      </c>
      <c r="P50" s="372" t="s">
        <v>54</v>
      </c>
      <c r="Q50" s="372" t="s">
        <v>54</v>
      </c>
      <c r="R50" s="367"/>
      <c r="S50" s="370" t="s">
        <v>1034</v>
      </c>
      <c r="T50" s="333">
        <v>4086.0000000000009</v>
      </c>
      <c r="U50" s="363">
        <v>1283.1928546738434</v>
      </c>
      <c r="V50" s="334">
        <v>0</v>
      </c>
      <c r="W50" s="271">
        <v>0</v>
      </c>
      <c r="X50" s="338">
        <v>18</v>
      </c>
      <c r="Y50" s="338">
        <v>5.6528319589156091</v>
      </c>
      <c r="Z50" s="331" t="s">
        <v>1132</v>
      </c>
      <c r="AA50" s="333">
        <v>3845.821210000001</v>
      </c>
      <c r="AB50" s="333">
        <v>1207.7656135646391</v>
      </c>
      <c r="AC50" s="333">
        <v>0</v>
      </c>
      <c r="AD50" s="333">
        <v>0</v>
      </c>
      <c r="AE50" s="336">
        <v>4</v>
      </c>
      <c r="AF50" s="336">
        <v>1.2561848797590243</v>
      </c>
      <c r="AG50" s="331" t="s">
        <v>1132</v>
      </c>
      <c r="AH50" s="333">
        <v>11630.047180000001</v>
      </c>
      <c r="AI50" s="333">
        <v>3652.3723546000197</v>
      </c>
      <c r="AJ50" s="333">
        <v>0</v>
      </c>
      <c r="AK50" s="333">
        <v>0</v>
      </c>
      <c r="AL50" s="335">
        <v>2</v>
      </c>
      <c r="AM50" s="335">
        <v>0.62809243987951213</v>
      </c>
      <c r="AN50" s="331" t="s">
        <v>1132</v>
      </c>
      <c r="AO50" s="333">
        <v>681</v>
      </c>
      <c r="AP50" s="333">
        <v>213.86547577897389</v>
      </c>
      <c r="AQ50" s="333">
        <v>0</v>
      </c>
      <c r="AR50" s="333">
        <v>0</v>
      </c>
      <c r="AS50" s="335">
        <v>0</v>
      </c>
      <c r="AT50" s="335">
        <v>0</v>
      </c>
      <c r="AU50" s="331" t="s">
        <v>1132</v>
      </c>
      <c r="AV50" s="333">
        <v>0</v>
      </c>
      <c r="AW50" s="333">
        <v>0</v>
      </c>
      <c r="AX50" s="333">
        <v>0</v>
      </c>
      <c r="AY50" s="333">
        <v>0</v>
      </c>
      <c r="AZ50" s="335">
        <v>0</v>
      </c>
      <c r="BA50" s="335">
        <v>0</v>
      </c>
      <c r="BB50" s="331" t="s">
        <v>1132</v>
      </c>
    </row>
    <row r="51" spans="1:54" ht="75" x14ac:dyDescent="0.25">
      <c r="A51" s="61"/>
      <c r="B51" s="364" t="s">
        <v>27</v>
      </c>
      <c r="C51" s="364" t="s">
        <v>24</v>
      </c>
      <c r="D51" s="365" t="s">
        <v>1159</v>
      </c>
      <c r="E51" s="366" t="s">
        <v>1160</v>
      </c>
      <c r="F51" s="367" t="s">
        <v>1064</v>
      </c>
      <c r="G51" s="367" t="s">
        <v>1064</v>
      </c>
      <c r="H51" s="367">
        <v>2021</v>
      </c>
      <c r="I51" s="367" t="s">
        <v>1064</v>
      </c>
      <c r="J51" s="367" t="s">
        <v>1064</v>
      </c>
      <c r="K51" s="367" t="s">
        <v>1064</v>
      </c>
      <c r="L51" s="367" t="s">
        <v>1064</v>
      </c>
      <c r="M51" s="367" t="s">
        <v>1064</v>
      </c>
      <c r="N51" s="369" t="s">
        <v>1078</v>
      </c>
      <c r="O51" s="369" t="s">
        <v>1079</v>
      </c>
      <c r="P51" s="372" t="s">
        <v>54</v>
      </c>
      <c r="Q51" s="372" t="s">
        <v>54</v>
      </c>
      <c r="R51" s="367"/>
      <c r="S51" s="370" t="s">
        <v>1034</v>
      </c>
      <c r="T51" s="333">
        <v>0</v>
      </c>
      <c r="U51" s="363">
        <v>0</v>
      </c>
      <c r="V51" s="334">
        <v>0</v>
      </c>
      <c r="W51" s="271">
        <v>0</v>
      </c>
      <c r="X51" s="338">
        <v>0</v>
      </c>
      <c r="Y51" s="338">
        <v>0</v>
      </c>
      <c r="Z51" s="336" t="s">
        <v>54</v>
      </c>
      <c r="AA51" s="333">
        <v>37100</v>
      </c>
      <c r="AB51" s="333">
        <v>37100</v>
      </c>
      <c r="AC51" s="333">
        <v>0</v>
      </c>
      <c r="AD51" s="333">
        <v>0</v>
      </c>
      <c r="AE51" s="336">
        <v>0</v>
      </c>
      <c r="AF51" s="336">
        <v>0</v>
      </c>
      <c r="AG51" s="336" t="s">
        <v>54</v>
      </c>
      <c r="AH51" s="333">
        <v>39600.000000000007</v>
      </c>
      <c r="AI51" s="333">
        <v>39600.000000000007</v>
      </c>
      <c r="AJ51" s="333">
        <v>0</v>
      </c>
      <c r="AK51" s="333">
        <v>0</v>
      </c>
      <c r="AL51" s="335">
        <v>0</v>
      </c>
      <c r="AM51" s="335">
        <v>0</v>
      </c>
      <c r="AN51" s="336" t="s">
        <v>54</v>
      </c>
      <c r="AO51" s="333">
        <v>18000</v>
      </c>
      <c r="AP51" s="333">
        <v>18000</v>
      </c>
      <c r="AQ51" s="333">
        <v>0</v>
      </c>
      <c r="AR51" s="333">
        <v>0</v>
      </c>
      <c r="AS51" s="335">
        <v>15.000000000000002</v>
      </c>
      <c r="AT51" s="335">
        <v>15.000000000000002</v>
      </c>
      <c r="AU51" s="331" t="s">
        <v>1161</v>
      </c>
      <c r="AV51" s="333">
        <v>3000</v>
      </c>
      <c r="AW51" s="333">
        <v>3000</v>
      </c>
      <c r="AX51" s="333">
        <v>0</v>
      </c>
      <c r="AY51" s="333">
        <v>0</v>
      </c>
      <c r="AZ51" s="335">
        <v>6</v>
      </c>
      <c r="BA51" s="335">
        <v>6</v>
      </c>
      <c r="BB51" s="331" t="s">
        <v>1161</v>
      </c>
    </row>
    <row r="52" spans="1:54" ht="45" x14ac:dyDescent="0.25">
      <c r="A52" s="61"/>
      <c r="B52" s="364" t="s">
        <v>27</v>
      </c>
      <c r="C52" s="364" t="s">
        <v>24</v>
      </c>
      <c r="D52" s="365" t="s">
        <v>1162</v>
      </c>
      <c r="E52" s="374" t="s">
        <v>1163</v>
      </c>
      <c r="F52" s="367" t="s">
        <v>54</v>
      </c>
      <c r="G52" s="367" t="s">
        <v>54</v>
      </c>
      <c r="H52" s="367" t="s">
        <v>54</v>
      </c>
      <c r="I52" s="367" t="s">
        <v>54</v>
      </c>
      <c r="J52" s="367" t="s">
        <v>54</v>
      </c>
      <c r="K52" s="367" t="s">
        <v>54</v>
      </c>
      <c r="L52" s="367" t="s">
        <v>54</v>
      </c>
      <c r="M52" s="367" t="s">
        <v>54</v>
      </c>
      <c r="N52" s="369" t="s">
        <v>54</v>
      </c>
      <c r="O52" s="369" t="s">
        <v>54</v>
      </c>
      <c r="P52" s="372" t="s">
        <v>54</v>
      </c>
      <c r="Q52" s="372" t="s">
        <v>54</v>
      </c>
      <c r="R52" s="367"/>
      <c r="S52" s="370" t="s">
        <v>1034</v>
      </c>
      <c r="T52" s="333">
        <v>0</v>
      </c>
      <c r="U52" s="363">
        <v>0</v>
      </c>
      <c r="V52" s="334">
        <v>0</v>
      </c>
      <c r="W52" s="271">
        <v>0</v>
      </c>
      <c r="X52" s="338">
        <v>0</v>
      </c>
      <c r="Y52" s="338">
        <v>0</v>
      </c>
      <c r="Z52" s="336" t="s">
        <v>54</v>
      </c>
      <c r="AA52" s="333">
        <v>0</v>
      </c>
      <c r="AB52" s="333">
        <v>0</v>
      </c>
      <c r="AC52" s="333">
        <v>0</v>
      </c>
      <c r="AD52" s="333">
        <v>0</v>
      </c>
      <c r="AE52" s="336">
        <v>0</v>
      </c>
      <c r="AF52" s="336">
        <v>0</v>
      </c>
      <c r="AG52" s="336" t="s">
        <v>54</v>
      </c>
      <c r="AH52" s="333">
        <v>0</v>
      </c>
      <c r="AI52" s="333">
        <v>0</v>
      </c>
      <c r="AJ52" s="333">
        <v>0</v>
      </c>
      <c r="AK52" s="333">
        <v>0</v>
      </c>
      <c r="AL52" s="335">
        <v>0</v>
      </c>
      <c r="AM52" s="335">
        <v>0</v>
      </c>
      <c r="AN52" s="336" t="s">
        <v>54</v>
      </c>
      <c r="AO52" s="333">
        <v>0</v>
      </c>
      <c r="AP52" s="333">
        <v>0</v>
      </c>
      <c r="AQ52" s="333">
        <v>7800</v>
      </c>
      <c r="AR52" s="333">
        <v>7800</v>
      </c>
      <c r="AS52" s="335">
        <v>150</v>
      </c>
      <c r="AT52" s="335">
        <v>150</v>
      </c>
      <c r="AU52" s="336" t="s">
        <v>1164</v>
      </c>
      <c r="AV52" s="333">
        <v>0</v>
      </c>
      <c r="AW52" s="333">
        <v>0</v>
      </c>
      <c r="AX52" s="333">
        <v>12066.210000000001</v>
      </c>
      <c r="AY52" s="333">
        <v>12066.210000000001</v>
      </c>
      <c r="AZ52" s="335">
        <v>500</v>
      </c>
      <c r="BA52" s="335">
        <v>500</v>
      </c>
      <c r="BB52" s="336" t="s">
        <v>1165</v>
      </c>
    </row>
    <row r="53" spans="1:54" ht="45" x14ac:dyDescent="0.25">
      <c r="A53" s="61"/>
      <c r="B53" s="364" t="s">
        <v>27</v>
      </c>
      <c r="C53" s="364" t="s">
        <v>24</v>
      </c>
      <c r="D53" s="365" t="s">
        <v>1166</v>
      </c>
      <c r="E53" s="366" t="s">
        <v>1167</v>
      </c>
      <c r="F53" s="367" t="s">
        <v>1168</v>
      </c>
      <c r="G53" s="367" t="s">
        <v>1072</v>
      </c>
      <c r="H53" s="367" t="s">
        <v>1038</v>
      </c>
      <c r="I53" s="367">
        <v>0</v>
      </c>
      <c r="J53" s="367">
        <v>0</v>
      </c>
      <c r="K53" s="367">
        <v>0</v>
      </c>
      <c r="L53" s="367">
        <v>0</v>
      </c>
      <c r="M53" s="367">
        <v>0</v>
      </c>
      <c r="N53" s="372" t="s">
        <v>1033</v>
      </c>
      <c r="O53" s="372" t="s">
        <v>1079</v>
      </c>
      <c r="P53" s="372" t="s">
        <v>54</v>
      </c>
      <c r="Q53" s="372" t="s">
        <v>54</v>
      </c>
      <c r="R53" s="367"/>
      <c r="S53" s="370" t="s">
        <v>1034</v>
      </c>
      <c r="T53" s="333">
        <v>1306.7097600000002</v>
      </c>
      <c r="U53" s="363">
        <v>410.36726068638586</v>
      </c>
      <c r="V53" s="334">
        <v>5248.1172152446916</v>
      </c>
      <c r="W53" s="271">
        <v>5246.8212152446922</v>
      </c>
      <c r="X53" s="338">
        <v>543</v>
      </c>
      <c r="Y53" s="338">
        <v>543</v>
      </c>
      <c r="Z53" s="336" t="s">
        <v>1169</v>
      </c>
      <c r="AA53" s="333">
        <v>4960.8900500000018</v>
      </c>
      <c r="AB53" s="333">
        <v>1557.9487677392478</v>
      </c>
      <c r="AC53" s="333">
        <v>2445.1287311843616</v>
      </c>
      <c r="AD53" s="333">
        <v>2085.6017311843616</v>
      </c>
      <c r="AE53" s="336">
        <v>532</v>
      </c>
      <c r="AF53" s="336">
        <v>308</v>
      </c>
      <c r="AG53" s="336" t="s">
        <v>1169</v>
      </c>
      <c r="AH53" s="333">
        <v>4739.2216899999985</v>
      </c>
      <c r="AI53" s="333">
        <v>1488.3346572010021</v>
      </c>
      <c r="AJ53" s="333">
        <v>2792.2492379713517</v>
      </c>
      <c r="AK53" s="333">
        <v>2792.2492379713517</v>
      </c>
      <c r="AL53" s="335">
        <v>1308</v>
      </c>
      <c r="AM53" s="335">
        <v>1308</v>
      </c>
      <c r="AN53" s="336" t="s">
        <v>1169</v>
      </c>
      <c r="AO53" s="333">
        <v>0</v>
      </c>
      <c r="AP53" s="333">
        <v>0</v>
      </c>
      <c r="AQ53" s="333">
        <v>976.91134748910008</v>
      </c>
      <c r="AR53" s="333">
        <v>976.91134748910008</v>
      </c>
      <c r="AS53" s="335">
        <v>584</v>
      </c>
      <c r="AT53" s="335">
        <v>584</v>
      </c>
      <c r="AU53" s="336" t="s">
        <v>1169</v>
      </c>
      <c r="AV53" s="333">
        <v>0</v>
      </c>
      <c r="AW53" s="333">
        <v>0</v>
      </c>
      <c r="AX53" s="333">
        <v>4626.1391740926856</v>
      </c>
      <c r="AY53" s="333">
        <v>4626.1391740926856</v>
      </c>
      <c r="AZ53" s="335">
        <v>0</v>
      </c>
      <c r="BA53" s="335">
        <v>0</v>
      </c>
      <c r="BB53" s="336" t="s">
        <v>1169</v>
      </c>
    </row>
    <row r="54" spans="1:54" ht="45" x14ac:dyDescent="0.25">
      <c r="A54" s="61"/>
      <c r="B54" s="364" t="s">
        <v>27</v>
      </c>
      <c r="C54" s="364" t="s">
        <v>24</v>
      </c>
      <c r="D54" s="365" t="s">
        <v>1170</v>
      </c>
      <c r="E54" s="366" t="s">
        <v>1171</v>
      </c>
      <c r="F54" s="367" t="s">
        <v>1168</v>
      </c>
      <c r="G54" s="367" t="s">
        <v>1072</v>
      </c>
      <c r="H54" s="367" t="s">
        <v>1038</v>
      </c>
      <c r="I54" s="367">
        <v>0</v>
      </c>
      <c r="J54" s="367">
        <v>0</v>
      </c>
      <c r="K54" s="367">
        <v>0</v>
      </c>
      <c r="L54" s="367">
        <v>0</v>
      </c>
      <c r="M54" s="367">
        <v>0</v>
      </c>
      <c r="N54" s="372" t="s">
        <v>1068</v>
      </c>
      <c r="O54" s="372" t="s">
        <v>54</v>
      </c>
      <c r="P54" s="372" t="s">
        <v>54</v>
      </c>
      <c r="Q54" s="372" t="s">
        <v>54</v>
      </c>
      <c r="R54" s="367"/>
      <c r="S54" s="370" t="s">
        <v>1034</v>
      </c>
      <c r="T54" s="333">
        <v>402.26330999999999</v>
      </c>
      <c r="U54" s="363">
        <v>122.44433553658939</v>
      </c>
      <c r="V54" s="334">
        <v>2830.6898138461538</v>
      </c>
      <c r="W54" s="271">
        <v>2824.201813846154</v>
      </c>
      <c r="X54" s="338">
        <v>261</v>
      </c>
      <c r="Y54" s="338">
        <v>261</v>
      </c>
      <c r="Z54" s="336" t="s">
        <v>1169</v>
      </c>
      <c r="AA54" s="333">
        <v>958.54852999999991</v>
      </c>
      <c r="AB54" s="333">
        <v>291.77117305434717</v>
      </c>
      <c r="AC54" s="333">
        <v>2014.450631923077</v>
      </c>
      <c r="AD54" s="333">
        <v>1749.5156319230771</v>
      </c>
      <c r="AE54" s="336">
        <v>420</v>
      </c>
      <c r="AF54" s="336">
        <v>208</v>
      </c>
      <c r="AG54" s="336" t="s">
        <v>1169</v>
      </c>
      <c r="AH54" s="333">
        <v>1390.5826199999999</v>
      </c>
      <c r="AI54" s="333">
        <v>423.27739239909698</v>
      </c>
      <c r="AJ54" s="333">
        <v>2882.8843753846159</v>
      </c>
      <c r="AK54" s="333">
        <v>2882.8843753846159</v>
      </c>
      <c r="AL54" s="335">
        <v>1294</v>
      </c>
      <c r="AM54" s="335">
        <v>1294</v>
      </c>
      <c r="AN54" s="336" t="s">
        <v>1169</v>
      </c>
      <c r="AO54" s="333">
        <v>0</v>
      </c>
      <c r="AP54" s="333">
        <v>0</v>
      </c>
      <c r="AQ54" s="333">
        <v>504.14282653846158</v>
      </c>
      <c r="AR54" s="333">
        <v>504.14282653846158</v>
      </c>
      <c r="AS54" s="335">
        <v>300</v>
      </c>
      <c r="AT54" s="335">
        <v>300</v>
      </c>
      <c r="AU54" s="336" t="s">
        <v>1169</v>
      </c>
      <c r="AV54" s="333">
        <v>0</v>
      </c>
      <c r="AW54" s="333">
        <v>0</v>
      </c>
      <c r="AX54" s="333">
        <v>1186.6132142307692</v>
      </c>
      <c r="AY54" s="333">
        <v>1186.6132142307692</v>
      </c>
      <c r="AZ54" s="335">
        <v>0</v>
      </c>
      <c r="BA54" s="335">
        <v>0</v>
      </c>
      <c r="BB54" s="336" t="s">
        <v>1169</v>
      </c>
    </row>
    <row r="55" spans="1:54" ht="45" x14ac:dyDescent="0.25">
      <c r="A55" s="61"/>
      <c r="B55" s="364" t="s">
        <v>27</v>
      </c>
      <c r="C55" s="364" t="s">
        <v>24</v>
      </c>
      <c r="D55" s="365" t="s">
        <v>1172</v>
      </c>
      <c r="E55" s="366" t="s">
        <v>1173</v>
      </c>
      <c r="F55" s="367" t="s">
        <v>1107</v>
      </c>
      <c r="G55" s="367" t="s">
        <v>1072</v>
      </c>
      <c r="H55" s="367" t="s">
        <v>1038</v>
      </c>
      <c r="I55" s="367">
        <v>8.6993083924859054</v>
      </c>
      <c r="J55" s="367">
        <v>0.239226818491316</v>
      </c>
      <c r="K55" s="367">
        <v>26.876771490922899</v>
      </c>
      <c r="L55" s="367">
        <v>26.8767714909205</v>
      </c>
      <c r="M55" s="367">
        <v>31.823516472442801</v>
      </c>
      <c r="N55" s="372" t="s">
        <v>1068</v>
      </c>
      <c r="O55" s="372" t="s">
        <v>54</v>
      </c>
      <c r="P55" s="372" t="s">
        <v>1108</v>
      </c>
      <c r="Q55" s="372" t="s">
        <v>1174</v>
      </c>
      <c r="R55" s="367"/>
      <c r="S55" s="370" t="s">
        <v>1034</v>
      </c>
      <c r="T55" s="333">
        <v>365319.65042043274</v>
      </c>
      <c r="U55" s="363">
        <v>111199.10949419922</v>
      </c>
      <c r="V55" s="334">
        <v>347117.58792000002</v>
      </c>
      <c r="W55" s="271">
        <v>105658.61054026542</v>
      </c>
      <c r="X55" s="338">
        <v>29322</v>
      </c>
      <c r="Y55" s="338">
        <v>8925.2803259732391</v>
      </c>
      <c r="Z55" s="336" t="s">
        <v>1169</v>
      </c>
      <c r="AA55" s="333">
        <v>449179.01381678972</v>
      </c>
      <c r="AB55" s="333">
        <v>136724.937414196</v>
      </c>
      <c r="AC55" s="333">
        <v>99945.96418000001</v>
      </c>
      <c r="AD55" s="333">
        <v>30422.40460255713</v>
      </c>
      <c r="AE55" s="336">
        <v>15877</v>
      </c>
      <c r="AF55" s="336">
        <v>4832.7766092175534</v>
      </c>
      <c r="AG55" s="336" t="s">
        <v>1169</v>
      </c>
      <c r="AH55" s="333">
        <v>360362.22398999991</v>
      </c>
      <c r="AI55" s="333">
        <v>109690.12577593302</v>
      </c>
      <c r="AJ55" s="333">
        <v>89135.581210000004</v>
      </c>
      <c r="AK55" s="333">
        <v>27131.848077136721</v>
      </c>
      <c r="AL55" s="335">
        <v>15001.000000000002</v>
      </c>
      <c r="AM55" s="335">
        <v>4566.1322614393484</v>
      </c>
      <c r="AN55" s="336" t="s">
        <v>1169</v>
      </c>
      <c r="AO55" s="333">
        <v>412054.65011154185</v>
      </c>
      <c r="AP55" s="333">
        <v>125424.70710955361</v>
      </c>
      <c r="AQ55" s="333">
        <v>127975.53808050032</v>
      </c>
      <c r="AR55" s="333">
        <v>38954.285254611852</v>
      </c>
      <c r="AS55" s="335">
        <v>15169</v>
      </c>
      <c r="AT55" s="335">
        <v>4617.2695336159904</v>
      </c>
      <c r="AU55" s="336" t="s">
        <v>1169</v>
      </c>
      <c r="AV55" s="333">
        <v>381315.73339123803</v>
      </c>
      <c r="AW55" s="333">
        <v>116068.13359323626</v>
      </c>
      <c r="AX55" s="333">
        <v>139107.31200000001</v>
      </c>
      <c r="AY55" s="333">
        <v>42342.669497054121</v>
      </c>
      <c r="AZ55" s="335">
        <v>19098</v>
      </c>
      <c r="BA55" s="335">
        <v>5813.2120477947246</v>
      </c>
      <c r="BB55" s="336" t="s">
        <v>1169</v>
      </c>
    </row>
    <row r="56" spans="1:54" ht="45" x14ac:dyDescent="0.25">
      <c r="A56" s="61"/>
      <c r="B56" s="364" t="s">
        <v>27</v>
      </c>
      <c r="C56" s="364" t="s">
        <v>24</v>
      </c>
      <c r="D56" s="365" t="s">
        <v>1175</v>
      </c>
      <c r="E56" s="366" t="s">
        <v>1176</v>
      </c>
      <c r="F56" s="367" t="s">
        <v>1107</v>
      </c>
      <c r="G56" s="367" t="s">
        <v>1072</v>
      </c>
      <c r="H56" s="367" t="s">
        <v>1038</v>
      </c>
      <c r="I56" s="367">
        <v>395.57883634323213</v>
      </c>
      <c r="J56" s="367">
        <v>1.6005394937359401</v>
      </c>
      <c r="K56" s="367">
        <v>2.68677491622983</v>
      </c>
      <c r="L56" s="367">
        <v>779.66895876370802</v>
      </c>
      <c r="M56" s="367">
        <v>238.78842158549901</v>
      </c>
      <c r="N56" s="372" t="s">
        <v>1033</v>
      </c>
      <c r="O56" s="372" t="s">
        <v>1079</v>
      </c>
      <c r="P56" s="372" t="s">
        <v>1108</v>
      </c>
      <c r="Q56" s="372" t="s">
        <v>1109</v>
      </c>
      <c r="R56" s="367"/>
      <c r="S56" s="370" t="s">
        <v>1034</v>
      </c>
      <c r="T56" s="333">
        <v>233861.31257754011</v>
      </c>
      <c r="U56" s="363">
        <v>120626.75138459334</v>
      </c>
      <c r="V56" s="334">
        <v>75112.733254053412</v>
      </c>
      <c r="W56" s="271">
        <v>40250.633803147568</v>
      </c>
      <c r="X56" s="338">
        <v>79416.794608991331</v>
      </c>
      <c r="Y56" s="338">
        <v>52993.844489547475</v>
      </c>
      <c r="Z56" s="336" t="s">
        <v>1169</v>
      </c>
      <c r="AA56" s="333">
        <v>236372.87883268777</v>
      </c>
      <c r="AB56" s="333">
        <v>116324.82606086224</v>
      </c>
      <c r="AC56" s="333">
        <v>75248.474000875009</v>
      </c>
      <c r="AD56" s="333">
        <v>49008.53829275044</v>
      </c>
      <c r="AE56" s="336">
        <v>0</v>
      </c>
      <c r="AF56" s="336">
        <v>0</v>
      </c>
      <c r="AG56" s="336" t="s">
        <v>1169</v>
      </c>
      <c r="AH56" s="333">
        <v>295107.95894167305</v>
      </c>
      <c r="AI56" s="333">
        <v>149538.0917460623</v>
      </c>
      <c r="AJ56" s="333">
        <v>74702.949021780631</v>
      </c>
      <c r="AK56" s="333">
        <v>48599.399126990487</v>
      </c>
      <c r="AL56" s="335" t="s">
        <v>54</v>
      </c>
      <c r="AM56" s="335" t="s">
        <v>54</v>
      </c>
      <c r="AN56" s="336" t="s">
        <v>1169</v>
      </c>
      <c r="AO56" s="333">
        <v>196540.83687513618</v>
      </c>
      <c r="AP56" s="333">
        <v>110480.77345933033</v>
      </c>
      <c r="AQ56" s="333">
        <v>93704.432580806591</v>
      </c>
      <c r="AR56" s="333">
        <v>72464.987030177552</v>
      </c>
      <c r="AS56" s="335" t="s">
        <v>54</v>
      </c>
      <c r="AT56" s="335" t="s">
        <v>54</v>
      </c>
      <c r="AU56" s="336" t="s">
        <v>1169</v>
      </c>
      <c r="AV56" s="333">
        <v>329592.61252733204</v>
      </c>
      <c r="AW56" s="333">
        <v>194791.81129247442</v>
      </c>
      <c r="AX56" s="333">
        <v>73465.810160271983</v>
      </c>
      <c r="AY56" s="333">
        <v>47353.621276953403</v>
      </c>
      <c r="AZ56" s="335" t="s">
        <v>54</v>
      </c>
      <c r="BA56" s="335" t="s">
        <v>54</v>
      </c>
      <c r="BB56" s="336" t="s">
        <v>1169</v>
      </c>
    </row>
    <row r="57" spans="1:54" ht="45" x14ac:dyDescent="0.25">
      <c r="A57" s="61"/>
      <c r="B57" s="364" t="s">
        <v>27</v>
      </c>
      <c r="C57" s="364" t="s">
        <v>24</v>
      </c>
      <c r="D57" s="365" t="s">
        <v>1177</v>
      </c>
      <c r="E57" s="366" t="s">
        <v>1178</v>
      </c>
      <c r="F57" s="367" t="s">
        <v>54</v>
      </c>
      <c r="G57" s="367" t="s">
        <v>54</v>
      </c>
      <c r="H57" s="367" t="s">
        <v>54</v>
      </c>
      <c r="I57" s="367" t="s">
        <v>54</v>
      </c>
      <c r="J57" s="367" t="s">
        <v>54</v>
      </c>
      <c r="K57" s="367" t="s">
        <v>54</v>
      </c>
      <c r="L57" s="367" t="s">
        <v>54</v>
      </c>
      <c r="M57" s="367" t="s">
        <v>54</v>
      </c>
      <c r="N57" s="372" t="s">
        <v>54</v>
      </c>
      <c r="O57" s="372" t="s">
        <v>1079</v>
      </c>
      <c r="P57" s="372" t="s">
        <v>1119</v>
      </c>
      <c r="Q57" s="372" t="s">
        <v>1109</v>
      </c>
      <c r="R57" s="367"/>
      <c r="S57" s="370" t="s">
        <v>1034</v>
      </c>
      <c r="T57" s="333">
        <v>0</v>
      </c>
      <c r="U57" s="363">
        <v>0</v>
      </c>
      <c r="V57" s="334">
        <v>0</v>
      </c>
      <c r="W57" s="271">
        <v>0</v>
      </c>
      <c r="X57" s="338">
        <v>0</v>
      </c>
      <c r="Y57" s="338">
        <v>0</v>
      </c>
      <c r="Z57" s="336" t="s">
        <v>1179</v>
      </c>
      <c r="AA57" s="333">
        <v>0</v>
      </c>
      <c r="AB57" s="333">
        <v>0</v>
      </c>
      <c r="AC57" s="333">
        <v>0</v>
      </c>
      <c r="AD57" s="333">
        <v>0</v>
      </c>
      <c r="AE57" s="336">
        <v>0</v>
      </c>
      <c r="AF57" s="336">
        <v>0</v>
      </c>
      <c r="AG57" s="336" t="s">
        <v>1179</v>
      </c>
      <c r="AH57" s="333">
        <v>0</v>
      </c>
      <c r="AI57" s="333">
        <v>0</v>
      </c>
      <c r="AJ57" s="333">
        <v>905.93983666666668</v>
      </c>
      <c r="AK57" s="333">
        <v>905.93983666666668</v>
      </c>
      <c r="AL57" s="335">
        <v>53</v>
      </c>
      <c r="AM57" s="335">
        <v>53</v>
      </c>
      <c r="AN57" s="336" t="s">
        <v>1179</v>
      </c>
      <c r="AO57" s="333">
        <v>0</v>
      </c>
      <c r="AP57" s="333">
        <v>0</v>
      </c>
      <c r="AQ57" s="333">
        <v>2839.3903333333328</v>
      </c>
      <c r="AR57" s="333">
        <v>2839.3903333333328</v>
      </c>
      <c r="AS57" s="335">
        <v>51</v>
      </c>
      <c r="AT57" s="335">
        <v>51</v>
      </c>
      <c r="AU57" s="336" t="s">
        <v>1179</v>
      </c>
      <c r="AV57" s="333">
        <v>0</v>
      </c>
      <c r="AW57" s="333">
        <v>0</v>
      </c>
      <c r="AX57" s="333">
        <v>516.66666666666663</v>
      </c>
      <c r="AY57" s="333">
        <v>516.66666666666663</v>
      </c>
      <c r="AZ57" s="335">
        <v>51</v>
      </c>
      <c r="BA57" s="335">
        <v>51</v>
      </c>
      <c r="BB57" s="336" t="s">
        <v>1179</v>
      </c>
    </row>
    <row r="58" spans="1:54" ht="60" x14ac:dyDescent="0.25">
      <c r="A58" s="61"/>
      <c r="B58" s="364" t="s">
        <v>27</v>
      </c>
      <c r="C58" s="364" t="s">
        <v>24</v>
      </c>
      <c r="D58" s="365" t="s">
        <v>1180</v>
      </c>
      <c r="E58" s="366" t="s">
        <v>1181</v>
      </c>
      <c r="F58" s="367" t="s">
        <v>1107</v>
      </c>
      <c r="G58" s="367" t="s">
        <v>1072</v>
      </c>
      <c r="H58" s="367" t="s">
        <v>1038</v>
      </c>
      <c r="I58" s="367">
        <v>61.693248894258048</v>
      </c>
      <c r="J58" s="367">
        <v>0.32152893647436398</v>
      </c>
      <c r="K58" s="367">
        <v>0.69951889467957995</v>
      </c>
      <c r="L58" s="367">
        <v>93.151662380567203</v>
      </c>
      <c r="M58" s="367">
        <v>26.108421668761</v>
      </c>
      <c r="N58" s="372" t="s">
        <v>1033</v>
      </c>
      <c r="O58" s="372" t="s">
        <v>1079</v>
      </c>
      <c r="P58" s="372" t="s">
        <v>1119</v>
      </c>
      <c r="Q58" s="372" t="s">
        <v>1109</v>
      </c>
      <c r="R58" s="367"/>
      <c r="S58" s="370" t="s">
        <v>1034</v>
      </c>
      <c r="T58" s="333">
        <v>8200.8693199999998</v>
      </c>
      <c r="U58" s="363">
        <v>6806.7215355999997</v>
      </c>
      <c r="V58" s="334">
        <v>228.07980000000003</v>
      </c>
      <c r="W58" s="271">
        <v>189.30623400000002</v>
      </c>
      <c r="X58" s="338">
        <v>167.07999999999998</v>
      </c>
      <c r="Y58" s="338">
        <v>63.08</v>
      </c>
      <c r="Z58" s="331" t="s">
        <v>1182</v>
      </c>
      <c r="AA58" s="333">
        <v>13793.3459</v>
      </c>
      <c r="AB58" s="333">
        <v>11448.477096999999</v>
      </c>
      <c r="AC58" s="333">
        <v>61.071450000000006</v>
      </c>
      <c r="AD58" s="333">
        <v>50.689303500000001</v>
      </c>
      <c r="AE58" s="336">
        <v>263.69</v>
      </c>
      <c r="AF58" s="336">
        <v>118.69</v>
      </c>
      <c r="AG58" s="331" t="s">
        <v>1182</v>
      </c>
      <c r="AH58" s="333">
        <v>19998.089909999999</v>
      </c>
      <c r="AI58" s="333">
        <v>16598.4146253</v>
      </c>
      <c r="AJ58" s="333">
        <v>0.41074999999999995</v>
      </c>
      <c r="AK58" s="333">
        <v>0.34092249999999996</v>
      </c>
      <c r="AL58" s="335">
        <v>492.53</v>
      </c>
      <c r="AM58" s="335">
        <v>324.52999999999997</v>
      </c>
      <c r="AN58" s="331" t="s">
        <v>1182</v>
      </c>
      <c r="AO58" s="333">
        <v>9236.1959999999999</v>
      </c>
      <c r="AP58" s="333">
        <v>7666.0426799999996</v>
      </c>
      <c r="AQ58" s="333">
        <v>154.45499999999998</v>
      </c>
      <c r="AR58" s="333">
        <v>128.19765000000001</v>
      </c>
      <c r="AS58" s="335">
        <v>269.27</v>
      </c>
      <c r="AT58" s="335">
        <v>223.26999999999998</v>
      </c>
      <c r="AU58" s="331" t="s">
        <v>1182</v>
      </c>
      <c r="AV58" s="333">
        <v>9220.9189999999981</v>
      </c>
      <c r="AW58" s="333">
        <v>7653.3627699999988</v>
      </c>
      <c r="AX58" s="333">
        <v>158.90999999999997</v>
      </c>
      <c r="AY58" s="333">
        <v>131.89529999999996</v>
      </c>
      <c r="AZ58" s="335">
        <v>262.45999999999998</v>
      </c>
      <c r="BA58" s="335">
        <v>217.45999999999998</v>
      </c>
      <c r="BB58" s="331" t="s">
        <v>1182</v>
      </c>
    </row>
    <row r="59" spans="1:54" ht="45" x14ac:dyDescent="0.25">
      <c r="A59" s="61"/>
      <c r="B59" s="364" t="s">
        <v>27</v>
      </c>
      <c r="C59" s="364" t="s">
        <v>24</v>
      </c>
      <c r="D59" s="365" t="s">
        <v>1183</v>
      </c>
      <c r="E59" s="366" t="s">
        <v>1184</v>
      </c>
      <c r="F59" s="367" t="s">
        <v>1107</v>
      </c>
      <c r="G59" s="367" t="s">
        <v>1072</v>
      </c>
      <c r="H59" s="367" t="s">
        <v>1038</v>
      </c>
      <c r="I59" s="367">
        <v>14.919562134593585</v>
      </c>
      <c r="J59" s="367">
        <v>0.137807578926334</v>
      </c>
      <c r="K59" s="367">
        <v>0</v>
      </c>
      <c r="L59" s="367">
        <v>28.6746608787459</v>
      </c>
      <c r="M59" s="367">
        <v>8.3420696610942393</v>
      </c>
      <c r="N59" s="372" t="s">
        <v>1185</v>
      </c>
      <c r="O59" s="372" t="s">
        <v>1079</v>
      </c>
      <c r="P59" s="372" t="s">
        <v>1119</v>
      </c>
      <c r="Q59" s="372" t="s">
        <v>1109</v>
      </c>
      <c r="R59" s="367"/>
      <c r="S59" s="370" t="s">
        <v>1034</v>
      </c>
      <c r="T59" s="333">
        <v>41206.943051035589</v>
      </c>
      <c r="U59" s="363">
        <v>22054.963690034143</v>
      </c>
      <c r="V59" s="334">
        <v>170.83469569014045</v>
      </c>
      <c r="W59" s="271">
        <v>20.837982911931348</v>
      </c>
      <c r="X59" s="338">
        <v>2534.0568611634521</v>
      </c>
      <c r="Y59" s="338">
        <v>1467.333896199862</v>
      </c>
      <c r="Z59" s="331" t="s">
        <v>1123</v>
      </c>
      <c r="AA59" s="333">
        <v>32920.102856135622</v>
      </c>
      <c r="AB59" s="333">
        <v>19691.657756901277</v>
      </c>
      <c r="AC59" s="333">
        <v>129.23416005276727</v>
      </c>
      <c r="AD59" s="333">
        <v>34.790697600618422</v>
      </c>
      <c r="AE59" s="336">
        <v>2043.0982164100553</v>
      </c>
      <c r="AF59" s="336">
        <v>1308.2680095438313</v>
      </c>
      <c r="AG59" s="331" t="s">
        <v>1123</v>
      </c>
      <c r="AH59" s="333">
        <v>48102.836817904754</v>
      </c>
      <c r="AI59" s="333">
        <v>24629.103685333317</v>
      </c>
      <c r="AJ59" s="333">
        <v>108.45354999999998</v>
      </c>
      <c r="AK59" s="333">
        <v>33.862419999999979</v>
      </c>
      <c r="AL59" s="335">
        <v>2898</v>
      </c>
      <c r="AM59" s="335">
        <v>1614.0000000000002</v>
      </c>
      <c r="AN59" s="331" t="s">
        <v>1123</v>
      </c>
      <c r="AO59" s="333">
        <v>22485.216474508186</v>
      </c>
      <c r="AP59" s="333">
        <v>15708.268214398569</v>
      </c>
      <c r="AQ59" s="333">
        <v>1335.0435551724138</v>
      </c>
      <c r="AR59" s="333">
        <v>1310.7453965517241</v>
      </c>
      <c r="AS59" s="335">
        <v>1488</v>
      </c>
      <c r="AT59" s="335">
        <v>962.99999999999989</v>
      </c>
      <c r="AU59" s="331" t="s">
        <v>1123</v>
      </c>
      <c r="AV59" s="333">
        <v>27558.716474508186</v>
      </c>
      <c r="AW59" s="333">
        <v>20781.768214398569</v>
      </c>
      <c r="AX59" s="333">
        <v>1372.5435551724138</v>
      </c>
      <c r="AY59" s="333">
        <v>1348.2453965517241</v>
      </c>
      <c r="AZ59" s="335">
        <v>1688</v>
      </c>
      <c r="BA59" s="335">
        <v>1163</v>
      </c>
      <c r="BB59" s="331" t="s">
        <v>1123</v>
      </c>
    </row>
    <row r="60" spans="1:54" ht="45" x14ac:dyDescent="0.25">
      <c r="A60" s="61"/>
      <c r="B60" s="364" t="s">
        <v>27</v>
      </c>
      <c r="C60" s="364" t="s">
        <v>24</v>
      </c>
      <c r="D60" s="365" t="s">
        <v>1186</v>
      </c>
      <c r="E60" s="366" t="s">
        <v>1187</v>
      </c>
      <c r="F60" s="367" t="s">
        <v>1107</v>
      </c>
      <c r="G60" s="367" t="s">
        <v>1072</v>
      </c>
      <c r="H60" s="367" t="s">
        <v>1038</v>
      </c>
      <c r="I60" s="367">
        <v>30.276860860341237</v>
      </c>
      <c r="J60" s="367">
        <v>0.39378602004339402</v>
      </c>
      <c r="K60" s="367">
        <v>0</v>
      </c>
      <c r="L60" s="367">
        <v>44.241264185052501</v>
      </c>
      <c r="M60" s="367">
        <v>54.5775869851309</v>
      </c>
      <c r="N60" s="372" t="s">
        <v>1068</v>
      </c>
      <c r="O60" s="372" t="s">
        <v>54</v>
      </c>
      <c r="P60" s="372" t="s">
        <v>1119</v>
      </c>
      <c r="Q60" s="372" t="s">
        <v>1188</v>
      </c>
      <c r="R60" s="367"/>
      <c r="S60" s="370" t="s">
        <v>1034</v>
      </c>
      <c r="T60" s="333">
        <v>9135.994850000001</v>
      </c>
      <c r="U60" s="363">
        <v>5800.8695766201809</v>
      </c>
      <c r="V60" s="334">
        <v>96300.084783460581</v>
      </c>
      <c r="W60" s="271">
        <v>61145.418886299012</v>
      </c>
      <c r="X60" s="338">
        <v>13241</v>
      </c>
      <c r="Y60" s="338">
        <v>8407.3289581624285</v>
      </c>
      <c r="Z60" s="331" t="s">
        <v>1189</v>
      </c>
      <c r="AA60" s="333">
        <v>40848.309959999999</v>
      </c>
      <c r="AB60" s="333">
        <v>25936.498694864644</v>
      </c>
      <c r="AC60" s="333">
        <v>51008.44253</v>
      </c>
      <c r="AD60" s="333">
        <v>32387.641114208367</v>
      </c>
      <c r="AE60" s="336">
        <v>8065.9999999999991</v>
      </c>
      <c r="AF60" s="336">
        <v>5121.479901558655</v>
      </c>
      <c r="AG60" s="331" t="s">
        <v>1189</v>
      </c>
      <c r="AH60" s="333">
        <v>60006.797639999997</v>
      </c>
      <c r="AI60" s="333">
        <v>38101.116795209186</v>
      </c>
      <c r="AJ60" s="333">
        <v>57675.5551978148</v>
      </c>
      <c r="AK60" s="333">
        <v>36620.902151852875</v>
      </c>
      <c r="AL60" s="335">
        <v>7466</v>
      </c>
      <c r="AM60" s="335">
        <v>4740.5118949958987</v>
      </c>
      <c r="AN60" s="331" t="s">
        <v>1189</v>
      </c>
      <c r="AO60" s="333">
        <v>154981</v>
      </c>
      <c r="AP60" s="333">
        <v>98404.671041837573</v>
      </c>
      <c r="AQ60" s="333">
        <v>50261.232500000006</v>
      </c>
      <c r="AR60" s="333">
        <v>31913.202588187036</v>
      </c>
      <c r="AS60" s="335">
        <v>6220</v>
      </c>
      <c r="AT60" s="335">
        <v>3949.3683347005745</v>
      </c>
      <c r="AU60" s="331" t="s">
        <v>1189</v>
      </c>
      <c r="AV60" s="333">
        <v>175000</v>
      </c>
      <c r="AW60" s="333">
        <v>111115.66858080393</v>
      </c>
      <c r="AX60" s="333">
        <v>53422.009999999995</v>
      </c>
      <c r="AY60" s="333">
        <v>33920.127760459392</v>
      </c>
      <c r="AZ60" s="335">
        <v>6512.9444761085888</v>
      </c>
      <c r="BA60" s="335">
        <v>4135.372456528341</v>
      </c>
      <c r="BB60" s="331" t="s">
        <v>1189</v>
      </c>
    </row>
    <row r="61" spans="1:54" ht="45" x14ac:dyDescent="0.25">
      <c r="A61" s="61"/>
      <c r="B61" s="364" t="s">
        <v>27</v>
      </c>
      <c r="C61" s="364" t="s">
        <v>24</v>
      </c>
      <c r="D61" s="365" t="s">
        <v>1190</v>
      </c>
      <c r="E61" s="366" t="s">
        <v>1191</v>
      </c>
      <c r="F61" s="367" t="s">
        <v>1117</v>
      </c>
      <c r="G61" s="367" t="s">
        <v>1117</v>
      </c>
      <c r="H61" s="367" t="s">
        <v>1038</v>
      </c>
      <c r="I61" s="367" t="s">
        <v>1117</v>
      </c>
      <c r="J61" s="367" t="s">
        <v>1117</v>
      </c>
      <c r="K61" s="367" t="s">
        <v>1117</v>
      </c>
      <c r="L61" s="367" t="s">
        <v>1117</v>
      </c>
      <c r="M61" s="367" t="s">
        <v>1117</v>
      </c>
      <c r="N61" s="372" t="s">
        <v>54</v>
      </c>
      <c r="O61" s="372" t="s">
        <v>54</v>
      </c>
      <c r="P61" s="372" t="s">
        <v>1119</v>
      </c>
      <c r="Q61" s="372" t="s">
        <v>1109</v>
      </c>
      <c r="R61" s="367"/>
      <c r="S61" s="370" t="s">
        <v>1034</v>
      </c>
      <c r="T61" s="333">
        <v>0</v>
      </c>
      <c r="U61" s="363">
        <v>0</v>
      </c>
      <c r="V61" s="334">
        <v>0</v>
      </c>
      <c r="W61" s="271">
        <v>0</v>
      </c>
      <c r="X61" s="338">
        <v>0</v>
      </c>
      <c r="Y61" s="338">
        <v>0</v>
      </c>
      <c r="Z61" s="331" t="s">
        <v>54</v>
      </c>
      <c r="AA61" s="333">
        <v>0</v>
      </c>
      <c r="AB61" s="333">
        <v>0</v>
      </c>
      <c r="AC61" s="333">
        <v>0</v>
      </c>
      <c r="AD61" s="333">
        <v>0</v>
      </c>
      <c r="AE61" s="336">
        <v>0</v>
      </c>
      <c r="AF61" s="336">
        <v>0</v>
      </c>
      <c r="AG61" s="331" t="s">
        <v>54</v>
      </c>
      <c r="AH61" s="333">
        <v>0</v>
      </c>
      <c r="AI61" s="333">
        <v>0</v>
      </c>
      <c r="AJ61" s="333">
        <v>0</v>
      </c>
      <c r="AK61" s="333">
        <v>0</v>
      </c>
      <c r="AL61" s="335">
        <v>0</v>
      </c>
      <c r="AM61" s="335">
        <v>0</v>
      </c>
      <c r="AN61" s="331" t="s">
        <v>1192</v>
      </c>
      <c r="AO61" s="333">
        <v>0</v>
      </c>
      <c r="AP61" s="333">
        <v>0</v>
      </c>
      <c r="AQ61" s="333">
        <v>0</v>
      </c>
      <c r="AR61" s="333">
        <v>0</v>
      </c>
      <c r="AS61" s="335">
        <v>0</v>
      </c>
      <c r="AT61" s="335">
        <v>0</v>
      </c>
      <c r="AU61" s="331" t="s">
        <v>1192</v>
      </c>
      <c r="AV61" s="333">
        <v>0</v>
      </c>
      <c r="AW61" s="333">
        <v>0</v>
      </c>
      <c r="AX61" s="333">
        <v>0</v>
      </c>
      <c r="AY61" s="333">
        <v>0</v>
      </c>
      <c r="AZ61" s="335">
        <v>0</v>
      </c>
      <c r="BA61" s="335">
        <v>0</v>
      </c>
      <c r="BB61" s="331" t="s">
        <v>1192</v>
      </c>
    </row>
    <row r="62" spans="1:54" ht="285" x14ac:dyDescent="0.25">
      <c r="A62" s="61"/>
      <c r="B62" s="364" t="s">
        <v>27</v>
      </c>
      <c r="C62" s="364" t="s">
        <v>24</v>
      </c>
      <c r="D62" s="365" t="s">
        <v>1193</v>
      </c>
      <c r="E62" s="366" t="s">
        <v>1194</v>
      </c>
      <c r="F62" s="367" t="s">
        <v>1195</v>
      </c>
      <c r="G62" s="367" t="s">
        <v>1072</v>
      </c>
      <c r="H62" s="367">
        <v>2018</v>
      </c>
      <c r="I62" s="367">
        <v>5.5351123142249454</v>
      </c>
      <c r="J62" s="367">
        <v>0</v>
      </c>
      <c r="K62" s="367">
        <v>6.1720617363401106E-2</v>
      </c>
      <c r="L62" s="367">
        <v>5.8004471971683769</v>
      </c>
      <c r="M62" s="367">
        <v>4.1462506569663056</v>
      </c>
      <c r="N62" s="372" t="s">
        <v>1033</v>
      </c>
      <c r="O62" s="372" t="s">
        <v>54</v>
      </c>
      <c r="P62" s="372" t="s">
        <v>1119</v>
      </c>
      <c r="Q62" s="372" t="s">
        <v>1109</v>
      </c>
      <c r="R62" s="367"/>
      <c r="S62" s="370" t="s">
        <v>1034</v>
      </c>
      <c r="T62" s="333">
        <v>281066.42544000002</v>
      </c>
      <c r="U62" s="363">
        <v>281066.42544000002</v>
      </c>
      <c r="V62" s="334">
        <v>0</v>
      </c>
      <c r="W62" s="271">
        <v>0</v>
      </c>
      <c r="X62" s="270">
        <v>171</v>
      </c>
      <c r="Y62" s="270">
        <v>171</v>
      </c>
      <c r="Z62" s="331"/>
      <c r="AA62" s="333">
        <v>460142.09564999997</v>
      </c>
      <c r="AB62" s="333">
        <v>460142.09564999997</v>
      </c>
      <c r="AC62" s="333">
        <v>0</v>
      </c>
      <c r="AD62" s="333">
        <v>0</v>
      </c>
      <c r="AE62" s="336">
        <v>342</v>
      </c>
      <c r="AF62" s="336">
        <v>342</v>
      </c>
      <c r="AG62" s="336"/>
      <c r="AH62" s="333">
        <v>280421.70660999999</v>
      </c>
      <c r="AI62" s="333">
        <v>280421.70660999999</v>
      </c>
      <c r="AJ62" s="333">
        <v>0</v>
      </c>
      <c r="AK62" s="333">
        <v>0</v>
      </c>
      <c r="AL62" s="335">
        <v>210.5854612931943</v>
      </c>
      <c r="AM62" s="335">
        <v>210.5854612931943</v>
      </c>
      <c r="AN62" s="331"/>
      <c r="AO62" s="333">
        <v>977250</v>
      </c>
      <c r="AP62" s="333">
        <v>977250</v>
      </c>
      <c r="AQ62" s="333">
        <v>0</v>
      </c>
      <c r="AR62" s="333">
        <v>0</v>
      </c>
      <c r="AS62" s="335">
        <v>470.00000000000006</v>
      </c>
      <c r="AT62" s="335">
        <v>470.00000000000006</v>
      </c>
      <c r="AU62" s="331"/>
      <c r="AV62" s="333">
        <v>1457954.8749999995</v>
      </c>
      <c r="AW62" s="333">
        <v>1457954.8749999995</v>
      </c>
      <c r="AX62" s="333">
        <v>0</v>
      </c>
      <c r="AY62" s="333">
        <v>0</v>
      </c>
      <c r="AZ62" s="335">
        <v>527.29999999999984</v>
      </c>
      <c r="BA62" s="335">
        <v>527.29999999999984</v>
      </c>
      <c r="BB62" s="331"/>
    </row>
    <row r="63" spans="1:54" ht="45" x14ac:dyDescent="0.25">
      <c r="A63" s="61"/>
      <c r="B63" s="364" t="s">
        <v>27</v>
      </c>
      <c r="C63" s="364" t="s">
        <v>24</v>
      </c>
      <c r="D63" s="365" t="s">
        <v>1196</v>
      </c>
      <c r="E63" s="366" t="s">
        <v>1197</v>
      </c>
      <c r="F63" s="367" t="s">
        <v>54</v>
      </c>
      <c r="G63" s="367" t="s">
        <v>1072</v>
      </c>
      <c r="H63" s="367">
        <v>2019</v>
      </c>
      <c r="I63" s="367" t="s">
        <v>54</v>
      </c>
      <c r="J63" s="367" t="s">
        <v>54</v>
      </c>
      <c r="K63" s="367" t="s">
        <v>54</v>
      </c>
      <c r="L63" s="367" t="s">
        <v>54</v>
      </c>
      <c r="M63" s="367" t="s">
        <v>54</v>
      </c>
      <c r="N63" s="369" t="s">
        <v>1068</v>
      </c>
      <c r="O63" s="369" t="s">
        <v>54</v>
      </c>
      <c r="P63" s="372" t="s">
        <v>1119</v>
      </c>
      <c r="Q63" s="372" t="s">
        <v>1127</v>
      </c>
      <c r="R63" s="367"/>
      <c r="S63" s="370" t="s">
        <v>1034</v>
      </c>
      <c r="T63" s="333">
        <v>508.03465</v>
      </c>
      <c r="U63" s="363">
        <v>508.03465</v>
      </c>
      <c r="V63" s="334">
        <v>0</v>
      </c>
      <c r="W63" s="271">
        <v>0</v>
      </c>
      <c r="X63" s="338">
        <v>0</v>
      </c>
      <c r="Y63" s="338">
        <v>0</v>
      </c>
      <c r="Z63" s="331" t="s">
        <v>54</v>
      </c>
      <c r="AA63" s="333">
        <v>1060.15399</v>
      </c>
      <c r="AB63" s="333">
        <v>1060.15399</v>
      </c>
      <c r="AC63" s="333">
        <v>0</v>
      </c>
      <c r="AD63" s="333">
        <v>0</v>
      </c>
      <c r="AE63" s="336">
        <v>0</v>
      </c>
      <c r="AF63" s="336">
        <v>0</v>
      </c>
      <c r="AG63" s="331" t="s">
        <v>54</v>
      </c>
      <c r="AH63" s="333">
        <v>24817.091300000004</v>
      </c>
      <c r="AI63" s="333">
        <v>24817.091300000004</v>
      </c>
      <c r="AJ63" s="333">
        <v>0</v>
      </c>
      <c r="AK63" s="333">
        <v>0</v>
      </c>
      <c r="AL63" s="335">
        <v>0</v>
      </c>
      <c r="AM63" s="335">
        <v>0</v>
      </c>
      <c r="AN63" s="331" t="s">
        <v>1192</v>
      </c>
      <c r="AO63" s="333">
        <v>19050.875950000005</v>
      </c>
      <c r="AP63" s="333">
        <v>19050.875950000005</v>
      </c>
      <c r="AQ63" s="333">
        <v>0</v>
      </c>
      <c r="AR63" s="333">
        <v>0</v>
      </c>
      <c r="AS63" s="335">
        <v>32.58</v>
      </c>
      <c r="AT63" s="335">
        <v>32.58</v>
      </c>
      <c r="AU63" s="331" t="s">
        <v>1192</v>
      </c>
      <c r="AV63" s="333">
        <v>19622.402228500006</v>
      </c>
      <c r="AW63" s="333">
        <v>19622.402228500006</v>
      </c>
      <c r="AX63" s="333">
        <v>0</v>
      </c>
      <c r="AY63" s="333">
        <v>0</v>
      </c>
      <c r="AZ63" s="335">
        <v>32.58</v>
      </c>
      <c r="BA63" s="335">
        <v>32.58</v>
      </c>
      <c r="BB63" s="331" t="s">
        <v>1192</v>
      </c>
    </row>
    <row r="64" spans="1:54" ht="45" x14ac:dyDescent="0.25">
      <c r="A64" s="61"/>
      <c r="B64" s="364" t="s">
        <v>27</v>
      </c>
      <c r="C64" s="364" t="s">
        <v>24</v>
      </c>
      <c r="D64" s="365" t="s">
        <v>1198</v>
      </c>
      <c r="E64" s="366" t="s">
        <v>1199</v>
      </c>
      <c r="F64" s="367" t="s">
        <v>1107</v>
      </c>
      <c r="G64" s="367" t="s">
        <v>1072</v>
      </c>
      <c r="H64" s="367" t="s">
        <v>1038</v>
      </c>
      <c r="I64" s="367">
        <v>4.4596850410296707</v>
      </c>
      <c r="J64" s="367">
        <v>0.14450197084834199</v>
      </c>
      <c r="K64" s="367">
        <v>0</v>
      </c>
      <c r="L64" s="367">
        <v>7.4270272351203497</v>
      </c>
      <c r="M64" s="367">
        <v>1.91717421531358</v>
      </c>
      <c r="N64" s="372" t="s">
        <v>1033</v>
      </c>
      <c r="O64" s="372" t="s">
        <v>54</v>
      </c>
      <c r="P64" s="372" t="s">
        <v>1119</v>
      </c>
      <c r="Q64" s="372" t="s">
        <v>1109</v>
      </c>
      <c r="R64" s="367"/>
      <c r="S64" s="370" t="s">
        <v>1034</v>
      </c>
      <c r="T64" s="333">
        <v>21767.350550000003</v>
      </c>
      <c r="U64" s="363">
        <v>16242.382607814337</v>
      </c>
      <c r="V64" s="334">
        <v>0</v>
      </c>
      <c r="W64" s="271">
        <v>0</v>
      </c>
      <c r="X64" s="338">
        <v>3404</v>
      </c>
      <c r="Y64" s="338">
        <v>2540</v>
      </c>
      <c r="Z64" s="331" t="s">
        <v>1200</v>
      </c>
      <c r="AA64" s="333">
        <v>63497.99534999999</v>
      </c>
      <c r="AB64" s="333">
        <v>45387.900517015718</v>
      </c>
      <c r="AC64" s="333">
        <v>0</v>
      </c>
      <c r="AD64" s="333">
        <v>0</v>
      </c>
      <c r="AE64" s="336">
        <v>14372</v>
      </c>
      <c r="AF64" s="336">
        <v>10273</v>
      </c>
      <c r="AG64" s="331" t="s">
        <v>1200</v>
      </c>
      <c r="AH64" s="333">
        <v>74190.939069999993</v>
      </c>
      <c r="AI64" s="333">
        <v>74190.939069999993</v>
      </c>
      <c r="AJ64" s="333">
        <v>0</v>
      </c>
      <c r="AK64" s="333">
        <v>0</v>
      </c>
      <c r="AL64" s="335">
        <v>15477</v>
      </c>
      <c r="AM64" s="335">
        <v>15477</v>
      </c>
      <c r="AN64" s="331" t="s">
        <v>1200</v>
      </c>
      <c r="AO64" s="333">
        <v>33172.115782385008</v>
      </c>
      <c r="AP64" s="333">
        <v>21401.365020893554</v>
      </c>
      <c r="AQ64" s="333">
        <v>0</v>
      </c>
      <c r="AR64" s="333">
        <v>0</v>
      </c>
      <c r="AS64" s="335">
        <v>7750</v>
      </c>
      <c r="AT64" s="335">
        <v>5000</v>
      </c>
      <c r="AU64" s="331" t="s">
        <v>1200</v>
      </c>
      <c r="AV64" s="333">
        <v>17706.361114769999</v>
      </c>
      <c r="AW64" s="333">
        <v>0</v>
      </c>
      <c r="AX64" s="333">
        <v>0</v>
      </c>
      <c r="AY64" s="333">
        <v>0</v>
      </c>
      <c r="AZ64" s="335">
        <v>4396</v>
      </c>
      <c r="BA64" s="335">
        <v>0</v>
      </c>
      <c r="BB64" s="331" t="s">
        <v>1200</v>
      </c>
    </row>
    <row r="65" spans="1:54" ht="45" x14ac:dyDescent="0.25">
      <c r="A65" s="61"/>
      <c r="B65" s="364" t="s">
        <v>27</v>
      </c>
      <c r="C65" s="364" t="s">
        <v>24</v>
      </c>
      <c r="D65" s="365" t="s">
        <v>1201</v>
      </c>
      <c r="E65" s="366" t="s">
        <v>1202</v>
      </c>
      <c r="F65" s="367" t="s">
        <v>54</v>
      </c>
      <c r="G65" s="367" t="s">
        <v>1072</v>
      </c>
      <c r="H65" s="367">
        <v>2019</v>
      </c>
      <c r="I65" s="367" t="s">
        <v>54</v>
      </c>
      <c r="J65" s="367" t="s">
        <v>54</v>
      </c>
      <c r="K65" s="367" t="s">
        <v>54</v>
      </c>
      <c r="L65" s="367" t="s">
        <v>54</v>
      </c>
      <c r="M65" s="367" t="s">
        <v>54</v>
      </c>
      <c r="N65" s="372" t="s">
        <v>1203</v>
      </c>
      <c r="O65" s="372" t="s">
        <v>1079</v>
      </c>
      <c r="P65" s="369" t="s">
        <v>54</v>
      </c>
      <c r="Q65" s="369" t="s">
        <v>54</v>
      </c>
      <c r="R65" s="367"/>
      <c r="S65" s="370" t="s">
        <v>1034</v>
      </c>
      <c r="T65" s="333">
        <v>56.621299999999991</v>
      </c>
      <c r="U65" s="363">
        <v>56.621299999999991</v>
      </c>
      <c r="V65" s="334">
        <v>0</v>
      </c>
      <c r="W65" s="271">
        <v>0</v>
      </c>
      <c r="X65" s="338">
        <v>0</v>
      </c>
      <c r="Y65" s="338">
        <v>0</v>
      </c>
      <c r="Z65" s="331" t="s">
        <v>54</v>
      </c>
      <c r="AA65" s="333">
        <v>4798.2196599999997</v>
      </c>
      <c r="AB65" s="333">
        <v>4798.2196599999997</v>
      </c>
      <c r="AC65" s="333">
        <v>0</v>
      </c>
      <c r="AD65" s="333">
        <v>0</v>
      </c>
      <c r="AE65" s="336">
        <v>0</v>
      </c>
      <c r="AF65" s="336">
        <v>0</v>
      </c>
      <c r="AG65" s="331" t="s">
        <v>54</v>
      </c>
      <c r="AH65" s="333">
        <v>-2022.3511099999998</v>
      </c>
      <c r="AI65" s="333">
        <v>-2022.3511099999998</v>
      </c>
      <c r="AJ65" s="333">
        <v>0</v>
      </c>
      <c r="AK65" s="333">
        <v>0</v>
      </c>
      <c r="AL65" s="335">
        <v>0</v>
      </c>
      <c r="AM65" s="335">
        <v>0</v>
      </c>
      <c r="AN65" s="331" t="s">
        <v>54</v>
      </c>
      <c r="AO65" s="333">
        <v>0</v>
      </c>
      <c r="AP65" s="333">
        <v>0</v>
      </c>
      <c r="AQ65" s="333">
        <v>0</v>
      </c>
      <c r="AR65" s="333">
        <v>0</v>
      </c>
      <c r="AS65" s="335">
        <v>0</v>
      </c>
      <c r="AT65" s="335">
        <v>0</v>
      </c>
      <c r="AU65" s="331" t="s">
        <v>54</v>
      </c>
      <c r="AV65" s="333">
        <v>0</v>
      </c>
      <c r="AW65" s="333">
        <v>0</v>
      </c>
      <c r="AX65" s="333">
        <v>0</v>
      </c>
      <c r="AY65" s="333">
        <v>0</v>
      </c>
      <c r="AZ65" s="335">
        <v>0</v>
      </c>
      <c r="BA65" s="335">
        <v>0</v>
      </c>
      <c r="BB65" s="331" t="s">
        <v>54</v>
      </c>
    </row>
    <row r="66" spans="1:54" ht="45" x14ac:dyDescent="0.25">
      <c r="A66" s="61"/>
      <c r="B66" s="364" t="s">
        <v>27</v>
      </c>
      <c r="C66" s="364" t="s">
        <v>24</v>
      </c>
      <c r="D66" s="365" t="s">
        <v>1204</v>
      </c>
      <c r="E66" s="366" t="s">
        <v>1205</v>
      </c>
      <c r="F66" s="367" t="s">
        <v>54</v>
      </c>
      <c r="G66" s="367" t="s">
        <v>1072</v>
      </c>
      <c r="H66" s="367">
        <v>2020</v>
      </c>
      <c r="I66" s="367" t="s">
        <v>54</v>
      </c>
      <c r="J66" s="367" t="s">
        <v>54</v>
      </c>
      <c r="K66" s="367" t="s">
        <v>54</v>
      </c>
      <c r="L66" s="367" t="s">
        <v>54</v>
      </c>
      <c r="M66" s="367" t="s">
        <v>54</v>
      </c>
      <c r="N66" s="372" t="s">
        <v>1078</v>
      </c>
      <c r="O66" s="372" t="s">
        <v>1079</v>
      </c>
      <c r="P66" s="372" t="s">
        <v>1119</v>
      </c>
      <c r="Q66" s="372" t="s">
        <v>1109</v>
      </c>
      <c r="R66" s="367"/>
      <c r="S66" s="370" t="s">
        <v>1034</v>
      </c>
      <c r="T66" s="333">
        <v>0</v>
      </c>
      <c r="U66" s="363">
        <v>0</v>
      </c>
      <c r="V66" s="334">
        <v>30.591370000000005</v>
      </c>
      <c r="W66" s="271">
        <v>30.591370000000005</v>
      </c>
      <c r="X66" s="331"/>
      <c r="Y66" s="270" t="s">
        <v>54</v>
      </c>
      <c r="Z66" s="331"/>
      <c r="AA66" s="333">
        <v>0</v>
      </c>
      <c r="AB66" s="333">
        <v>0</v>
      </c>
      <c r="AC66" s="333">
        <v>755.23111000000006</v>
      </c>
      <c r="AD66" s="333">
        <v>755.23111000000006</v>
      </c>
      <c r="AE66" s="336" t="s">
        <v>54</v>
      </c>
      <c r="AF66" s="336" t="s">
        <v>54</v>
      </c>
      <c r="AG66" s="336"/>
      <c r="AH66" s="333">
        <v>0</v>
      </c>
      <c r="AI66" s="333">
        <v>0</v>
      </c>
      <c r="AJ66" s="333">
        <v>4857.1280900000002</v>
      </c>
      <c r="AK66" s="333">
        <v>4857.1280900000002</v>
      </c>
      <c r="AL66" s="335">
        <v>1</v>
      </c>
      <c r="AM66" s="335">
        <v>1</v>
      </c>
      <c r="AN66" s="331" t="s">
        <v>1206</v>
      </c>
      <c r="AO66" s="333">
        <v>0</v>
      </c>
      <c r="AP66" s="333">
        <v>0</v>
      </c>
      <c r="AQ66" s="333">
        <v>14824.228899999998</v>
      </c>
      <c r="AR66" s="333">
        <v>14824.228899999998</v>
      </c>
      <c r="AS66" s="335">
        <v>6</v>
      </c>
      <c r="AT66" s="335">
        <v>6</v>
      </c>
      <c r="AU66" s="331" t="s">
        <v>1206</v>
      </c>
      <c r="AV66" s="333">
        <v>0</v>
      </c>
      <c r="AW66" s="333">
        <v>0</v>
      </c>
      <c r="AX66" s="333">
        <v>15166.082054280001</v>
      </c>
      <c r="AY66" s="333">
        <v>15166.082054280001</v>
      </c>
      <c r="AZ66" s="335">
        <v>6</v>
      </c>
      <c r="BA66" s="335">
        <v>6</v>
      </c>
      <c r="BB66" s="331" t="s">
        <v>1206</v>
      </c>
    </row>
    <row r="67" spans="1:54" ht="45" x14ac:dyDescent="0.25">
      <c r="A67" s="61"/>
      <c r="B67" s="364" t="s">
        <v>27</v>
      </c>
      <c r="C67" s="364" t="s">
        <v>24</v>
      </c>
      <c r="D67" s="365" t="s">
        <v>1207</v>
      </c>
      <c r="E67" s="366" t="s">
        <v>1208</v>
      </c>
      <c r="F67" s="367" t="s">
        <v>1032</v>
      </c>
      <c r="G67" s="367" t="s">
        <v>1032</v>
      </c>
      <c r="H67" s="367">
        <v>2019</v>
      </c>
      <c r="I67" s="367">
        <v>1.163285138586712</v>
      </c>
      <c r="J67" s="367">
        <v>1.2507173965728801E-2</v>
      </c>
      <c r="K67" s="367">
        <v>3.1868310284356403E-2</v>
      </c>
      <c r="L67" s="367">
        <v>1.6292550366590901</v>
      </c>
      <c r="M67" s="367">
        <v>1.51607961934234</v>
      </c>
      <c r="N67" s="369" t="s">
        <v>54</v>
      </c>
      <c r="O67" s="369" t="s">
        <v>54</v>
      </c>
      <c r="P67" s="372" t="s">
        <v>1119</v>
      </c>
      <c r="Q67" s="372" t="s">
        <v>1109</v>
      </c>
      <c r="R67" s="367"/>
      <c r="S67" s="370" t="s">
        <v>1034</v>
      </c>
      <c r="T67" s="333">
        <v>38549.411420000004</v>
      </c>
      <c r="U67" s="363">
        <v>28912.058565000003</v>
      </c>
      <c r="V67" s="334">
        <v>0</v>
      </c>
      <c r="W67" s="271">
        <v>0</v>
      </c>
      <c r="X67" s="338">
        <v>0.4</v>
      </c>
      <c r="Y67" s="338">
        <v>0</v>
      </c>
      <c r="Z67" s="331"/>
      <c r="AA67" s="333">
        <v>64587.023089999995</v>
      </c>
      <c r="AB67" s="333">
        <v>48440.267317499995</v>
      </c>
      <c r="AC67" s="333">
        <v>0</v>
      </c>
      <c r="AD67" s="333">
        <v>0</v>
      </c>
      <c r="AE67" s="336">
        <v>36.599999999999994</v>
      </c>
      <c r="AF67" s="336">
        <v>26.4</v>
      </c>
      <c r="AG67" s="331"/>
      <c r="AH67" s="333">
        <v>98429.015899999999</v>
      </c>
      <c r="AI67" s="333">
        <v>73821.761924999999</v>
      </c>
      <c r="AJ67" s="333">
        <v>0</v>
      </c>
      <c r="AK67" s="333">
        <v>0</v>
      </c>
      <c r="AL67" s="335">
        <v>31.5</v>
      </c>
      <c r="AM67" s="335">
        <v>22.4</v>
      </c>
      <c r="AN67" s="331"/>
      <c r="AO67" s="333">
        <v>138750</v>
      </c>
      <c r="AP67" s="333">
        <v>104062.5</v>
      </c>
      <c r="AQ67" s="333">
        <v>0</v>
      </c>
      <c r="AR67" s="333">
        <v>0</v>
      </c>
      <c r="AS67" s="335">
        <v>55</v>
      </c>
      <c r="AT67" s="335">
        <v>32.799999999999997</v>
      </c>
      <c r="AU67" s="331"/>
      <c r="AV67" s="333">
        <v>142521.92499999999</v>
      </c>
      <c r="AW67" s="333">
        <v>114017.53999999998</v>
      </c>
      <c r="AX67" s="333">
        <v>0</v>
      </c>
      <c r="AY67" s="333">
        <v>0</v>
      </c>
      <c r="AZ67" s="335">
        <v>69.999999999999986</v>
      </c>
      <c r="BA67" s="335">
        <v>55.999999999999993</v>
      </c>
      <c r="BB67" s="331"/>
    </row>
    <row r="68" spans="1:54" ht="45" x14ac:dyDescent="0.25">
      <c r="A68" s="61"/>
      <c r="B68" s="364" t="s">
        <v>23</v>
      </c>
      <c r="C68" s="364" t="s">
        <v>28</v>
      </c>
      <c r="D68" s="365" t="s">
        <v>1209</v>
      </c>
      <c r="E68" s="366" t="s">
        <v>1210</v>
      </c>
      <c r="F68" s="367" t="s">
        <v>1107</v>
      </c>
      <c r="G68" s="367" t="s">
        <v>1072</v>
      </c>
      <c r="H68" s="367" t="s">
        <v>1038</v>
      </c>
      <c r="I68" s="367">
        <v>214.35596465467796</v>
      </c>
      <c r="J68" s="367">
        <v>1.02720149268605</v>
      </c>
      <c r="K68" s="367">
        <v>1.6792663490034301</v>
      </c>
      <c r="L68" s="367">
        <v>487.30239288211402</v>
      </c>
      <c r="M68" s="367">
        <v>149.24560984916999</v>
      </c>
      <c r="N68" s="372" t="s">
        <v>1033</v>
      </c>
      <c r="O68" s="372" t="s">
        <v>1079</v>
      </c>
      <c r="P68" s="372" t="s">
        <v>1108</v>
      </c>
      <c r="Q68" s="372" t="s">
        <v>1211</v>
      </c>
      <c r="R68" s="367"/>
      <c r="S68" s="370" t="s">
        <v>1034</v>
      </c>
      <c r="T68" s="333">
        <v>0</v>
      </c>
      <c r="U68" s="363">
        <v>0</v>
      </c>
      <c r="V68" s="334">
        <v>143845.26036000001</v>
      </c>
      <c r="W68" s="271">
        <v>135655.83616000001</v>
      </c>
      <c r="X68" s="338" t="s">
        <v>54</v>
      </c>
      <c r="Y68" s="338">
        <v>25597</v>
      </c>
      <c r="Z68" s="331"/>
      <c r="AA68" s="333">
        <v>0</v>
      </c>
      <c r="AB68" s="333">
        <v>0</v>
      </c>
      <c r="AC68" s="333">
        <v>100485.31669800545</v>
      </c>
      <c r="AD68" s="333">
        <v>52079.648583052141</v>
      </c>
      <c r="AE68" s="336">
        <v>24263</v>
      </c>
      <c r="AF68" s="336">
        <v>13265.7</v>
      </c>
      <c r="AG68" s="331"/>
      <c r="AH68" s="333">
        <v>0</v>
      </c>
      <c r="AI68" s="333">
        <v>0</v>
      </c>
      <c r="AJ68" s="333">
        <v>95920.602610000002</v>
      </c>
      <c r="AK68" s="333">
        <v>50048.79230999999</v>
      </c>
      <c r="AL68" s="335">
        <v>24264</v>
      </c>
      <c r="AM68" s="335">
        <v>13151</v>
      </c>
      <c r="AN68" s="331"/>
      <c r="AO68" s="333">
        <v>0</v>
      </c>
      <c r="AP68" s="333">
        <v>0</v>
      </c>
      <c r="AQ68" s="333">
        <v>100378.97992635999</v>
      </c>
      <c r="AR68" s="333">
        <v>51876.351126359994</v>
      </c>
      <c r="AS68" s="335">
        <v>24264</v>
      </c>
      <c r="AT68" s="335">
        <v>13151</v>
      </c>
      <c r="AU68" s="331"/>
      <c r="AV68" s="333">
        <v>0</v>
      </c>
      <c r="AW68" s="333">
        <v>0</v>
      </c>
      <c r="AX68" s="333">
        <v>101781.9706691131</v>
      </c>
      <c r="AY68" s="333">
        <v>53372.639004822544</v>
      </c>
      <c r="AZ68" s="335">
        <v>24264</v>
      </c>
      <c r="BA68" s="335">
        <v>13151</v>
      </c>
      <c r="BB68" s="331"/>
    </row>
    <row r="69" spans="1:54" ht="45" x14ac:dyDescent="0.25">
      <c r="A69" s="61"/>
      <c r="B69" s="364" t="s">
        <v>23</v>
      </c>
      <c r="C69" s="364" t="s">
        <v>28</v>
      </c>
      <c r="D69" s="365" t="s">
        <v>1212</v>
      </c>
      <c r="E69" s="366" t="s">
        <v>1213</v>
      </c>
      <c r="F69" s="367" t="s">
        <v>1107</v>
      </c>
      <c r="G69" s="367" t="s">
        <v>1072</v>
      </c>
      <c r="H69" s="367" t="s">
        <v>1038</v>
      </c>
      <c r="I69" s="367">
        <v>9.18251747421799</v>
      </c>
      <c r="J69" s="367">
        <v>7.9059499396069398E-3</v>
      </c>
      <c r="K69" s="367">
        <v>24.052846478813201</v>
      </c>
      <c r="L69" s="367">
        <v>3.9054977907567898</v>
      </c>
      <c r="M69" s="367">
        <v>32.329495634115702</v>
      </c>
      <c r="N69" s="372" t="s">
        <v>1068</v>
      </c>
      <c r="O69" s="372" t="s">
        <v>54</v>
      </c>
      <c r="P69" s="372" t="s">
        <v>1108</v>
      </c>
      <c r="Q69" s="372" t="s">
        <v>1211</v>
      </c>
      <c r="R69" s="367"/>
      <c r="S69" s="370" t="s">
        <v>1034</v>
      </c>
      <c r="T69" s="333">
        <v>0</v>
      </c>
      <c r="U69" s="363">
        <v>0</v>
      </c>
      <c r="V69" s="334">
        <v>72520.882040000011</v>
      </c>
      <c r="W69" s="271">
        <v>67601.106720000011</v>
      </c>
      <c r="X69" s="338" t="s">
        <v>54</v>
      </c>
      <c r="Y69" s="338">
        <v>5710</v>
      </c>
      <c r="Z69" s="331"/>
      <c r="AA69" s="333">
        <v>0</v>
      </c>
      <c r="AB69" s="333">
        <v>0</v>
      </c>
      <c r="AC69" s="333">
        <v>92826.651000000013</v>
      </c>
      <c r="AD69" s="333">
        <v>9442.9715399999986</v>
      </c>
      <c r="AE69" s="336">
        <v>5235</v>
      </c>
      <c r="AF69" s="336">
        <v>2862</v>
      </c>
      <c r="AG69" s="331"/>
      <c r="AH69" s="333">
        <v>0</v>
      </c>
      <c r="AI69" s="333">
        <v>0</v>
      </c>
      <c r="AJ69" s="333">
        <v>85681.560529999988</v>
      </c>
      <c r="AK69" s="333">
        <v>28378.447935631018</v>
      </c>
      <c r="AL69" s="335">
        <v>5473</v>
      </c>
      <c r="AM69" s="335">
        <v>2862</v>
      </c>
      <c r="AN69" s="331"/>
      <c r="AO69" s="333">
        <v>0</v>
      </c>
      <c r="AP69" s="333">
        <v>0</v>
      </c>
      <c r="AQ69" s="333">
        <v>86707.253000000012</v>
      </c>
      <c r="AR69" s="333">
        <v>56022.07409866128</v>
      </c>
      <c r="AS69" s="335">
        <v>5473</v>
      </c>
      <c r="AT69" s="335">
        <v>2862</v>
      </c>
      <c r="AU69" s="331"/>
      <c r="AV69" s="333">
        <v>0</v>
      </c>
      <c r="AW69" s="333">
        <v>0</v>
      </c>
      <c r="AX69" s="333">
        <v>89308.470590000012</v>
      </c>
      <c r="AY69" s="333">
        <v>57702.736321621116</v>
      </c>
      <c r="AZ69" s="335">
        <v>5473</v>
      </c>
      <c r="BA69" s="335">
        <v>2862</v>
      </c>
      <c r="BB69" s="331"/>
    </row>
    <row r="70" spans="1:54" ht="45" x14ac:dyDescent="0.25">
      <c r="A70" s="61"/>
      <c r="B70" s="364" t="s">
        <v>23</v>
      </c>
      <c r="C70" s="364" t="s">
        <v>28</v>
      </c>
      <c r="D70" s="365" t="s">
        <v>1214</v>
      </c>
      <c r="E70" s="366" t="s">
        <v>1215</v>
      </c>
      <c r="F70" s="367" t="s">
        <v>1064</v>
      </c>
      <c r="G70" s="367" t="s">
        <v>1072</v>
      </c>
      <c r="H70" s="367" t="s">
        <v>1038</v>
      </c>
      <c r="I70" s="367" t="s">
        <v>1064</v>
      </c>
      <c r="J70" s="367" t="s">
        <v>1064</v>
      </c>
      <c r="K70" s="367" t="s">
        <v>1064</v>
      </c>
      <c r="L70" s="367" t="s">
        <v>1064</v>
      </c>
      <c r="M70" s="367" t="s">
        <v>1064</v>
      </c>
      <c r="N70" s="369" t="s">
        <v>54</v>
      </c>
      <c r="O70" s="369" t="s">
        <v>54</v>
      </c>
      <c r="P70" s="372" t="s">
        <v>54</v>
      </c>
      <c r="Q70" s="372" t="s">
        <v>54</v>
      </c>
      <c r="R70" s="367"/>
      <c r="S70" s="370" t="s">
        <v>1034</v>
      </c>
      <c r="T70" s="333">
        <v>0</v>
      </c>
      <c r="U70" s="363">
        <v>0</v>
      </c>
      <c r="V70" s="334">
        <v>0</v>
      </c>
      <c r="W70" s="271">
        <v>0</v>
      </c>
      <c r="X70" s="331"/>
      <c r="Y70" s="337" t="s">
        <v>54</v>
      </c>
      <c r="Z70" s="331"/>
      <c r="AA70" s="333">
        <v>0</v>
      </c>
      <c r="AB70" s="333">
        <v>0</v>
      </c>
      <c r="AC70" s="333">
        <v>0</v>
      </c>
      <c r="AD70" s="333">
        <v>0</v>
      </c>
      <c r="AE70" s="336" t="s">
        <v>54</v>
      </c>
      <c r="AF70" s="336" t="s">
        <v>54</v>
      </c>
      <c r="AG70" s="336"/>
      <c r="AH70" s="333">
        <v>0</v>
      </c>
      <c r="AI70" s="333">
        <v>0</v>
      </c>
      <c r="AJ70" s="333">
        <v>0</v>
      </c>
      <c r="AK70" s="333">
        <v>0</v>
      </c>
      <c r="AL70" s="335">
        <v>0</v>
      </c>
      <c r="AM70" s="335">
        <v>0</v>
      </c>
      <c r="AN70" s="331" t="s">
        <v>54</v>
      </c>
      <c r="AO70" s="333">
        <v>0</v>
      </c>
      <c r="AP70" s="333">
        <v>0</v>
      </c>
      <c r="AQ70" s="333">
        <v>0</v>
      </c>
      <c r="AR70" s="333">
        <v>0</v>
      </c>
      <c r="AS70" s="335">
        <v>0</v>
      </c>
      <c r="AT70" s="335">
        <v>0</v>
      </c>
      <c r="AU70" s="331" t="s">
        <v>54</v>
      </c>
      <c r="AV70" s="333">
        <v>0</v>
      </c>
      <c r="AW70" s="333">
        <v>0</v>
      </c>
      <c r="AX70" s="333">
        <v>0</v>
      </c>
      <c r="AY70" s="333">
        <v>0</v>
      </c>
      <c r="AZ70" s="335">
        <v>0</v>
      </c>
      <c r="BA70" s="335">
        <v>0</v>
      </c>
      <c r="BB70" s="331" t="s">
        <v>54</v>
      </c>
    </row>
    <row r="71" spans="1:54" ht="45" x14ac:dyDescent="0.25">
      <c r="A71" s="61"/>
      <c r="B71" s="364" t="s">
        <v>23</v>
      </c>
      <c r="C71" s="364" t="s">
        <v>28</v>
      </c>
      <c r="D71" s="365" t="s">
        <v>1216</v>
      </c>
      <c r="E71" s="366" t="s">
        <v>1217</v>
      </c>
      <c r="F71" s="367" t="s">
        <v>1107</v>
      </c>
      <c r="G71" s="367" t="s">
        <v>1072</v>
      </c>
      <c r="H71" s="367" t="s">
        <v>1038</v>
      </c>
      <c r="I71" s="367">
        <v>45.599359481975902</v>
      </c>
      <c r="J71" s="367">
        <v>0.19162190650233701</v>
      </c>
      <c r="K71" s="367">
        <v>0.32166962065327098</v>
      </c>
      <c r="L71" s="367">
        <v>93.344558446517496</v>
      </c>
      <c r="M71" s="367">
        <v>28.588543284297302</v>
      </c>
      <c r="N71" s="372" t="s">
        <v>1033</v>
      </c>
      <c r="O71" s="372" t="s">
        <v>1079</v>
      </c>
      <c r="P71" s="372" t="s">
        <v>1119</v>
      </c>
      <c r="Q71" s="372" t="s">
        <v>1211</v>
      </c>
      <c r="R71" s="367"/>
      <c r="S71" s="370" t="s">
        <v>1034</v>
      </c>
      <c r="T71" s="333">
        <v>0</v>
      </c>
      <c r="U71" s="363">
        <v>0</v>
      </c>
      <c r="V71" s="334">
        <v>1918.77727</v>
      </c>
      <c r="W71" s="271">
        <v>952.1643229894579</v>
      </c>
      <c r="X71" s="338">
        <v>14608</v>
      </c>
      <c r="Y71" s="338">
        <v>7249</v>
      </c>
      <c r="Z71" s="331"/>
      <c r="AA71" s="333">
        <v>0</v>
      </c>
      <c r="AB71" s="333">
        <v>0</v>
      </c>
      <c r="AC71" s="333">
        <v>1561.33547</v>
      </c>
      <c r="AD71" s="333">
        <v>879.1484979336708</v>
      </c>
      <c r="AE71" s="336">
        <v>5450</v>
      </c>
      <c r="AF71" s="336">
        <v>5450</v>
      </c>
      <c r="AG71" s="331"/>
      <c r="AH71" s="333">
        <v>0</v>
      </c>
      <c r="AI71" s="333">
        <v>0</v>
      </c>
      <c r="AJ71" s="333">
        <v>2118.1083199999998</v>
      </c>
      <c r="AK71" s="333">
        <v>1651.2345831078155</v>
      </c>
      <c r="AL71" s="335">
        <v>12948</v>
      </c>
      <c r="AM71" s="335">
        <v>10094</v>
      </c>
      <c r="AN71" s="331"/>
      <c r="AO71" s="333">
        <v>0</v>
      </c>
      <c r="AP71" s="333">
        <v>0</v>
      </c>
      <c r="AQ71" s="333">
        <v>2225.8927078500001</v>
      </c>
      <c r="AR71" s="333">
        <v>2114.5980724575002</v>
      </c>
      <c r="AS71" s="335">
        <v>10600</v>
      </c>
      <c r="AT71" s="335">
        <v>10070</v>
      </c>
      <c r="AU71" s="331"/>
      <c r="AV71" s="333">
        <v>0</v>
      </c>
      <c r="AW71" s="333">
        <v>0</v>
      </c>
      <c r="AX71" s="333">
        <v>2290.0949157</v>
      </c>
      <c r="AY71" s="333">
        <v>2175.5901699149999</v>
      </c>
      <c r="AZ71" s="335">
        <v>10600</v>
      </c>
      <c r="BA71" s="335">
        <v>10070</v>
      </c>
      <c r="BB71" s="331"/>
    </row>
    <row r="72" spans="1:54" ht="45" x14ac:dyDescent="0.25">
      <c r="A72" s="61"/>
      <c r="B72" s="364" t="s">
        <v>23</v>
      </c>
      <c r="C72" s="364" t="s">
        <v>28</v>
      </c>
      <c r="D72" s="365" t="s">
        <v>1218</v>
      </c>
      <c r="E72" s="366" t="s">
        <v>1219</v>
      </c>
      <c r="F72" s="367" t="s">
        <v>1107</v>
      </c>
      <c r="G72" s="367" t="s">
        <v>1072</v>
      </c>
      <c r="H72" s="367" t="s">
        <v>1038</v>
      </c>
      <c r="I72" s="367">
        <v>0.50745034977043901</v>
      </c>
      <c r="J72" s="367">
        <v>2.08727431733137E-3</v>
      </c>
      <c r="K72" s="367">
        <v>0.78938211199179797</v>
      </c>
      <c r="L72" s="367">
        <v>0.88522776965405703</v>
      </c>
      <c r="M72" s="367">
        <v>1.0662659025085</v>
      </c>
      <c r="N72" s="372" t="s">
        <v>1068</v>
      </c>
      <c r="O72" s="372" t="s">
        <v>54</v>
      </c>
      <c r="P72" s="372" t="s">
        <v>1108</v>
      </c>
      <c r="Q72" s="372" t="s">
        <v>1220</v>
      </c>
      <c r="R72" s="367"/>
      <c r="S72" s="370" t="s">
        <v>1034</v>
      </c>
      <c r="T72" s="333">
        <v>0</v>
      </c>
      <c r="U72" s="363">
        <v>0</v>
      </c>
      <c r="V72" s="334">
        <v>222.58476999999999</v>
      </c>
      <c r="W72" s="271">
        <v>0</v>
      </c>
      <c r="X72" s="331"/>
      <c r="Y72" s="337" t="s">
        <v>54</v>
      </c>
      <c r="Z72" s="331"/>
      <c r="AA72" s="333">
        <v>0</v>
      </c>
      <c r="AB72" s="333">
        <v>0</v>
      </c>
      <c r="AC72" s="333">
        <v>1443.6</v>
      </c>
      <c r="AD72" s="333">
        <v>711.14798181818185</v>
      </c>
      <c r="AE72" s="336">
        <v>5280</v>
      </c>
      <c r="AF72" s="336">
        <v>2601.04</v>
      </c>
      <c r="AG72" s="331"/>
      <c r="AH72" s="333">
        <v>0</v>
      </c>
      <c r="AI72" s="333">
        <v>0</v>
      </c>
      <c r="AJ72" s="333">
        <v>2534.5113499999998</v>
      </c>
      <c r="AK72" s="333">
        <v>1407.3269788513621</v>
      </c>
      <c r="AL72" s="335">
        <v>7591.34</v>
      </c>
      <c r="AM72" s="335">
        <v>4215.21</v>
      </c>
      <c r="AN72" s="331"/>
      <c r="AO72" s="333">
        <v>0</v>
      </c>
      <c r="AP72" s="333">
        <v>0</v>
      </c>
      <c r="AQ72" s="333">
        <v>2220</v>
      </c>
      <c r="AR72" s="333">
        <v>912.4179708762988</v>
      </c>
      <c r="AS72" s="335">
        <v>7844.4699999999993</v>
      </c>
      <c r="AT72" s="335">
        <v>3224.07</v>
      </c>
      <c r="AU72" s="331"/>
      <c r="AV72" s="333">
        <v>0</v>
      </c>
      <c r="AW72" s="333">
        <v>0</v>
      </c>
      <c r="AX72" s="333">
        <v>2220</v>
      </c>
      <c r="AY72" s="333">
        <v>912.4179708762988</v>
      </c>
      <c r="AZ72" s="335">
        <v>7844.4699999999993</v>
      </c>
      <c r="BA72" s="335">
        <v>3224.07</v>
      </c>
      <c r="BB72" s="331"/>
    </row>
    <row r="73" spans="1:54" ht="45" x14ac:dyDescent="0.25">
      <c r="A73" s="61"/>
      <c r="B73" s="364" t="s">
        <v>23</v>
      </c>
      <c r="C73" s="364" t="s">
        <v>28</v>
      </c>
      <c r="D73" s="365" t="s">
        <v>1221</v>
      </c>
      <c r="E73" s="366" t="s">
        <v>1222</v>
      </c>
      <c r="F73" s="367" t="s">
        <v>1107</v>
      </c>
      <c r="G73" s="367" t="s">
        <v>1072</v>
      </c>
      <c r="H73" s="367" t="s">
        <v>1038</v>
      </c>
      <c r="I73" s="367">
        <v>379.78526185882203</v>
      </c>
      <c r="J73" s="367">
        <v>5.7482208340124901</v>
      </c>
      <c r="K73" s="367">
        <v>12.5058389091619</v>
      </c>
      <c r="L73" s="367">
        <v>1665.34412824634</v>
      </c>
      <c r="M73" s="367">
        <v>466.76039495910499</v>
      </c>
      <c r="N73" s="372" t="s">
        <v>1185</v>
      </c>
      <c r="O73" s="372" t="s">
        <v>1079</v>
      </c>
      <c r="P73" s="372" t="s">
        <v>1119</v>
      </c>
      <c r="Q73" s="372" t="s">
        <v>1223</v>
      </c>
      <c r="R73" s="367"/>
      <c r="S73" s="370" t="s">
        <v>1034</v>
      </c>
      <c r="T73" s="333">
        <v>0</v>
      </c>
      <c r="U73" s="363">
        <v>0</v>
      </c>
      <c r="V73" s="334">
        <v>17848.706570000002</v>
      </c>
      <c r="W73" s="271">
        <v>5122.5787855900007</v>
      </c>
      <c r="X73" s="331"/>
      <c r="Y73" s="337">
        <v>2559.6999999999998</v>
      </c>
      <c r="Z73" s="331"/>
      <c r="AA73" s="333">
        <v>0</v>
      </c>
      <c r="AB73" s="333">
        <v>0</v>
      </c>
      <c r="AC73" s="333">
        <v>17446.665219999995</v>
      </c>
      <c r="AD73" s="333">
        <v>628.37316918420152</v>
      </c>
      <c r="AE73" s="339">
        <v>8100</v>
      </c>
      <c r="AF73" s="270">
        <v>2559.6999999999998</v>
      </c>
      <c r="AG73" s="270"/>
      <c r="AH73" s="333">
        <v>0</v>
      </c>
      <c r="AI73" s="333">
        <v>0</v>
      </c>
      <c r="AJ73" s="333">
        <v>17628.53211</v>
      </c>
      <c r="AK73" s="333">
        <v>3691.7163999999993</v>
      </c>
      <c r="AL73" s="274">
        <v>8100</v>
      </c>
      <c r="AM73" s="274">
        <v>2544</v>
      </c>
      <c r="AN73" s="331"/>
      <c r="AO73" s="333">
        <v>0</v>
      </c>
      <c r="AP73" s="333">
        <v>0</v>
      </c>
      <c r="AQ73" s="333">
        <v>21239.442011410003</v>
      </c>
      <c r="AR73" s="333">
        <v>6095.7198572746711</v>
      </c>
      <c r="AS73" s="274">
        <v>8100</v>
      </c>
      <c r="AT73" s="274">
        <v>2544</v>
      </c>
      <c r="AU73" s="331"/>
      <c r="AV73" s="333">
        <v>0</v>
      </c>
      <c r="AW73" s="333">
        <v>0</v>
      </c>
      <c r="AX73" s="333">
        <v>19247.047061038</v>
      </c>
      <c r="AY73" s="333">
        <v>5523.9025065179057</v>
      </c>
      <c r="AZ73" s="274">
        <v>8100</v>
      </c>
      <c r="BA73" s="274">
        <v>2544</v>
      </c>
      <c r="BB73" s="331"/>
    </row>
    <row r="74" spans="1:54" ht="45" x14ac:dyDescent="0.25">
      <c r="A74" s="61"/>
      <c r="B74" s="364" t="s">
        <v>23</v>
      </c>
      <c r="C74" s="364" t="s">
        <v>28</v>
      </c>
      <c r="D74" s="365" t="s">
        <v>1224</v>
      </c>
      <c r="E74" s="366" t="s">
        <v>1225</v>
      </c>
      <c r="F74" s="367" t="s">
        <v>54</v>
      </c>
      <c r="G74" s="367" t="s">
        <v>54</v>
      </c>
      <c r="H74" s="367" t="s">
        <v>1038</v>
      </c>
      <c r="I74" s="367" t="s">
        <v>54</v>
      </c>
      <c r="J74" s="367" t="s">
        <v>54</v>
      </c>
      <c r="K74" s="367" t="s">
        <v>54</v>
      </c>
      <c r="L74" s="367" t="s">
        <v>54</v>
      </c>
      <c r="M74" s="367" t="s">
        <v>54</v>
      </c>
      <c r="N74" s="372"/>
      <c r="O74" s="372"/>
      <c r="P74" s="372" t="s">
        <v>1119</v>
      </c>
      <c r="Q74" s="372" t="s">
        <v>1226</v>
      </c>
      <c r="R74" s="367"/>
      <c r="S74" s="370" t="s">
        <v>1034</v>
      </c>
      <c r="T74" s="333">
        <v>0</v>
      </c>
      <c r="U74" s="363">
        <v>0</v>
      </c>
      <c r="V74" s="334">
        <v>1958.5373100000002</v>
      </c>
      <c r="W74" s="271">
        <v>312.19084721400003</v>
      </c>
      <c r="X74" s="331"/>
      <c r="Y74" s="337">
        <v>587</v>
      </c>
      <c r="Z74" s="331"/>
      <c r="AA74" s="333">
        <v>0</v>
      </c>
      <c r="AB74" s="333">
        <v>0</v>
      </c>
      <c r="AC74" s="333">
        <v>1450.5177200000001</v>
      </c>
      <c r="AD74" s="333">
        <v>231.21252456799999</v>
      </c>
      <c r="AE74" s="339">
        <v>1892</v>
      </c>
      <c r="AF74" s="337">
        <v>587</v>
      </c>
      <c r="AG74" s="270"/>
      <c r="AH74" s="333">
        <v>0</v>
      </c>
      <c r="AI74" s="333">
        <v>0</v>
      </c>
      <c r="AJ74" s="333">
        <v>1323.8431499999999</v>
      </c>
      <c r="AK74" s="333">
        <v>211.02059810999998</v>
      </c>
      <c r="AL74" s="339">
        <v>1892</v>
      </c>
      <c r="AM74" s="337">
        <v>587</v>
      </c>
      <c r="AN74" s="331"/>
      <c r="AO74" s="333">
        <v>0</v>
      </c>
      <c r="AP74" s="333">
        <v>0</v>
      </c>
      <c r="AQ74" s="333">
        <v>2150</v>
      </c>
      <c r="AR74" s="333">
        <v>342.71</v>
      </c>
      <c r="AS74" s="339">
        <v>1892</v>
      </c>
      <c r="AT74" s="337">
        <v>587</v>
      </c>
      <c r="AU74" s="331"/>
      <c r="AV74" s="333">
        <v>0</v>
      </c>
      <c r="AW74" s="333">
        <v>0</v>
      </c>
      <c r="AX74" s="333">
        <v>2150</v>
      </c>
      <c r="AY74" s="333">
        <v>342.71</v>
      </c>
      <c r="AZ74" s="339">
        <v>1892</v>
      </c>
      <c r="BA74" s="337">
        <v>587</v>
      </c>
      <c r="BB74" s="331"/>
    </row>
    <row r="75" spans="1:54" ht="45" x14ac:dyDescent="0.25">
      <c r="A75" s="61"/>
      <c r="B75" s="364" t="s">
        <v>23</v>
      </c>
      <c r="C75" s="364" t="s">
        <v>28</v>
      </c>
      <c r="D75" s="365" t="s">
        <v>1227</v>
      </c>
      <c r="E75" s="366" t="s">
        <v>1228</v>
      </c>
      <c r="F75" s="367" t="s">
        <v>1067</v>
      </c>
      <c r="G75" s="367" t="s">
        <v>1067</v>
      </c>
      <c r="H75" s="367" t="s">
        <v>1038</v>
      </c>
      <c r="I75" s="367" t="s">
        <v>1067</v>
      </c>
      <c r="J75" s="367" t="s">
        <v>1067</v>
      </c>
      <c r="K75" s="367" t="s">
        <v>1067</v>
      </c>
      <c r="L75" s="367" t="s">
        <v>1067</v>
      </c>
      <c r="M75" s="367" t="s">
        <v>1067</v>
      </c>
      <c r="N75" s="369" t="s">
        <v>54</v>
      </c>
      <c r="O75" s="369" t="s">
        <v>54</v>
      </c>
      <c r="P75" s="372" t="s">
        <v>1119</v>
      </c>
      <c r="Q75" s="372" t="s">
        <v>1211</v>
      </c>
      <c r="R75" s="367"/>
      <c r="S75" s="370" t="s">
        <v>1034</v>
      </c>
      <c r="T75" s="333">
        <v>0</v>
      </c>
      <c r="U75" s="363">
        <v>0</v>
      </c>
      <c r="V75" s="334">
        <v>15060.999999999998</v>
      </c>
      <c r="W75" s="271">
        <v>3012.2</v>
      </c>
      <c r="X75" s="331"/>
      <c r="Y75" s="337"/>
      <c r="Z75" s="331"/>
      <c r="AA75" s="333">
        <v>0</v>
      </c>
      <c r="AB75" s="333">
        <v>0</v>
      </c>
      <c r="AC75" s="333">
        <v>5404</v>
      </c>
      <c r="AD75" s="333">
        <v>1080.8</v>
      </c>
      <c r="AE75" s="336">
        <v>3000</v>
      </c>
      <c r="AF75" s="336">
        <v>3000</v>
      </c>
      <c r="AG75" s="336"/>
      <c r="AH75" s="333">
        <v>0</v>
      </c>
      <c r="AI75" s="333">
        <v>0</v>
      </c>
      <c r="AJ75" s="333">
        <v>10312</v>
      </c>
      <c r="AK75" s="333">
        <v>2062.4</v>
      </c>
      <c r="AL75" s="335">
        <v>0</v>
      </c>
      <c r="AM75" s="335">
        <v>0</v>
      </c>
      <c r="AN75" s="331" t="s">
        <v>54</v>
      </c>
      <c r="AO75" s="333">
        <v>0</v>
      </c>
      <c r="AP75" s="333">
        <v>0</v>
      </c>
      <c r="AQ75" s="333">
        <v>10500</v>
      </c>
      <c r="AR75" s="333">
        <v>2100</v>
      </c>
      <c r="AS75" s="331" t="s">
        <v>54</v>
      </c>
      <c r="AT75" s="331">
        <v>158</v>
      </c>
      <c r="AU75" s="331"/>
      <c r="AV75" s="333">
        <v>0</v>
      </c>
      <c r="AW75" s="333">
        <v>0</v>
      </c>
      <c r="AX75" s="333">
        <v>10000</v>
      </c>
      <c r="AY75" s="333">
        <v>2000</v>
      </c>
      <c r="AZ75" s="331" t="s">
        <v>54</v>
      </c>
      <c r="BA75" s="331" t="s">
        <v>54</v>
      </c>
      <c r="BB75" s="331"/>
    </row>
    <row r="76" spans="1:54" ht="45" x14ac:dyDescent="0.25">
      <c r="A76" s="61"/>
      <c r="B76" s="364" t="s">
        <v>23</v>
      </c>
      <c r="C76" s="364" t="s">
        <v>28</v>
      </c>
      <c r="D76" s="365" t="s">
        <v>1229</v>
      </c>
      <c r="E76" s="366" t="s">
        <v>1230</v>
      </c>
      <c r="F76" s="367" t="s">
        <v>54</v>
      </c>
      <c r="G76" s="367" t="s">
        <v>54</v>
      </c>
      <c r="H76" s="367" t="s">
        <v>1231</v>
      </c>
      <c r="I76" s="367" t="s">
        <v>54</v>
      </c>
      <c r="J76" s="367" t="s">
        <v>54</v>
      </c>
      <c r="K76" s="367" t="s">
        <v>1232</v>
      </c>
      <c r="L76" s="367" t="s">
        <v>54</v>
      </c>
      <c r="M76" s="367" t="s">
        <v>1232</v>
      </c>
      <c r="N76" s="372" t="s">
        <v>1068</v>
      </c>
      <c r="O76" s="372" t="s">
        <v>54</v>
      </c>
      <c r="P76" s="369" t="s">
        <v>1231</v>
      </c>
      <c r="Q76" s="369" t="s">
        <v>1231</v>
      </c>
      <c r="R76" s="367"/>
      <c r="S76" s="370" t="s">
        <v>1034</v>
      </c>
      <c r="T76" s="333">
        <v>0</v>
      </c>
      <c r="U76" s="363">
        <v>0</v>
      </c>
      <c r="V76" s="334">
        <v>0</v>
      </c>
      <c r="W76" s="271">
        <v>0</v>
      </c>
      <c r="X76" s="331"/>
      <c r="Y76" s="337"/>
      <c r="Z76" s="331"/>
      <c r="AA76" s="333">
        <v>0</v>
      </c>
      <c r="AB76" s="333">
        <v>0</v>
      </c>
      <c r="AC76" s="333">
        <v>398</v>
      </c>
      <c r="AD76" s="333">
        <v>358.20000000000005</v>
      </c>
      <c r="AE76" s="336" t="s">
        <v>54</v>
      </c>
      <c r="AF76" s="336" t="s">
        <v>54</v>
      </c>
      <c r="AG76" s="336"/>
      <c r="AH76" s="333">
        <v>0</v>
      </c>
      <c r="AI76" s="333">
        <v>0</v>
      </c>
      <c r="AJ76" s="333">
        <v>355</v>
      </c>
      <c r="AK76" s="333">
        <v>319.5</v>
      </c>
      <c r="AL76" s="335">
        <v>0</v>
      </c>
      <c r="AM76" s="335">
        <v>0</v>
      </c>
      <c r="AN76" s="331" t="s">
        <v>54</v>
      </c>
      <c r="AO76" s="333">
        <v>11002.999999999998</v>
      </c>
      <c r="AP76" s="333">
        <v>9902.6999999999989</v>
      </c>
      <c r="AQ76" s="333">
        <v>5030</v>
      </c>
      <c r="AR76" s="333">
        <v>4527</v>
      </c>
      <c r="AS76" s="331" t="s">
        <v>54</v>
      </c>
      <c r="AT76" s="331">
        <v>269</v>
      </c>
      <c r="AU76" s="331"/>
      <c r="AV76" s="333">
        <v>3000</v>
      </c>
      <c r="AW76" s="333">
        <v>2700</v>
      </c>
      <c r="AX76" s="333">
        <v>3000</v>
      </c>
      <c r="AY76" s="333">
        <v>2700</v>
      </c>
      <c r="AZ76" s="331" t="s">
        <v>54</v>
      </c>
      <c r="BA76" s="331" t="s">
        <v>54</v>
      </c>
      <c r="BB76" s="331"/>
    </row>
    <row r="77" spans="1:54" ht="75" x14ac:dyDescent="0.25">
      <c r="A77" s="61"/>
      <c r="B77" s="364" t="s">
        <v>23</v>
      </c>
      <c r="C77" s="364" t="s">
        <v>28</v>
      </c>
      <c r="D77" s="365" t="s">
        <v>1233</v>
      </c>
      <c r="E77" s="366" t="s">
        <v>1234</v>
      </c>
      <c r="F77" s="367" t="s">
        <v>1235</v>
      </c>
      <c r="G77" s="367" t="s">
        <v>1235</v>
      </c>
      <c r="H77" s="367" t="s">
        <v>1236</v>
      </c>
      <c r="I77" s="367" t="s">
        <v>54</v>
      </c>
      <c r="J77" s="367" t="s">
        <v>54</v>
      </c>
      <c r="K77" s="367" t="s">
        <v>54</v>
      </c>
      <c r="L77" s="367" t="s">
        <v>54</v>
      </c>
      <c r="M77" s="367" t="s">
        <v>54</v>
      </c>
      <c r="N77" s="369" t="s">
        <v>1033</v>
      </c>
      <c r="O77" s="369" t="s">
        <v>54</v>
      </c>
      <c r="P77" s="369" t="s">
        <v>54</v>
      </c>
      <c r="Q77" s="369" t="s">
        <v>54</v>
      </c>
      <c r="R77" s="367"/>
      <c r="S77" s="370" t="s">
        <v>1034</v>
      </c>
      <c r="T77" s="333">
        <v>0</v>
      </c>
      <c r="U77" s="363">
        <v>0</v>
      </c>
      <c r="V77" s="334">
        <v>2287.3577300000002</v>
      </c>
      <c r="W77" s="271">
        <v>718.3360487564812</v>
      </c>
      <c r="X77" s="331"/>
      <c r="Y77" s="337">
        <v>25597</v>
      </c>
      <c r="Z77" s="331"/>
      <c r="AA77" s="333">
        <v>0</v>
      </c>
      <c r="AB77" s="333">
        <v>0</v>
      </c>
      <c r="AC77" s="333">
        <v>2729.9171800000004</v>
      </c>
      <c r="AD77" s="333">
        <v>857.32017112759877</v>
      </c>
      <c r="AE77" s="336">
        <v>24643</v>
      </c>
      <c r="AF77" s="336">
        <v>7739.0409979754095</v>
      </c>
      <c r="AG77" s="331" t="s">
        <v>1237</v>
      </c>
      <c r="AH77" s="333">
        <v>0</v>
      </c>
      <c r="AI77" s="333">
        <v>0</v>
      </c>
      <c r="AJ77" s="333">
        <v>2964.3060800000003</v>
      </c>
      <c r="AK77" s="333">
        <v>930.92911916843605</v>
      </c>
      <c r="AL77" s="335">
        <v>25007</v>
      </c>
      <c r="AM77" s="335">
        <v>7853.3538220334794</v>
      </c>
      <c r="AN77" s="331" t="s">
        <v>1237</v>
      </c>
      <c r="AO77" s="333">
        <v>0</v>
      </c>
      <c r="AP77" s="333">
        <v>0</v>
      </c>
      <c r="AQ77" s="333">
        <v>3257.6178504556674</v>
      </c>
      <c r="AR77" s="333">
        <v>1023.0425719438758</v>
      </c>
      <c r="AS77" s="335">
        <v>27884</v>
      </c>
      <c r="AT77" s="335">
        <v>8756.8647968001587</v>
      </c>
      <c r="AU77" s="331" t="s">
        <v>1237</v>
      </c>
      <c r="AV77" s="333">
        <v>0</v>
      </c>
      <c r="AW77" s="333">
        <v>0</v>
      </c>
      <c r="AX77" s="333">
        <v>3351.5784702075684</v>
      </c>
      <c r="AY77" s="333">
        <v>1052.550549400157</v>
      </c>
      <c r="AZ77" s="335">
        <v>27884</v>
      </c>
      <c r="BA77" s="335">
        <v>8756.8647968001587</v>
      </c>
      <c r="BB77" s="331" t="s">
        <v>1237</v>
      </c>
    </row>
    <row r="78" spans="1:54" ht="60" x14ac:dyDescent="0.25">
      <c r="A78" s="61"/>
      <c r="B78" s="364" t="s">
        <v>23</v>
      </c>
      <c r="C78" s="364" t="s">
        <v>28</v>
      </c>
      <c r="D78" s="365" t="s">
        <v>1238</v>
      </c>
      <c r="E78" s="366" t="s">
        <v>1239</v>
      </c>
      <c r="F78" s="367" t="s">
        <v>1067</v>
      </c>
      <c r="G78" s="367" t="s">
        <v>1067</v>
      </c>
      <c r="H78" s="367" t="s">
        <v>1038</v>
      </c>
      <c r="I78" s="367" t="s">
        <v>1067</v>
      </c>
      <c r="J78" s="367" t="s">
        <v>1067</v>
      </c>
      <c r="K78" s="367" t="s">
        <v>1067</v>
      </c>
      <c r="L78" s="367" t="s">
        <v>1067</v>
      </c>
      <c r="M78" s="367" t="s">
        <v>1067</v>
      </c>
      <c r="N78" s="369" t="s">
        <v>1068</v>
      </c>
      <c r="O78" s="369" t="s">
        <v>54</v>
      </c>
      <c r="P78" s="369" t="s">
        <v>1108</v>
      </c>
      <c r="Q78" s="369" t="s">
        <v>1220</v>
      </c>
      <c r="R78" s="367"/>
      <c r="S78" s="370" t="s">
        <v>1034</v>
      </c>
      <c r="T78" s="333">
        <v>0</v>
      </c>
      <c r="U78" s="363">
        <v>0</v>
      </c>
      <c r="V78" s="334">
        <v>0</v>
      </c>
      <c r="W78" s="271">
        <v>0</v>
      </c>
      <c r="X78" s="331"/>
      <c r="Y78" s="337">
        <v>5710</v>
      </c>
      <c r="Z78" s="331"/>
      <c r="AA78" s="333">
        <v>0</v>
      </c>
      <c r="AB78" s="333">
        <v>0</v>
      </c>
      <c r="AC78" s="333">
        <v>131</v>
      </c>
      <c r="AD78" s="333">
        <v>39.874896756786519</v>
      </c>
      <c r="AE78" s="336">
        <v>0</v>
      </c>
      <c r="AF78" s="336">
        <v>0</v>
      </c>
      <c r="AG78" s="331" t="s">
        <v>54</v>
      </c>
      <c r="AH78" s="333">
        <v>579.43299999999999</v>
      </c>
      <c r="AI78" s="333">
        <v>176.37275612576403</v>
      </c>
      <c r="AJ78" s="333">
        <v>1127</v>
      </c>
      <c r="AK78" s="333">
        <v>343.04586751830846</v>
      </c>
      <c r="AL78" s="335">
        <v>318</v>
      </c>
      <c r="AM78" s="335">
        <v>96.795550905787124</v>
      </c>
      <c r="AN78" s="331" t="s">
        <v>1237</v>
      </c>
      <c r="AO78" s="333">
        <v>3700</v>
      </c>
      <c r="AP78" s="333">
        <v>1126.2375419855737</v>
      </c>
      <c r="AQ78" s="333">
        <v>4300</v>
      </c>
      <c r="AR78" s="333">
        <v>1308.8706569021529</v>
      </c>
      <c r="AS78" s="335">
        <v>1001</v>
      </c>
      <c r="AT78" s="335">
        <v>304.69291338582678</v>
      </c>
      <c r="AU78" s="331" t="s">
        <v>1237</v>
      </c>
      <c r="AV78" s="333">
        <v>4070.0000000000005</v>
      </c>
      <c r="AW78" s="333">
        <v>1238.8612961841309</v>
      </c>
      <c r="AX78" s="333">
        <v>4429.0000000000009</v>
      </c>
      <c r="AY78" s="333">
        <v>1348.1367766092176</v>
      </c>
      <c r="AZ78" s="335">
        <v>1101.1000000000001</v>
      </c>
      <c r="BA78" s="335">
        <v>335.16220472440949</v>
      </c>
      <c r="BB78" s="331" t="s">
        <v>1237</v>
      </c>
    </row>
    <row r="79" spans="1:54" ht="45" x14ac:dyDescent="0.25">
      <c r="A79" s="61"/>
      <c r="B79" s="364" t="s">
        <v>23</v>
      </c>
      <c r="C79" s="364" t="s">
        <v>28</v>
      </c>
      <c r="D79" s="365" t="s">
        <v>1240</v>
      </c>
      <c r="E79" s="366" t="s">
        <v>1241</v>
      </c>
      <c r="F79" s="367" t="s">
        <v>1107</v>
      </c>
      <c r="G79" s="367" t="s">
        <v>1072</v>
      </c>
      <c r="H79" s="367" t="s">
        <v>1038</v>
      </c>
      <c r="I79" s="367">
        <v>68.405351297983202</v>
      </c>
      <c r="J79" s="367">
        <v>0.63186805518795197</v>
      </c>
      <c r="K79" s="367">
        <v>1.0606968760784601</v>
      </c>
      <c r="L79" s="367">
        <v>307.80115741755998</v>
      </c>
      <c r="M79" s="367">
        <v>94.269948438724995</v>
      </c>
      <c r="N79" s="372" t="s">
        <v>1033</v>
      </c>
      <c r="O79" s="372" t="s">
        <v>54</v>
      </c>
      <c r="P79" s="372" t="s">
        <v>1108</v>
      </c>
      <c r="Q79" s="372" t="s">
        <v>1211</v>
      </c>
      <c r="R79" s="367"/>
      <c r="S79" s="370" t="s">
        <v>1034</v>
      </c>
      <c r="T79" s="333">
        <v>0</v>
      </c>
      <c r="U79" s="363">
        <v>0</v>
      </c>
      <c r="V79" s="334">
        <v>6151.5770800000009</v>
      </c>
      <c r="W79" s="271">
        <v>1931.8795286420425</v>
      </c>
      <c r="X79" s="331"/>
      <c r="Y79" s="337">
        <v>2238.5449319229456</v>
      </c>
      <c r="Z79" s="331"/>
      <c r="AA79" s="333">
        <v>0</v>
      </c>
      <c r="AB79" s="333">
        <v>0</v>
      </c>
      <c r="AC79" s="333">
        <v>7737.2501800000573</v>
      </c>
      <c r="AD79" s="333">
        <v>2429.8541717572152</v>
      </c>
      <c r="AE79" s="336">
        <v>56541</v>
      </c>
      <c r="AF79" s="339">
        <v>12089</v>
      </c>
      <c r="AG79" s="339"/>
      <c r="AH79" s="333">
        <v>0</v>
      </c>
      <c r="AI79" s="333">
        <v>0</v>
      </c>
      <c r="AJ79" s="333">
        <v>6097.2370000000001</v>
      </c>
      <c r="AK79" s="333">
        <v>1914.8142319268186</v>
      </c>
      <c r="AL79" s="336">
        <v>56541</v>
      </c>
      <c r="AM79" s="339">
        <v>12089</v>
      </c>
      <c r="AN79" s="331"/>
      <c r="AO79" s="333">
        <v>0</v>
      </c>
      <c r="AP79" s="333">
        <v>0</v>
      </c>
      <c r="AQ79" s="333">
        <v>6062.9179100000065</v>
      </c>
      <c r="AR79" s="333">
        <v>1284.0580550000032</v>
      </c>
      <c r="AS79" s="336">
        <v>56541</v>
      </c>
      <c r="AT79" s="339">
        <v>12089</v>
      </c>
      <c r="AU79" s="331"/>
      <c r="AV79" s="333">
        <v>0</v>
      </c>
      <c r="AW79" s="333">
        <v>0</v>
      </c>
      <c r="AX79" s="333">
        <v>6237.7927880489515</v>
      </c>
      <c r="AY79" s="333">
        <v>1321.0945940244762</v>
      </c>
      <c r="AZ79" s="336">
        <v>56541</v>
      </c>
      <c r="BA79" s="339">
        <v>12089</v>
      </c>
      <c r="BB79" s="331"/>
    </row>
    <row r="80" spans="1:54" ht="45" x14ac:dyDescent="0.25">
      <c r="A80" s="61"/>
      <c r="B80" s="364" t="s">
        <v>23</v>
      </c>
      <c r="C80" s="364" t="s">
        <v>28</v>
      </c>
      <c r="D80" s="365" t="s">
        <v>1242</v>
      </c>
      <c r="E80" s="366" t="s">
        <v>1243</v>
      </c>
      <c r="F80" s="367" t="s">
        <v>1107</v>
      </c>
      <c r="G80" s="367" t="s">
        <v>1072</v>
      </c>
      <c r="H80" s="367" t="s">
        <v>1038</v>
      </c>
      <c r="I80" s="367">
        <v>1092.85317577967</v>
      </c>
      <c r="J80" s="367">
        <v>12.663273003012399</v>
      </c>
      <c r="K80" s="367">
        <v>4382.76630120353</v>
      </c>
      <c r="L80" s="367">
        <v>4914.9155761078</v>
      </c>
      <c r="M80" s="367">
        <v>0</v>
      </c>
      <c r="N80" s="372" t="s">
        <v>1068</v>
      </c>
      <c r="O80" s="372" t="s">
        <v>54</v>
      </c>
      <c r="P80" s="372" t="s">
        <v>1108</v>
      </c>
      <c r="Q80" s="372" t="s">
        <v>1244</v>
      </c>
      <c r="R80" s="367"/>
      <c r="S80" s="370" t="s">
        <v>1034</v>
      </c>
      <c r="T80" s="333">
        <v>0</v>
      </c>
      <c r="U80" s="363">
        <v>0</v>
      </c>
      <c r="V80" s="334">
        <v>18.19444</v>
      </c>
      <c r="W80" s="271">
        <v>0</v>
      </c>
      <c r="X80" s="331"/>
      <c r="Y80" s="337" t="s">
        <v>54</v>
      </c>
      <c r="Z80" s="331"/>
      <c r="AA80" s="333">
        <v>0</v>
      </c>
      <c r="AB80" s="333">
        <v>0</v>
      </c>
      <c r="AC80" s="333">
        <v>170.48864</v>
      </c>
      <c r="AD80" s="333">
        <v>0</v>
      </c>
      <c r="AE80" s="340">
        <v>13400</v>
      </c>
      <c r="AF80" s="331">
        <v>2956</v>
      </c>
      <c r="AG80" s="331"/>
      <c r="AH80" s="333">
        <v>0</v>
      </c>
      <c r="AI80" s="333">
        <v>0</v>
      </c>
      <c r="AJ80" s="333">
        <v>59.654949999999999</v>
      </c>
      <c r="AK80" s="333">
        <v>0</v>
      </c>
      <c r="AL80" s="340">
        <v>13400</v>
      </c>
      <c r="AM80" s="331">
        <v>2956</v>
      </c>
      <c r="AN80" s="331"/>
      <c r="AO80" s="333">
        <v>0</v>
      </c>
      <c r="AP80" s="333">
        <v>0</v>
      </c>
      <c r="AQ80" s="333">
        <v>83.683099999999996</v>
      </c>
      <c r="AR80" s="333">
        <v>24.616507237354085</v>
      </c>
      <c r="AS80" s="336">
        <v>13400</v>
      </c>
      <c r="AT80" s="331">
        <v>2956</v>
      </c>
      <c r="AU80" s="331"/>
      <c r="AV80" s="333">
        <v>0</v>
      </c>
      <c r="AW80" s="333">
        <v>0</v>
      </c>
      <c r="AX80" s="333">
        <v>83.683099999999996</v>
      </c>
      <c r="AY80" s="333">
        <v>24.616507237354085</v>
      </c>
      <c r="AZ80" s="336">
        <v>13400</v>
      </c>
      <c r="BA80" s="331">
        <v>2956</v>
      </c>
      <c r="BB80" s="331"/>
    </row>
    <row r="81" spans="1:54" ht="45" x14ac:dyDescent="0.25">
      <c r="A81" s="61"/>
      <c r="B81" s="364" t="s">
        <v>23</v>
      </c>
      <c r="C81" s="364" t="s">
        <v>28</v>
      </c>
      <c r="D81" s="365" t="s">
        <v>1245</v>
      </c>
      <c r="E81" s="366" t="s">
        <v>1246</v>
      </c>
      <c r="F81" s="367" t="s">
        <v>54</v>
      </c>
      <c r="G81" s="367" t="s">
        <v>1072</v>
      </c>
      <c r="H81" s="367" t="s">
        <v>1038</v>
      </c>
      <c r="I81" s="367" t="s">
        <v>54</v>
      </c>
      <c r="J81" s="367" t="s">
        <v>54</v>
      </c>
      <c r="K81" s="367" t="s">
        <v>54</v>
      </c>
      <c r="L81" s="367" t="s">
        <v>54</v>
      </c>
      <c r="M81" s="367" t="s">
        <v>54</v>
      </c>
      <c r="N81" s="372" t="s">
        <v>54</v>
      </c>
      <c r="O81" s="372" t="s">
        <v>1079</v>
      </c>
      <c r="P81" s="372" t="s">
        <v>1119</v>
      </c>
      <c r="Q81" s="372" t="s">
        <v>1211</v>
      </c>
      <c r="R81" s="367"/>
      <c r="S81" s="370" t="s">
        <v>1034</v>
      </c>
      <c r="T81" s="333">
        <v>0</v>
      </c>
      <c r="U81" s="363">
        <v>0</v>
      </c>
      <c r="V81" s="334">
        <v>55</v>
      </c>
      <c r="W81" s="271">
        <v>55</v>
      </c>
      <c r="X81" s="331"/>
      <c r="Y81" s="337" t="s">
        <v>54</v>
      </c>
      <c r="Z81" s="331"/>
      <c r="AA81" s="333">
        <v>0</v>
      </c>
      <c r="AB81" s="333">
        <v>0</v>
      </c>
      <c r="AC81" s="333">
        <v>13652</v>
      </c>
      <c r="AD81" s="333">
        <v>13652</v>
      </c>
      <c r="AE81" s="336">
        <v>134899</v>
      </c>
      <c r="AF81" s="336">
        <v>134899</v>
      </c>
      <c r="AG81" s="331" t="s">
        <v>1247</v>
      </c>
      <c r="AH81" s="333">
        <v>0</v>
      </c>
      <c r="AI81" s="333">
        <v>0</v>
      </c>
      <c r="AJ81" s="333">
        <v>10162</v>
      </c>
      <c r="AK81" s="333">
        <v>10162</v>
      </c>
      <c r="AL81" s="335">
        <v>61723</v>
      </c>
      <c r="AM81" s="335">
        <v>61723</v>
      </c>
      <c r="AN81" s="331" t="s">
        <v>1247</v>
      </c>
      <c r="AO81" s="333">
        <v>0</v>
      </c>
      <c r="AP81" s="333">
        <v>0</v>
      </c>
      <c r="AQ81" s="333">
        <v>9122.8300000000017</v>
      </c>
      <c r="AR81" s="333">
        <v>9122.8300000000017</v>
      </c>
      <c r="AS81" s="335">
        <v>180000</v>
      </c>
      <c r="AT81" s="335">
        <v>180000</v>
      </c>
      <c r="AU81" s="331" t="s">
        <v>1247</v>
      </c>
      <c r="AV81" s="333">
        <v>0</v>
      </c>
      <c r="AW81" s="333">
        <v>0</v>
      </c>
      <c r="AX81" s="333">
        <v>10237.025</v>
      </c>
      <c r="AY81" s="333">
        <v>10237.025</v>
      </c>
      <c r="AZ81" s="335">
        <v>200000</v>
      </c>
      <c r="BA81" s="335">
        <v>200000</v>
      </c>
      <c r="BB81" s="331" t="s">
        <v>1247</v>
      </c>
    </row>
    <row r="82" spans="1:54" ht="45" x14ac:dyDescent="0.25">
      <c r="A82" s="61"/>
      <c r="B82" s="364" t="s">
        <v>23</v>
      </c>
      <c r="C82" s="364" t="s">
        <v>28</v>
      </c>
      <c r="D82" s="365" t="s">
        <v>1248</v>
      </c>
      <c r="E82" s="366" t="s">
        <v>1249</v>
      </c>
      <c r="F82" s="367" t="s">
        <v>54</v>
      </c>
      <c r="G82" s="367" t="s">
        <v>1072</v>
      </c>
      <c r="H82" s="367" t="s">
        <v>1038</v>
      </c>
      <c r="I82" s="367" t="s">
        <v>54</v>
      </c>
      <c r="J82" s="367" t="s">
        <v>54</v>
      </c>
      <c r="K82" s="367" t="s">
        <v>54</v>
      </c>
      <c r="L82" s="367" t="s">
        <v>54</v>
      </c>
      <c r="M82" s="367" t="s">
        <v>54</v>
      </c>
      <c r="N82" s="372" t="s">
        <v>1033</v>
      </c>
      <c r="O82" s="372" t="s">
        <v>1079</v>
      </c>
      <c r="P82" s="372" t="s">
        <v>1119</v>
      </c>
      <c r="Q82" s="372" t="s">
        <v>1211</v>
      </c>
      <c r="R82" s="367"/>
      <c r="S82" s="370" t="s">
        <v>1034</v>
      </c>
      <c r="T82" s="333">
        <v>0</v>
      </c>
      <c r="U82" s="363">
        <v>0</v>
      </c>
      <c r="V82" s="334">
        <v>38509.960630000001</v>
      </c>
      <c r="W82" s="271">
        <v>32511.478652126687</v>
      </c>
      <c r="X82" s="331"/>
      <c r="Y82" s="337" t="s">
        <v>54</v>
      </c>
      <c r="Z82" s="331"/>
      <c r="AA82" s="333">
        <v>0</v>
      </c>
      <c r="AB82" s="333">
        <v>0</v>
      </c>
      <c r="AC82" s="333">
        <v>40700.284220000001</v>
      </c>
      <c r="AD82" s="333">
        <v>33846.705347901712</v>
      </c>
      <c r="AE82" s="336">
        <v>0</v>
      </c>
      <c r="AF82" s="336">
        <v>0</v>
      </c>
      <c r="AG82" s="336" t="s">
        <v>54</v>
      </c>
      <c r="AH82" s="333">
        <v>0</v>
      </c>
      <c r="AI82" s="333">
        <v>0</v>
      </c>
      <c r="AJ82" s="333">
        <v>27309.118400000003</v>
      </c>
      <c r="AK82" s="333">
        <v>14190.741962717893</v>
      </c>
      <c r="AL82" s="335">
        <v>0</v>
      </c>
      <c r="AM82" s="335">
        <v>0</v>
      </c>
      <c r="AN82" s="336" t="s">
        <v>54</v>
      </c>
      <c r="AO82" s="333">
        <v>0</v>
      </c>
      <c r="AP82" s="333">
        <v>0</v>
      </c>
      <c r="AQ82" s="333">
        <v>6015.9077281389345</v>
      </c>
      <c r="AR82" s="333">
        <v>3214.3417968757885</v>
      </c>
      <c r="AS82" s="335">
        <v>0</v>
      </c>
      <c r="AT82" s="335">
        <v>0</v>
      </c>
      <c r="AU82" s="336" t="s">
        <v>54</v>
      </c>
      <c r="AV82" s="333">
        <v>0</v>
      </c>
      <c r="AW82" s="333">
        <v>0</v>
      </c>
      <c r="AX82" s="333">
        <v>6189.4266749445324</v>
      </c>
      <c r="AY82" s="333">
        <v>3307.0541901623869</v>
      </c>
      <c r="AZ82" s="335">
        <v>0</v>
      </c>
      <c r="BA82" s="335">
        <v>0</v>
      </c>
      <c r="BB82" s="336" t="s">
        <v>54</v>
      </c>
    </row>
    <row r="83" spans="1:54" ht="45" x14ac:dyDescent="0.25">
      <c r="A83" s="61"/>
      <c r="B83" s="364" t="s">
        <v>23</v>
      </c>
      <c r="C83" s="364" t="s">
        <v>28</v>
      </c>
      <c r="D83" s="365" t="s">
        <v>1250</v>
      </c>
      <c r="E83" s="366" t="s">
        <v>1251</v>
      </c>
      <c r="F83" s="367" t="s">
        <v>1107</v>
      </c>
      <c r="G83" s="367" t="s">
        <v>1032</v>
      </c>
      <c r="H83" s="367">
        <v>2018</v>
      </c>
      <c r="I83" s="367">
        <v>0.55923615849536923</v>
      </c>
      <c r="J83" s="367">
        <v>1.4362261098400501E-2</v>
      </c>
      <c r="K83" s="367">
        <v>0.83444411092099502</v>
      </c>
      <c r="L83" s="367">
        <v>0.83444411092099502</v>
      </c>
      <c r="M83" s="367">
        <v>0.83444411092099502</v>
      </c>
      <c r="N83" s="372" t="s">
        <v>1068</v>
      </c>
      <c r="O83" s="372" t="s">
        <v>54</v>
      </c>
      <c r="P83" s="372" t="s">
        <v>1119</v>
      </c>
      <c r="Q83" s="372" t="s">
        <v>1252</v>
      </c>
      <c r="R83" s="367"/>
      <c r="S83" s="370" t="s">
        <v>1034</v>
      </c>
      <c r="T83" s="333">
        <v>0</v>
      </c>
      <c r="U83" s="363">
        <v>0</v>
      </c>
      <c r="V83" s="334">
        <v>13495.198</v>
      </c>
      <c r="W83" s="271">
        <v>5410.8105188679247</v>
      </c>
      <c r="X83" s="338">
        <v>212</v>
      </c>
      <c r="Y83" s="338">
        <v>85</v>
      </c>
      <c r="Z83" s="336" t="s">
        <v>1253</v>
      </c>
      <c r="AA83" s="333">
        <v>0</v>
      </c>
      <c r="AB83" s="333">
        <v>0</v>
      </c>
      <c r="AC83" s="333">
        <v>9667.8079999999991</v>
      </c>
      <c r="AD83" s="333">
        <v>5012.937481481481</v>
      </c>
      <c r="AE83" s="336">
        <v>54</v>
      </c>
      <c r="AF83" s="336">
        <v>28</v>
      </c>
      <c r="AG83" s="336" t="s">
        <v>1253</v>
      </c>
      <c r="AH83" s="333">
        <v>0</v>
      </c>
      <c r="AI83" s="333">
        <v>0</v>
      </c>
      <c r="AJ83" s="333">
        <v>4164.357</v>
      </c>
      <c r="AK83" s="333">
        <v>4105.7040845070424</v>
      </c>
      <c r="AL83" s="335">
        <v>71</v>
      </c>
      <c r="AM83" s="335">
        <v>70</v>
      </c>
      <c r="AN83" s="336" t="s">
        <v>1253</v>
      </c>
      <c r="AO83" s="333">
        <v>0</v>
      </c>
      <c r="AP83" s="333">
        <v>0</v>
      </c>
      <c r="AQ83" s="333">
        <v>1757.4649999999999</v>
      </c>
      <c r="AR83" s="333">
        <v>1757.4649999999999</v>
      </c>
      <c r="AS83" s="335">
        <v>43</v>
      </c>
      <c r="AT83" s="335">
        <v>43</v>
      </c>
      <c r="AU83" s="336" t="s">
        <v>1253</v>
      </c>
      <c r="AV83" s="333">
        <v>0</v>
      </c>
      <c r="AW83" s="333">
        <v>0</v>
      </c>
      <c r="AX83" s="333">
        <v>1757.4649999999999</v>
      </c>
      <c r="AY83" s="333">
        <v>1757.4649999999999</v>
      </c>
      <c r="AZ83" s="335">
        <v>43</v>
      </c>
      <c r="BA83" s="335">
        <v>43</v>
      </c>
      <c r="BB83" s="336" t="s">
        <v>1253</v>
      </c>
    </row>
    <row r="84" spans="1:54" ht="45" x14ac:dyDescent="0.25">
      <c r="A84" s="61"/>
      <c r="B84" s="364" t="s">
        <v>23</v>
      </c>
      <c r="C84" s="364" t="s">
        <v>28</v>
      </c>
      <c r="D84" s="365" t="s">
        <v>1254</v>
      </c>
      <c r="E84" s="366" t="s">
        <v>1255</v>
      </c>
      <c r="F84" s="367" t="s">
        <v>1107</v>
      </c>
      <c r="G84" s="367" t="s">
        <v>1032</v>
      </c>
      <c r="H84" s="367">
        <v>2018</v>
      </c>
      <c r="I84" s="367">
        <v>73.586168588557598</v>
      </c>
      <c r="J84" s="367">
        <v>1.5543960561382999</v>
      </c>
      <c r="K84" s="367">
        <v>174.63404759838801</v>
      </c>
      <c r="L84" s="367">
        <v>174.63404759838801</v>
      </c>
      <c r="M84" s="367">
        <v>174.63404759838801</v>
      </c>
      <c r="N84" s="372" t="s">
        <v>1033</v>
      </c>
      <c r="O84" s="372" t="s">
        <v>1079</v>
      </c>
      <c r="P84" s="372" t="s">
        <v>1119</v>
      </c>
      <c r="Q84" s="372" t="s">
        <v>1252</v>
      </c>
      <c r="R84" s="367"/>
      <c r="S84" s="370" t="s">
        <v>1034</v>
      </c>
      <c r="T84" s="333">
        <v>0</v>
      </c>
      <c r="U84" s="363">
        <v>0</v>
      </c>
      <c r="V84" s="334">
        <v>8147.5819999999994</v>
      </c>
      <c r="W84" s="271">
        <v>2060.1743057142858</v>
      </c>
      <c r="X84" s="338">
        <v>700</v>
      </c>
      <c r="Y84" s="338">
        <v>177</v>
      </c>
      <c r="Z84" s="336" t="s">
        <v>1253</v>
      </c>
      <c r="AA84" s="333">
        <v>0</v>
      </c>
      <c r="AB84" s="333">
        <v>0</v>
      </c>
      <c r="AC84" s="333">
        <v>6888.384</v>
      </c>
      <c r="AD84" s="333">
        <v>3308.237052631579</v>
      </c>
      <c r="AE84" s="336">
        <v>152</v>
      </c>
      <c r="AF84" s="336">
        <v>73</v>
      </c>
      <c r="AG84" s="336" t="s">
        <v>1253</v>
      </c>
      <c r="AH84" s="333">
        <v>0</v>
      </c>
      <c r="AI84" s="333">
        <v>0</v>
      </c>
      <c r="AJ84" s="333">
        <v>3251.7759999999998</v>
      </c>
      <c r="AK84" s="333">
        <v>3205.9763380281693</v>
      </c>
      <c r="AL84" s="335">
        <v>71</v>
      </c>
      <c r="AM84" s="335">
        <v>70</v>
      </c>
      <c r="AN84" s="336" t="s">
        <v>1253</v>
      </c>
      <c r="AO84" s="333">
        <v>0</v>
      </c>
      <c r="AP84" s="333">
        <v>0</v>
      </c>
      <c r="AQ84" s="333">
        <v>4397.3044005799948</v>
      </c>
      <c r="AR84" s="333">
        <v>4397.3044005799948</v>
      </c>
      <c r="AS84" s="335">
        <v>86</v>
      </c>
      <c r="AT84" s="335">
        <v>86</v>
      </c>
      <c r="AU84" s="336" t="s">
        <v>1253</v>
      </c>
      <c r="AV84" s="333">
        <v>0</v>
      </c>
      <c r="AW84" s="333">
        <v>0</v>
      </c>
      <c r="AX84" s="333">
        <v>4397.3044005799948</v>
      </c>
      <c r="AY84" s="333">
        <v>4397.3044005799948</v>
      </c>
      <c r="AZ84" s="335">
        <v>86</v>
      </c>
      <c r="BA84" s="335">
        <v>86</v>
      </c>
      <c r="BB84" s="336" t="s">
        <v>1253</v>
      </c>
    </row>
    <row r="85" spans="1:54" ht="75" x14ac:dyDescent="0.25">
      <c r="A85" s="61"/>
      <c r="B85" s="364" t="s">
        <v>23</v>
      </c>
      <c r="C85" s="364" t="s">
        <v>28</v>
      </c>
      <c r="D85" s="365" t="s">
        <v>1256</v>
      </c>
      <c r="E85" s="366" t="s">
        <v>1257</v>
      </c>
      <c r="F85" s="367" t="s">
        <v>54</v>
      </c>
      <c r="G85" s="367" t="s">
        <v>54</v>
      </c>
      <c r="H85" s="367">
        <v>2019</v>
      </c>
      <c r="I85" s="367" t="s">
        <v>54</v>
      </c>
      <c r="J85" s="367" t="s">
        <v>54</v>
      </c>
      <c r="K85" s="367" t="s">
        <v>54</v>
      </c>
      <c r="L85" s="367" t="s">
        <v>54</v>
      </c>
      <c r="M85" s="367" t="s">
        <v>54</v>
      </c>
      <c r="N85" s="372" t="s">
        <v>54</v>
      </c>
      <c r="O85" s="372" t="s">
        <v>1079</v>
      </c>
      <c r="P85" s="372" t="s">
        <v>1119</v>
      </c>
      <c r="Q85" s="372" t="s">
        <v>1258</v>
      </c>
      <c r="R85" s="367"/>
      <c r="S85" s="370" t="s">
        <v>1034</v>
      </c>
      <c r="T85" s="333">
        <v>0</v>
      </c>
      <c r="U85" s="363">
        <v>0</v>
      </c>
      <c r="V85" s="334">
        <v>0</v>
      </c>
      <c r="W85" s="271">
        <v>0</v>
      </c>
      <c r="X85" s="338">
        <v>0</v>
      </c>
      <c r="Y85" s="338">
        <v>0</v>
      </c>
      <c r="Z85" s="331" t="s">
        <v>1259</v>
      </c>
      <c r="AA85" s="333">
        <v>0</v>
      </c>
      <c r="AB85" s="333">
        <v>0</v>
      </c>
      <c r="AC85" s="333">
        <v>0</v>
      </c>
      <c r="AD85" s="333">
        <v>0</v>
      </c>
      <c r="AE85" s="336">
        <v>0</v>
      </c>
      <c r="AF85" s="336">
        <v>0</v>
      </c>
      <c r="AG85" s="331" t="s">
        <v>1259</v>
      </c>
      <c r="AH85" s="333">
        <v>0</v>
      </c>
      <c r="AI85" s="333">
        <v>0</v>
      </c>
      <c r="AJ85" s="333">
        <v>1483.8957866666665</v>
      </c>
      <c r="AK85" s="333">
        <v>1483.8957866666665</v>
      </c>
      <c r="AL85" s="335">
        <v>53</v>
      </c>
      <c r="AM85" s="335">
        <v>53</v>
      </c>
      <c r="AN85" s="331" t="s">
        <v>1259</v>
      </c>
      <c r="AO85" s="333">
        <v>0</v>
      </c>
      <c r="AP85" s="333">
        <v>0</v>
      </c>
      <c r="AQ85" s="333">
        <v>1141.3333333333301</v>
      </c>
      <c r="AR85" s="333">
        <v>1141.3333333333301</v>
      </c>
      <c r="AS85" s="335">
        <v>51</v>
      </c>
      <c r="AT85" s="335">
        <v>51</v>
      </c>
      <c r="AU85" s="331" t="s">
        <v>1259</v>
      </c>
      <c r="AV85" s="333">
        <v>0</v>
      </c>
      <c r="AW85" s="333">
        <v>0</v>
      </c>
      <c r="AX85" s="333">
        <v>991.66666666666663</v>
      </c>
      <c r="AY85" s="333">
        <v>991.66666666666663</v>
      </c>
      <c r="AZ85" s="335">
        <v>51</v>
      </c>
      <c r="BA85" s="335">
        <v>51</v>
      </c>
      <c r="BB85" s="331" t="s">
        <v>1259</v>
      </c>
    </row>
    <row r="86" spans="1:54" ht="45" x14ac:dyDescent="0.25">
      <c r="A86" s="61"/>
      <c r="B86" s="364" t="s">
        <v>19</v>
      </c>
      <c r="C86" s="364" t="s">
        <v>32</v>
      </c>
      <c r="D86" s="365" t="s">
        <v>1260</v>
      </c>
      <c r="E86" s="366" t="s">
        <v>1261</v>
      </c>
      <c r="F86" s="367" t="s">
        <v>1064</v>
      </c>
      <c r="G86" s="367" t="s">
        <v>1064</v>
      </c>
      <c r="H86" s="367" t="s">
        <v>1038</v>
      </c>
      <c r="I86" s="367" t="s">
        <v>1064</v>
      </c>
      <c r="J86" s="367" t="s">
        <v>1064</v>
      </c>
      <c r="K86" s="367" t="s">
        <v>1064</v>
      </c>
      <c r="L86" s="367" t="s">
        <v>1064</v>
      </c>
      <c r="M86" s="367" t="s">
        <v>1064</v>
      </c>
      <c r="N86" s="372" t="s">
        <v>1262</v>
      </c>
      <c r="O86" s="372" t="s">
        <v>1262</v>
      </c>
      <c r="P86" s="372" t="s">
        <v>1108</v>
      </c>
      <c r="Q86" s="372" t="s">
        <v>1263</v>
      </c>
      <c r="R86" s="367"/>
      <c r="S86" s="370" t="s">
        <v>1034</v>
      </c>
      <c r="T86" s="333">
        <v>0</v>
      </c>
      <c r="U86" s="363">
        <v>0</v>
      </c>
      <c r="V86" s="334">
        <v>0</v>
      </c>
      <c r="W86" s="271">
        <v>0</v>
      </c>
      <c r="X86" s="338">
        <v>0</v>
      </c>
      <c r="Y86" s="338">
        <v>0</v>
      </c>
      <c r="Z86" s="336" t="s">
        <v>54</v>
      </c>
      <c r="AA86" s="333">
        <v>0</v>
      </c>
      <c r="AB86" s="333">
        <v>0</v>
      </c>
      <c r="AC86" s="333">
        <v>0</v>
      </c>
      <c r="AD86" s="333">
        <v>0</v>
      </c>
      <c r="AE86" s="336">
        <v>0</v>
      </c>
      <c r="AF86" s="336">
        <v>0</v>
      </c>
      <c r="AG86" s="336" t="s">
        <v>54</v>
      </c>
      <c r="AH86" s="333">
        <v>0</v>
      </c>
      <c r="AI86" s="333">
        <v>0</v>
      </c>
      <c r="AJ86" s="333">
        <v>0</v>
      </c>
      <c r="AK86" s="333">
        <v>0</v>
      </c>
      <c r="AL86" s="335">
        <v>0</v>
      </c>
      <c r="AM86" s="335">
        <v>0</v>
      </c>
      <c r="AN86" s="336" t="s">
        <v>54</v>
      </c>
      <c r="AO86" s="333">
        <v>0</v>
      </c>
      <c r="AP86" s="333">
        <v>0</v>
      </c>
      <c r="AQ86" s="333">
        <v>0</v>
      </c>
      <c r="AR86" s="333">
        <v>0</v>
      </c>
      <c r="AS86" s="335">
        <v>0</v>
      </c>
      <c r="AT86" s="335">
        <v>0</v>
      </c>
      <c r="AU86" s="336" t="s">
        <v>54</v>
      </c>
      <c r="AV86" s="333">
        <v>0</v>
      </c>
      <c r="AW86" s="333">
        <v>0</v>
      </c>
      <c r="AX86" s="333">
        <v>0</v>
      </c>
      <c r="AY86" s="333">
        <v>0</v>
      </c>
      <c r="AZ86" s="335">
        <v>0</v>
      </c>
      <c r="BA86" s="335">
        <v>0</v>
      </c>
      <c r="BB86" s="336" t="s">
        <v>54</v>
      </c>
    </row>
    <row r="87" spans="1:54" ht="75" x14ac:dyDescent="0.25">
      <c r="A87" s="61"/>
      <c r="B87" s="364" t="s">
        <v>19</v>
      </c>
      <c r="C87" s="364" t="s">
        <v>32</v>
      </c>
      <c r="D87" s="365" t="s">
        <v>1264</v>
      </c>
      <c r="E87" s="366" t="s">
        <v>1265</v>
      </c>
      <c r="F87" s="367" t="s">
        <v>1267</v>
      </c>
      <c r="G87" s="367" t="s">
        <v>1072</v>
      </c>
      <c r="H87" s="367" t="s">
        <v>1038</v>
      </c>
      <c r="I87" s="367">
        <v>4763.5214196656598</v>
      </c>
      <c r="J87" s="367">
        <v>54.079096821515201</v>
      </c>
      <c r="K87" s="367"/>
      <c r="L87" s="367">
        <v>11252.8019962459</v>
      </c>
      <c r="M87" s="367">
        <v>3506.9539897562099</v>
      </c>
      <c r="N87" s="372" t="s">
        <v>1033</v>
      </c>
      <c r="O87" s="372" t="s">
        <v>54</v>
      </c>
      <c r="P87" s="372" t="s">
        <v>1108</v>
      </c>
      <c r="Q87" s="372" t="s">
        <v>1263</v>
      </c>
      <c r="R87" s="367"/>
      <c r="S87" s="370" t="s">
        <v>1034</v>
      </c>
      <c r="T87" s="333">
        <v>0</v>
      </c>
      <c r="U87" s="363">
        <v>0</v>
      </c>
      <c r="V87" s="334">
        <v>806068.9253</v>
      </c>
      <c r="W87" s="334">
        <v>253142</v>
      </c>
      <c r="X87" s="338"/>
      <c r="Y87" s="338">
        <v>25597</v>
      </c>
      <c r="Z87" s="331"/>
      <c r="AA87" s="333">
        <v>0</v>
      </c>
      <c r="AB87" s="333">
        <v>0</v>
      </c>
      <c r="AC87" s="334">
        <v>1134778.9240000001</v>
      </c>
      <c r="AD87" s="333">
        <v>356373</v>
      </c>
      <c r="AE87" s="336">
        <v>81004</v>
      </c>
      <c r="AF87" s="336">
        <v>25439</v>
      </c>
      <c r="AG87" s="331"/>
      <c r="AH87" s="333">
        <v>0</v>
      </c>
      <c r="AI87" s="333">
        <v>0</v>
      </c>
      <c r="AJ87" s="334">
        <v>1379387.0156999999</v>
      </c>
      <c r="AK87" s="333">
        <v>433191</v>
      </c>
      <c r="AL87" s="335">
        <v>81004</v>
      </c>
      <c r="AM87" s="335">
        <v>25439</v>
      </c>
      <c r="AN87" s="331"/>
      <c r="AO87" s="333">
        <v>0</v>
      </c>
      <c r="AP87" s="333">
        <v>0</v>
      </c>
      <c r="AQ87" s="333">
        <v>1370788.1351890427</v>
      </c>
      <c r="AR87" s="333">
        <v>430490.83219438611</v>
      </c>
      <c r="AS87" s="335">
        <v>81004</v>
      </c>
      <c r="AT87" s="335">
        <v>25439</v>
      </c>
      <c r="AU87" s="331"/>
      <c r="AV87" s="333">
        <v>0</v>
      </c>
      <c r="AW87" s="333">
        <v>0</v>
      </c>
      <c r="AX87" s="333">
        <v>958671.32011708408</v>
      </c>
      <c r="AY87" s="333">
        <v>301067.10424742609</v>
      </c>
      <c r="AZ87" s="335">
        <v>81004</v>
      </c>
      <c r="BA87" s="335">
        <v>25439</v>
      </c>
      <c r="BB87" s="331"/>
    </row>
    <row r="88" spans="1:54" ht="75" x14ac:dyDescent="0.25">
      <c r="A88" s="61"/>
      <c r="B88" s="364" t="s">
        <v>19</v>
      </c>
      <c r="C88" s="364" t="s">
        <v>32</v>
      </c>
      <c r="D88" s="365" t="s">
        <v>1268</v>
      </c>
      <c r="E88" s="366" t="s">
        <v>1269</v>
      </c>
      <c r="F88" s="367" t="s">
        <v>1270</v>
      </c>
      <c r="G88" s="367" t="s">
        <v>1270</v>
      </c>
      <c r="H88" s="367" t="s">
        <v>1038</v>
      </c>
      <c r="I88" s="367" t="s">
        <v>1270</v>
      </c>
      <c r="J88" s="367" t="s">
        <v>1270</v>
      </c>
      <c r="K88" s="367" t="s">
        <v>1270</v>
      </c>
      <c r="L88" s="367" t="s">
        <v>1270</v>
      </c>
      <c r="M88" s="367" t="s">
        <v>1270</v>
      </c>
      <c r="N88" s="369" t="s">
        <v>1068</v>
      </c>
      <c r="O88" s="369" t="s">
        <v>54</v>
      </c>
      <c r="P88" s="372" t="s">
        <v>1271</v>
      </c>
      <c r="Q88" s="372" t="s">
        <v>1272</v>
      </c>
      <c r="R88" s="367"/>
      <c r="S88" s="370" t="s">
        <v>1034</v>
      </c>
      <c r="T88" s="333">
        <v>39737.214999999997</v>
      </c>
      <c r="U88" s="363">
        <v>12095.552255933042</v>
      </c>
      <c r="V88" s="334">
        <v>98910.881000000023</v>
      </c>
      <c r="W88" s="271">
        <v>30107.337160288531</v>
      </c>
      <c r="X88" s="331"/>
      <c r="Y88" s="337">
        <v>5710</v>
      </c>
      <c r="Z88" s="331"/>
      <c r="AA88" s="333">
        <v>45622.191000000006</v>
      </c>
      <c r="AB88" s="333">
        <v>13886.871419415231</v>
      </c>
      <c r="AC88" s="333">
        <v>114443.617</v>
      </c>
      <c r="AD88" s="333">
        <v>34835.323758383354</v>
      </c>
      <c r="AE88" s="336">
        <v>18161</v>
      </c>
      <c r="AF88" s="331">
        <v>5869</v>
      </c>
      <c r="AG88" s="331"/>
      <c r="AH88" s="333">
        <v>36682.457999999999</v>
      </c>
      <c r="AI88" s="333">
        <v>11165.719278894336</v>
      </c>
      <c r="AJ88" s="333">
        <v>157375.864</v>
      </c>
      <c r="AK88" s="333">
        <v>47903.407091679976</v>
      </c>
      <c r="AL88" s="336">
        <v>18161</v>
      </c>
      <c r="AM88" s="331">
        <v>5869</v>
      </c>
      <c r="AN88" s="331"/>
      <c r="AO88" s="333">
        <v>78701</v>
      </c>
      <c r="AP88" s="333">
        <v>23955.681295082868</v>
      </c>
      <c r="AQ88" s="333">
        <v>111609.48400000001</v>
      </c>
      <c r="AR88" s="333">
        <v>33972.646195253568</v>
      </c>
      <c r="AS88" s="336">
        <v>18161</v>
      </c>
      <c r="AT88" s="331">
        <v>5869</v>
      </c>
      <c r="AU88" s="331"/>
      <c r="AV88" s="333">
        <v>63180</v>
      </c>
      <c r="AW88" s="333">
        <v>19231.267000715819</v>
      </c>
      <c r="AX88" s="333">
        <v>115556.208</v>
      </c>
      <c r="AY88" s="333">
        <v>35173.983691646936</v>
      </c>
      <c r="AZ88" s="336">
        <v>18161</v>
      </c>
      <c r="BA88" s="331">
        <v>5869</v>
      </c>
      <c r="BB88" s="331"/>
    </row>
    <row r="89" spans="1:54" ht="60" x14ac:dyDescent="0.25">
      <c r="A89" s="61"/>
      <c r="B89" s="364" t="s">
        <v>19</v>
      </c>
      <c r="C89" s="364" t="s">
        <v>32</v>
      </c>
      <c r="D89" s="365" t="s">
        <v>1273</v>
      </c>
      <c r="E89" s="366" t="s">
        <v>1274</v>
      </c>
      <c r="F89" s="367" t="s">
        <v>54</v>
      </c>
      <c r="G89" s="367" t="s">
        <v>54</v>
      </c>
      <c r="H89" s="367" t="s">
        <v>1038</v>
      </c>
      <c r="I89" s="367" t="s">
        <v>54</v>
      </c>
      <c r="J89" s="367" t="s">
        <v>54</v>
      </c>
      <c r="K89" s="367" t="s">
        <v>54</v>
      </c>
      <c r="L89" s="367" t="s">
        <v>54</v>
      </c>
      <c r="M89" s="367" t="s">
        <v>54</v>
      </c>
      <c r="N89" s="372" t="s">
        <v>1033</v>
      </c>
      <c r="O89" s="372" t="s">
        <v>54</v>
      </c>
      <c r="P89" s="372" t="s">
        <v>1108</v>
      </c>
      <c r="Q89" s="372" t="s">
        <v>1263</v>
      </c>
      <c r="R89" s="367"/>
      <c r="S89" s="370" t="s">
        <v>1034</v>
      </c>
      <c r="T89" s="333">
        <v>0</v>
      </c>
      <c r="U89" s="363">
        <v>0</v>
      </c>
      <c r="V89" s="334">
        <v>3097.6428999999998</v>
      </c>
      <c r="W89" s="271">
        <v>967.32399999999996</v>
      </c>
      <c r="X89" s="331"/>
      <c r="Y89" s="337">
        <v>31307</v>
      </c>
      <c r="Z89" s="331"/>
      <c r="AA89" s="333">
        <v>0</v>
      </c>
      <c r="AB89" s="333">
        <v>0</v>
      </c>
      <c r="AC89" s="333">
        <v>4441.7620999999999</v>
      </c>
      <c r="AD89" s="333">
        <v>1387.0619999999999</v>
      </c>
      <c r="AE89" s="336">
        <v>0</v>
      </c>
      <c r="AF89" s="336">
        <v>0</v>
      </c>
      <c r="AG89" s="336" t="s">
        <v>54</v>
      </c>
      <c r="AH89" s="333">
        <v>0</v>
      </c>
      <c r="AI89" s="333">
        <v>0</v>
      </c>
      <c r="AJ89" s="334">
        <v>5880</v>
      </c>
      <c r="AK89" s="333">
        <v>1836.066</v>
      </c>
      <c r="AL89" s="335">
        <v>0</v>
      </c>
      <c r="AM89" s="335">
        <v>0</v>
      </c>
      <c r="AN89" s="336" t="s">
        <v>54</v>
      </c>
      <c r="AO89" s="333">
        <v>0</v>
      </c>
      <c r="AP89" s="333">
        <v>0</v>
      </c>
      <c r="AQ89" s="333">
        <v>3126.976973940873</v>
      </c>
      <c r="AR89" s="333">
        <v>976.48460598020495</v>
      </c>
      <c r="AS89" s="335">
        <v>0</v>
      </c>
      <c r="AT89" s="335">
        <v>0</v>
      </c>
      <c r="AU89" s="336" t="s">
        <v>54</v>
      </c>
      <c r="AV89" s="333">
        <v>0</v>
      </c>
      <c r="AW89" s="333">
        <v>0</v>
      </c>
      <c r="AX89" s="333">
        <v>3382.460562626964</v>
      </c>
      <c r="AY89" s="333">
        <v>1056.2663867581223</v>
      </c>
      <c r="AZ89" s="335">
        <v>0</v>
      </c>
      <c r="BA89" s="335">
        <v>0</v>
      </c>
      <c r="BB89" s="336" t="s">
        <v>54</v>
      </c>
    </row>
    <row r="90" spans="1:54" ht="60" x14ac:dyDescent="0.25">
      <c r="A90" s="61"/>
      <c r="B90" s="364" t="s">
        <v>19</v>
      </c>
      <c r="C90" s="364" t="s">
        <v>32</v>
      </c>
      <c r="D90" s="365" t="s">
        <v>1275</v>
      </c>
      <c r="E90" s="366" t="s">
        <v>1276</v>
      </c>
      <c r="F90" s="367" t="s">
        <v>1067</v>
      </c>
      <c r="G90" s="367" t="s">
        <v>1067</v>
      </c>
      <c r="H90" s="367" t="s">
        <v>1038</v>
      </c>
      <c r="I90" s="367" t="s">
        <v>1067</v>
      </c>
      <c r="J90" s="367" t="s">
        <v>1067</v>
      </c>
      <c r="K90" s="367" t="s">
        <v>1067</v>
      </c>
      <c r="L90" s="367" t="s">
        <v>1067</v>
      </c>
      <c r="M90" s="367" t="s">
        <v>1067</v>
      </c>
      <c r="N90" s="372" t="s">
        <v>1033</v>
      </c>
      <c r="O90" s="372" t="s">
        <v>54</v>
      </c>
      <c r="P90" s="372" t="s">
        <v>1119</v>
      </c>
      <c r="Q90" s="372" t="s">
        <v>1277</v>
      </c>
      <c r="R90" s="367"/>
      <c r="S90" s="370" t="s">
        <v>1034</v>
      </c>
      <c r="T90" s="333">
        <v>0</v>
      </c>
      <c r="U90" s="363">
        <v>0</v>
      </c>
      <c r="V90" s="334">
        <v>69216.495699999999</v>
      </c>
      <c r="W90" s="271">
        <v>69216.495699999999</v>
      </c>
      <c r="X90" s="331"/>
      <c r="Y90" s="337">
        <v>25597</v>
      </c>
      <c r="Z90" s="331"/>
      <c r="AA90" s="333">
        <v>0</v>
      </c>
      <c r="AB90" s="333">
        <v>0</v>
      </c>
      <c r="AC90" s="333">
        <v>95380.282799999986</v>
      </c>
      <c r="AD90" s="333">
        <v>95380.282799999986</v>
      </c>
      <c r="AE90" s="336" t="s">
        <v>54</v>
      </c>
      <c r="AF90" s="336" t="s">
        <v>54</v>
      </c>
      <c r="AG90" s="336"/>
      <c r="AH90" s="333">
        <v>0</v>
      </c>
      <c r="AI90" s="333">
        <v>0</v>
      </c>
      <c r="AJ90" s="333">
        <v>61101.119600000005</v>
      </c>
      <c r="AK90" s="333">
        <v>61101.119600000005</v>
      </c>
      <c r="AL90" s="335">
        <v>0</v>
      </c>
      <c r="AM90" s="335">
        <v>0</v>
      </c>
      <c r="AN90" s="336" t="s">
        <v>54</v>
      </c>
      <c r="AO90" s="333">
        <v>0</v>
      </c>
      <c r="AP90" s="333">
        <v>0</v>
      </c>
      <c r="AQ90" s="333">
        <v>92609.667526809353</v>
      </c>
      <c r="AR90" s="333">
        <v>92609.667526809353</v>
      </c>
      <c r="AS90" s="335">
        <v>0</v>
      </c>
      <c r="AT90" s="335">
        <v>0</v>
      </c>
      <c r="AU90" s="336" t="s">
        <v>54</v>
      </c>
      <c r="AV90" s="333">
        <v>0</v>
      </c>
      <c r="AW90" s="333">
        <v>0</v>
      </c>
      <c r="AX90" s="333">
        <v>14447.172310016907</v>
      </c>
      <c r="AY90" s="333">
        <v>14447.172310016907</v>
      </c>
      <c r="AZ90" s="335">
        <v>0</v>
      </c>
      <c r="BA90" s="335">
        <v>0</v>
      </c>
      <c r="BB90" s="336" t="s">
        <v>54</v>
      </c>
    </row>
    <row r="91" spans="1:54" ht="45" x14ac:dyDescent="0.25">
      <c r="A91" s="61"/>
      <c r="B91" s="364" t="s">
        <v>19</v>
      </c>
      <c r="C91" s="364" t="s">
        <v>32</v>
      </c>
      <c r="D91" s="365" t="s">
        <v>1278</v>
      </c>
      <c r="E91" s="366" t="s">
        <v>1215</v>
      </c>
      <c r="F91" s="367" t="s">
        <v>54</v>
      </c>
      <c r="G91" s="367" t="s">
        <v>54</v>
      </c>
      <c r="H91" s="367" t="s">
        <v>1038</v>
      </c>
      <c r="I91" s="367" t="s">
        <v>54</v>
      </c>
      <c r="J91" s="367" t="s">
        <v>54</v>
      </c>
      <c r="K91" s="367" t="s">
        <v>54</v>
      </c>
      <c r="L91" s="367" t="s">
        <v>54</v>
      </c>
      <c r="M91" s="367" t="s">
        <v>54</v>
      </c>
      <c r="N91" s="372" t="s">
        <v>1033</v>
      </c>
      <c r="O91" s="372" t="s">
        <v>54</v>
      </c>
      <c r="P91" s="372" t="s">
        <v>1108</v>
      </c>
      <c r="Q91" s="372" t="s">
        <v>1279</v>
      </c>
      <c r="R91" s="367"/>
      <c r="S91" s="370" t="s">
        <v>1034</v>
      </c>
      <c r="T91" s="333">
        <v>0</v>
      </c>
      <c r="U91" s="363">
        <v>0</v>
      </c>
      <c r="V91" s="334">
        <v>0</v>
      </c>
      <c r="W91" s="271">
        <v>0</v>
      </c>
      <c r="X91" s="331"/>
      <c r="Y91" s="337">
        <v>31307</v>
      </c>
      <c r="Z91" s="331"/>
      <c r="AA91" s="333">
        <v>0</v>
      </c>
      <c r="AB91" s="333">
        <v>0</v>
      </c>
      <c r="AC91" s="333">
        <v>0</v>
      </c>
      <c r="AD91" s="333">
        <v>0</v>
      </c>
      <c r="AE91" s="336" t="s">
        <v>54</v>
      </c>
      <c r="AF91" s="336" t="s">
        <v>54</v>
      </c>
      <c r="AG91" s="336"/>
      <c r="AH91" s="333">
        <v>0</v>
      </c>
      <c r="AI91" s="333">
        <v>0</v>
      </c>
      <c r="AJ91" s="333">
        <v>65429</v>
      </c>
      <c r="AK91" s="333">
        <v>20432.026999999998</v>
      </c>
      <c r="AL91" s="335">
        <v>0</v>
      </c>
      <c r="AM91" s="335">
        <v>0</v>
      </c>
      <c r="AN91" s="336" t="s">
        <v>54</v>
      </c>
      <c r="AO91" s="333">
        <v>0</v>
      </c>
      <c r="AP91" s="333">
        <v>0</v>
      </c>
      <c r="AQ91" s="333">
        <v>143138.49205263224</v>
      </c>
      <c r="AR91" s="333">
        <v>44698.932923852801</v>
      </c>
      <c r="AS91" s="335">
        <v>0</v>
      </c>
      <c r="AT91" s="335">
        <v>0</v>
      </c>
      <c r="AU91" s="336" t="s">
        <v>54</v>
      </c>
      <c r="AV91" s="333">
        <v>0</v>
      </c>
      <c r="AW91" s="333">
        <v>0</v>
      </c>
      <c r="AX91" s="333">
        <v>52133.029541006392</v>
      </c>
      <c r="AY91" s="333">
        <v>16279.973032787224</v>
      </c>
      <c r="AZ91" s="335">
        <v>0</v>
      </c>
      <c r="BA91" s="335">
        <v>0</v>
      </c>
      <c r="BB91" s="336" t="s">
        <v>54</v>
      </c>
    </row>
    <row r="92" spans="1:54" ht="45" x14ac:dyDescent="0.25">
      <c r="A92" s="61"/>
      <c r="B92" s="364" t="s">
        <v>19</v>
      </c>
      <c r="C92" s="364" t="s">
        <v>32</v>
      </c>
      <c r="D92" s="365" t="s">
        <v>1280</v>
      </c>
      <c r="E92" s="366" t="s">
        <v>1281</v>
      </c>
      <c r="F92" s="367" t="s">
        <v>1067</v>
      </c>
      <c r="G92" s="367" t="s">
        <v>1067</v>
      </c>
      <c r="H92" s="367" t="s">
        <v>1038</v>
      </c>
      <c r="I92" s="367" t="s">
        <v>1067</v>
      </c>
      <c r="J92" s="367" t="s">
        <v>1067</v>
      </c>
      <c r="K92" s="367" t="s">
        <v>1067</v>
      </c>
      <c r="L92" s="367" t="s">
        <v>1067</v>
      </c>
      <c r="M92" s="367" t="s">
        <v>1067</v>
      </c>
      <c r="N92" s="372" t="s">
        <v>1033</v>
      </c>
      <c r="O92" s="372" t="s">
        <v>54</v>
      </c>
      <c r="P92" s="372" t="s">
        <v>1108</v>
      </c>
      <c r="Q92" s="372" t="s">
        <v>1279</v>
      </c>
      <c r="R92" s="367"/>
      <c r="S92" s="370" t="s">
        <v>1034</v>
      </c>
      <c r="T92" s="333">
        <v>0</v>
      </c>
      <c r="U92" s="363">
        <v>0</v>
      </c>
      <c r="V92" s="334">
        <v>27034.366600000005</v>
      </c>
      <c r="W92" s="271">
        <v>27034.366600000005</v>
      </c>
      <c r="X92" s="338" t="s">
        <v>54</v>
      </c>
      <c r="Y92" s="338">
        <v>2533</v>
      </c>
      <c r="Z92" s="331"/>
      <c r="AA92" s="333">
        <v>0</v>
      </c>
      <c r="AB92" s="333">
        <v>0</v>
      </c>
      <c r="AC92" s="333">
        <v>4775.2336000000005</v>
      </c>
      <c r="AD92" s="333">
        <v>4775.2336000000005</v>
      </c>
      <c r="AE92" s="336">
        <v>0</v>
      </c>
      <c r="AF92" s="336">
        <v>0</v>
      </c>
      <c r="AG92" s="331"/>
      <c r="AH92" s="333">
        <v>0</v>
      </c>
      <c r="AI92" s="333">
        <v>0</v>
      </c>
      <c r="AJ92" s="333">
        <v>437.99220000000003</v>
      </c>
      <c r="AK92" s="333">
        <v>437.99220000000003</v>
      </c>
      <c r="AL92" s="335">
        <v>0</v>
      </c>
      <c r="AM92" s="335">
        <v>0</v>
      </c>
      <c r="AN92" s="331" t="s">
        <v>1192</v>
      </c>
      <c r="AO92" s="333">
        <v>0</v>
      </c>
      <c r="AP92" s="333">
        <v>0</v>
      </c>
      <c r="AQ92" s="333">
        <v>37090.175764111023</v>
      </c>
      <c r="AR92" s="333">
        <v>37090.175764111023</v>
      </c>
      <c r="AS92" s="335">
        <v>2000</v>
      </c>
      <c r="AT92" s="335">
        <v>2000</v>
      </c>
      <c r="AU92" s="331"/>
      <c r="AV92" s="333">
        <v>0</v>
      </c>
      <c r="AW92" s="333">
        <v>0</v>
      </c>
      <c r="AX92" s="333">
        <v>14568.892539722088</v>
      </c>
      <c r="AY92" s="333">
        <v>14568.892539722088</v>
      </c>
      <c r="AZ92" s="335">
        <v>4000</v>
      </c>
      <c r="BA92" s="335">
        <v>4000</v>
      </c>
      <c r="BB92" s="331"/>
    </row>
    <row r="93" spans="1:54" ht="45" x14ac:dyDescent="0.25">
      <c r="A93" s="61"/>
      <c r="B93" s="364" t="s">
        <v>19</v>
      </c>
      <c r="C93" s="364" t="s">
        <v>32</v>
      </c>
      <c r="D93" s="365" t="s">
        <v>1282</v>
      </c>
      <c r="E93" s="366" t="s">
        <v>1283</v>
      </c>
      <c r="F93" s="367" t="s">
        <v>1267</v>
      </c>
      <c r="G93" s="367" t="s">
        <v>1072</v>
      </c>
      <c r="H93" s="367" t="s">
        <v>1038</v>
      </c>
      <c r="I93" s="367">
        <v>2164.8804482540399</v>
      </c>
      <c r="J93" s="367">
        <v>0</v>
      </c>
      <c r="K93" s="367">
        <v>10324.0754379604</v>
      </c>
      <c r="L93" s="367">
        <v>6321.6440108303505</v>
      </c>
      <c r="M93" s="367">
        <v>9406.2576287319298</v>
      </c>
      <c r="N93" s="372" t="s">
        <v>1068</v>
      </c>
      <c r="O93" s="372" t="s">
        <v>54</v>
      </c>
      <c r="P93" s="372" t="s">
        <v>1108</v>
      </c>
      <c r="Q93" s="372" t="s">
        <v>1284</v>
      </c>
      <c r="R93" s="367"/>
      <c r="S93" s="370" t="s">
        <v>1034</v>
      </c>
      <c r="T93" s="333">
        <v>0</v>
      </c>
      <c r="U93" s="363">
        <v>0</v>
      </c>
      <c r="V93" s="334">
        <v>7287.7529999999997</v>
      </c>
      <c r="W93" s="271">
        <v>2218.308385221078</v>
      </c>
      <c r="X93" s="338" t="s">
        <v>54</v>
      </c>
      <c r="Y93" s="338">
        <v>5710</v>
      </c>
      <c r="Z93" s="331"/>
      <c r="AA93" s="333">
        <v>0</v>
      </c>
      <c r="AB93" s="333">
        <v>0</v>
      </c>
      <c r="AC93" s="333">
        <v>9927.7170000000006</v>
      </c>
      <c r="AD93" s="333">
        <v>3021.8831328671331</v>
      </c>
      <c r="AE93" s="336">
        <v>18161</v>
      </c>
      <c r="AF93" s="336">
        <v>5869</v>
      </c>
      <c r="AG93" s="331"/>
      <c r="AH93" s="333">
        <v>0</v>
      </c>
      <c r="AI93" s="333">
        <v>0</v>
      </c>
      <c r="AJ93" s="333">
        <v>10120.589000000002</v>
      </c>
      <c r="AK93" s="333">
        <v>3080.5911564341168</v>
      </c>
      <c r="AL93" s="335">
        <v>17759</v>
      </c>
      <c r="AM93" s="335">
        <v>5869</v>
      </c>
      <c r="AN93" s="331"/>
      <c r="AO93" s="333">
        <v>0</v>
      </c>
      <c r="AP93" s="333">
        <v>0</v>
      </c>
      <c r="AQ93" s="333">
        <v>13000.000000000002</v>
      </c>
      <c r="AR93" s="333">
        <v>3957.0508231925555</v>
      </c>
      <c r="AS93" s="335">
        <v>17759</v>
      </c>
      <c r="AT93" s="335">
        <v>5869</v>
      </c>
      <c r="AU93" s="331"/>
      <c r="AV93" s="333">
        <v>0</v>
      </c>
      <c r="AW93" s="333">
        <v>0</v>
      </c>
      <c r="AX93" s="333">
        <v>13390</v>
      </c>
      <c r="AY93" s="333">
        <v>4075.762347888332</v>
      </c>
      <c r="AZ93" s="335">
        <v>17759</v>
      </c>
      <c r="BA93" s="335">
        <v>5869</v>
      </c>
      <c r="BB93" s="331"/>
    </row>
    <row r="94" spans="1:54" ht="90" x14ac:dyDescent="0.25">
      <c r="A94" s="61"/>
      <c r="B94" s="364" t="s">
        <v>19</v>
      </c>
      <c r="C94" s="364" t="s">
        <v>32</v>
      </c>
      <c r="D94" s="365" t="s">
        <v>1285</v>
      </c>
      <c r="E94" s="366" t="s">
        <v>1286</v>
      </c>
      <c r="F94" s="367" t="s">
        <v>1267</v>
      </c>
      <c r="G94" s="367" t="s">
        <v>1072</v>
      </c>
      <c r="H94" s="367" t="s">
        <v>1287</v>
      </c>
      <c r="I94" s="367">
        <v>2828.8502527139099</v>
      </c>
      <c r="J94" s="367">
        <v>0</v>
      </c>
      <c r="K94" s="367">
        <v>0</v>
      </c>
      <c r="L94" s="367">
        <v>3140.5167886704799</v>
      </c>
      <c r="M94" s="367">
        <v>2031.39588001844</v>
      </c>
      <c r="N94" s="369" t="s">
        <v>1288</v>
      </c>
      <c r="O94" s="369" t="s">
        <v>1288</v>
      </c>
      <c r="P94" s="372" t="s">
        <v>1119</v>
      </c>
      <c r="Q94" s="372" t="s">
        <v>1289</v>
      </c>
      <c r="R94" s="367" t="s">
        <v>1266</v>
      </c>
      <c r="S94" s="370" t="s">
        <v>1034</v>
      </c>
      <c r="T94" s="333">
        <v>0</v>
      </c>
      <c r="U94" s="363">
        <v>0</v>
      </c>
      <c r="V94" s="334">
        <v>0</v>
      </c>
      <c r="W94" s="271">
        <v>0</v>
      </c>
      <c r="X94" s="331"/>
      <c r="Y94" s="337">
        <v>25597</v>
      </c>
      <c r="Z94" s="331"/>
      <c r="AA94" s="333">
        <v>0</v>
      </c>
      <c r="AB94" s="333">
        <v>0</v>
      </c>
      <c r="AC94" s="333">
        <v>0</v>
      </c>
      <c r="AD94" s="333">
        <v>0</v>
      </c>
      <c r="AE94" s="336">
        <v>81004</v>
      </c>
      <c r="AF94" s="339">
        <v>25439</v>
      </c>
      <c r="AG94" s="339"/>
      <c r="AH94" s="333">
        <v>0</v>
      </c>
      <c r="AI94" s="333">
        <v>0</v>
      </c>
      <c r="AJ94" s="333">
        <v>0</v>
      </c>
      <c r="AK94" s="333">
        <v>0</v>
      </c>
      <c r="AL94" s="335">
        <v>0</v>
      </c>
      <c r="AM94" s="335">
        <v>0</v>
      </c>
      <c r="AN94" s="336" t="s">
        <v>54</v>
      </c>
      <c r="AO94" s="333">
        <v>0</v>
      </c>
      <c r="AP94" s="333">
        <v>0</v>
      </c>
      <c r="AQ94" s="333">
        <v>0</v>
      </c>
      <c r="AR94" s="333">
        <v>0</v>
      </c>
      <c r="AS94" s="335">
        <v>0</v>
      </c>
      <c r="AT94" s="335">
        <v>0</v>
      </c>
      <c r="AU94" s="336" t="s">
        <v>54</v>
      </c>
      <c r="AV94" s="333">
        <v>0</v>
      </c>
      <c r="AW94" s="333">
        <v>0</v>
      </c>
      <c r="AX94" s="333">
        <v>0</v>
      </c>
      <c r="AY94" s="333">
        <v>0</v>
      </c>
      <c r="AZ94" s="335">
        <v>0</v>
      </c>
      <c r="BA94" s="335">
        <v>0</v>
      </c>
      <c r="BB94" s="336" t="s">
        <v>54</v>
      </c>
    </row>
    <row r="95" spans="1:54" ht="135" x14ac:dyDescent="0.25">
      <c r="A95" s="61"/>
      <c r="B95" s="364" t="s">
        <v>19</v>
      </c>
      <c r="C95" s="364" t="s">
        <v>32</v>
      </c>
      <c r="D95" s="365" t="s">
        <v>1290</v>
      </c>
      <c r="E95" s="366" t="s">
        <v>1291</v>
      </c>
      <c r="F95" s="367" t="s">
        <v>1235</v>
      </c>
      <c r="G95" s="367" t="s">
        <v>1235</v>
      </c>
      <c r="H95" s="367" t="s">
        <v>1292</v>
      </c>
      <c r="I95" s="367" t="s">
        <v>1292</v>
      </c>
      <c r="J95" s="367" t="s">
        <v>1292</v>
      </c>
      <c r="K95" s="367" t="s">
        <v>1292</v>
      </c>
      <c r="L95" s="367" t="s">
        <v>1292</v>
      </c>
      <c r="M95" s="367" t="s">
        <v>1292</v>
      </c>
      <c r="N95" s="369" t="s">
        <v>1292</v>
      </c>
      <c r="O95" s="369" t="s">
        <v>1292</v>
      </c>
      <c r="P95" s="369" t="s">
        <v>1292</v>
      </c>
      <c r="Q95" s="369" t="s">
        <v>1292</v>
      </c>
      <c r="R95" s="376" t="s">
        <v>1293</v>
      </c>
      <c r="S95" s="370" t="s">
        <v>1034</v>
      </c>
      <c r="T95" s="333">
        <v>0</v>
      </c>
      <c r="U95" s="363">
        <v>0</v>
      </c>
      <c r="V95" s="334">
        <v>0</v>
      </c>
      <c r="W95" s="271">
        <v>0</v>
      </c>
      <c r="X95" s="331"/>
      <c r="Y95" s="337">
        <v>5710</v>
      </c>
      <c r="Z95" s="331"/>
      <c r="AA95" s="333">
        <v>0</v>
      </c>
      <c r="AB95" s="333">
        <v>0</v>
      </c>
      <c r="AC95" s="333">
        <v>0</v>
      </c>
      <c r="AD95" s="333">
        <v>0</v>
      </c>
      <c r="AE95" s="336">
        <v>18161</v>
      </c>
      <c r="AF95" s="339">
        <v>5869</v>
      </c>
      <c r="AG95" s="339"/>
      <c r="AH95" s="333">
        <v>0</v>
      </c>
      <c r="AI95" s="333">
        <v>0</v>
      </c>
      <c r="AJ95" s="333">
        <v>0</v>
      </c>
      <c r="AK95" s="333">
        <v>0</v>
      </c>
      <c r="AL95" s="335">
        <v>0</v>
      </c>
      <c r="AM95" s="335">
        <v>0</v>
      </c>
      <c r="AN95" s="336" t="s">
        <v>54</v>
      </c>
      <c r="AO95" s="333">
        <v>0</v>
      </c>
      <c r="AP95" s="333">
        <v>0</v>
      </c>
      <c r="AQ95" s="333">
        <v>0</v>
      </c>
      <c r="AR95" s="333">
        <v>0</v>
      </c>
      <c r="AS95" s="335">
        <v>0</v>
      </c>
      <c r="AT95" s="335">
        <v>0</v>
      </c>
      <c r="AU95" s="336" t="s">
        <v>54</v>
      </c>
      <c r="AV95" s="333">
        <v>0</v>
      </c>
      <c r="AW95" s="333">
        <v>0</v>
      </c>
      <c r="AX95" s="333">
        <v>0</v>
      </c>
      <c r="AY95" s="333">
        <v>0</v>
      </c>
      <c r="AZ95" s="335">
        <v>0</v>
      </c>
      <c r="BA95" s="335">
        <v>0</v>
      </c>
      <c r="BB95" s="336" t="s">
        <v>54</v>
      </c>
    </row>
    <row r="96" spans="1:54" ht="90" x14ac:dyDescent="0.25">
      <c r="A96" s="61"/>
      <c r="B96" s="364" t="s">
        <v>19</v>
      </c>
      <c r="C96" s="364" t="s">
        <v>32</v>
      </c>
      <c r="D96" s="365" t="s">
        <v>1294</v>
      </c>
      <c r="E96" s="366" t="s">
        <v>1295</v>
      </c>
      <c r="F96" s="367" t="s">
        <v>1235</v>
      </c>
      <c r="G96" s="367" t="s">
        <v>1235</v>
      </c>
      <c r="H96" s="367" t="s">
        <v>1288</v>
      </c>
      <c r="I96" s="367" t="s">
        <v>1288</v>
      </c>
      <c r="J96" s="367" t="s">
        <v>1288</v>
      </c>
      <c r="K96" s="367" t="s">
        <v>1288</v>
      </c>
      <c r="L96" s="367" t="s">
        <v>1288</v>
      </c>
      <c r="M96" s="367" t="s">
        <v>1288</v>
      </c>
      <c r="N96" s="369" t="s">
        <v>1288</v>
      </c>
      <c r="O96" s="369" t="s">
        <v>1288</v>
      </c>
      <c r="P96" s="369" t="s">
        <v>1288</v>
      </c>
      <c r="Q96" s="369" t="s">
        <v>1288</v>
      </c>
      <c r="R96" s="367" t="s">
        <v>1266</v>
      </c>
      <c r="S96" s="370" t="s">
        <v>1034</v>
      </c>
      <c r="T96" s="333">
        <v>0</v>
      </c>
      <c r="U96" s="363">
        <v>0</v>
      </c>
      <c r="V96" s="334">
        <v>0</v>
      </c>
      <c r="W96" s="271">
        <v>0</v>
      </c>
      <c r="X96" s="331"/>
      <c r="Y96" s="337">
        <v>25597</v>
      </c>
      <c r="Z96" s="331"/>
      <c r="AA96" s="333">
        <v>0</v>
      </c>
      <c r="AB96" s="333">
        <v>0</v>
      </c>
      <c r="AC96" s="333">
        <v>0</v>
      </c>
      <c r="AD96" s="333">
        <v>0</v>
      </c>
      <c r="AE96" s="336">
        <v>81004</v>
      </c>
      <c r="AF96" s="331">
        <v>25439</v>
      </c>
      <c r="AG96" s="331"/>
      <c r="AH96" s="333">
        <v>0</v>
      </c>
      <c r="AI96" s="333">
        <v>0</v>
      </c>
      <c r="AJ96" s="333">
        <v>0</v>
      </c>
      <c r="AK96" s="333">
        <v>0</v>
      </c>
      <c r="AL96" s="335">
        <v>0</v>
      </c>
      <c r="AM96" s="335">
        <v>0</v>
      </c>
      <c r="AN96" s="336" t="s">
        <v>54</v>
      </c>
      <c r="AO96" s="333">
        <v>0</v>
      </c>
      <c r="AP96" s="333">
        <v>0</v>
      </c>
      <c r="AQ96" s="333">
        <v>0</v>
      </c>
      <c r="AR96" s="333">
        <v>0</v>
      </c>
      <c r="AS96" s="335">
        <v>0</v>
      </c>
      <c r="AT96" s="335">
        <v>0</v>
      </c>
      <c r="AU96" s="336" t="s">
        <v>54</v>
      </c>
      <c r="AV96" s="333">
        <v>0</v>
      </c>
      <c r="AW96" s="333">
        <v>0</v>
      </c>
      <c r="AX96" s="333">
        <v>0</v>
      </c>
      <c r="AY96" s="333">
        <v>0</v>
      </c>
      <c r="AZ96" s="335">
        <v>0</v>
      </c>
      <c r="BA96" s="335">
        <v>0</v>
      </c>
      <c r="BB96" s="336" t="s">
        <v>54</v>
      </c>
    </row>
    <row r="97" spans="1:54" ht="135" x14ac:dyDescent="0.25">
      <c r="A97" s="61"/>
      <c r="B97" s="364" t="s">
        <v>19</v>
      </c>
      <c r="C97" s="364" t="s">
        <v>32</v>
      </c>
      <c r="D97" s="365" t="s">
        <v>1296</v>
      </c>
      <c r="E97" s="366" t="s">
        <v>1297</v>
      </c>
      <c r="F97" s="367" t="s">
        <v>1235</v>
      </c>
      <c r="G97" s="367" t="s">
        <v>1235</v>
      </c>
      <c r="H97" s="367" t="s">
        <v>1292</v>
      </c>
      <c r="I97" s="367" t="s">
        <v>1292</v>
      </c>
      <c r="J97" s="367" t="s">
        <v>1292</v>
      </c>
      <c r="K97" s="367" t="s">
        <v>1292</v>
      </c>
      <c r="L97" s="367" t="s">
        <v>1292</v>
      </c>
      <c r="M97" s="367" t="s">
        <v>1292</v>
      </c>
      <c r="N97" s="369" t="s">
        <v>1292</v>
      </c>
      <c r="O97" s="369" t="s">
        <v>1292</v>
      </c>
      <c r="P97" s="369" t="s">
        <v>1292</v>
      </c>
      <c r="Q97" s="369" t="s">
        <v>1292</v>
      </c>
      <c r="R97" s="376" t="s">
        <v>1293</v>
      </c>
      <c r="S97" s="370" t="s">
        <v>1034</v>
      </c>
      <c r="T97" s="333">
        <v>0</v>
      </c>
      <c r="U97" s="363">
        <v>0</v>
      </c>
      <c r="V97" s="334">
        <v>0</v>
      </c>
      <c r="W97" s="271">
        <v>0</v>
      </c>
      <c r="X97" s="331"/>
      <c r="Y97" s="337">
        <v>8243</v>
      </c>
      <c r="Z97" s="331"/>
      <c r="AA97" s="333">
        <v>0</v>
      </c>
      <c r="AB97" s="333">
        <v>0</v>
      </c>
      <c r="AC97" s="333">
        <v>0</v>
      </c>
      <c r="AD97" s="333">
        <v>0</v>
      </c>
      <c r="AE97" s="336">
        <v>20724</v>
      </c>
      <c r="AF97" s="270">
        <v>7510</v>
      </c>
      <c r="AG97" s="270"/>
      <c r="AH97" s="333">
        <v>0</v>
      </c>
      <c r="AI97" s="333">
        <v>0</v>
      </c>
      <c r="AJ97" s="333">
        <v>0</v>
      </c>
      <c r="AK97" s="333">
        <v>0</v>
      </c>
      <c r="AL97" s="335">
        <v>0</v>
      </c>
      <c r="AM97" s="335">
        <v>0</v>
      </c>
      <c r="AN97" s="336" t="s">
        <v>54</v>
      </c>
      <c r="AO97" s="333">
        <v>0</v>
      </c>
      <c r="AP97" s="333">
        <v>0</v>
      </c>
      <c r="AQ97" s="333">
        <v>0</v>
      </c>
      <c r="AR97" s="333">
        <v>0</v>
      </c>
      <c r="AS97" s="335">
        <v>0</v>
      </c>
      <c r="AT97" s="335">
        <v>0</v>
      </c>
      <c r="AU97" s="336" t="s">
        <v>54</v>
      </c>
      <c r="AV97" s="333">
        <v>0</v>
      </c>
      <c r="AW97" s="333">
        <v>0</v>
      </c>
      <c r="AX97" s="333">
        <v>0</v>
      </c>
      <c r="AY97" s="333">
        <v>0</v>
      </c>
      <c r="AZ97" s="335">
        <v>0</v>
      </c>
      <c r="BA97" s="335">
        <v>0</v>
      </c>
      <c r="BB97" s="336" t="s">
        <v>54</v>
      </c>
    </row>
    <row r="98" spans="1:54" ht="135" x14ac:dyDescent="0.25">
      <c r="A98" s="61"/>
      <c r="B98" s="364" t="s">
        <v>19</v>
      </c>
      <c r="C98" s="364" t="s">
        <v>32</v>
      </c>
      <c r="D98" s="365" t="s">
        <v>1298</v>
      </c>
      <c r="E98" s="366" t="s">
        <v>1299</v>
      </c>
      <c r="F98" s="367" t="s">
        <v>1064</v>
      </c>
      <c r="G98" s="367" t="s">
        <v>1064</v>
      </c>
      <c r="H98" s="367" t="s">
        <v>1038</v>
      </c>
      <c r="I98" s="367" t="s">
        <v>1064</v>
      </c>
      <c r="J98" s="367" t="s">
        <v>1064</v>
      </c>
      <c r="K98" s="367" t="s">
        <v>1064</v>
      </c>
      <c r="L98" s="367" t="s">
        <v>1064</v>
      </c>
      <c r="M98" s="367" t="s">
        <v>1064</v>
      </c>
      <c r="N98" s="369" t="s">
        <v>1288</v>
      </c>
      <c r="O98" s="369" t="s">
        <v>1288</v>
      </c>
      <c r="P98" s="372" t="s">
        <v>1108</v>
      </c>
      <c r="Q98" s="372" t="s">
        <v>1263</v>
      </c>
      <c r="R98" s="376" t="s">
        <v>1300</v>
      </c>
      <c r="S98" s="370" t="s">
        <v>1034</v>
      </c>
      <c r="T98" s="333">
        <v>0</v>
      </c>
      <c r="U98" s="363">
        <v>0</v>
      </c>
      <c r="V98" s="334">
        <v>0</v>
      </c>
      <c r="W98" s="271">
        <v>0</v>
      </c>
      <c r="X98" s="331"/>
      <c r="Y98" s="337">
        <v>31307</v>
      </c>
      <c r="Z98" s="331"/>
      <c r="AA98" s="333">
        <v>0</v>
      </c>
      <c r="AB98" s="333">
        <v>0</v>
      </c>
      <c r="AC98" s="333">
        <v>0</v>
      </c>
      <c r="AD98" s="333">
        <v>0</v>
      </c>
      <c r="AE98" s="336">
        <v>99165</v>
      </c>
      <c r="AF98" s="275">
        <v>31307</v>
      </c>
      <c r="AG98" s="275"/>
      <c r="AH98" s="333">
        <v>0</v>
      </c>
      <c r="AI98" s="333">
        <v>0</v>
      </c>
      <c r="AJ98" s="333">
        <v>0</v>
      </c>
      <c r="AK98" s="333">
        <v>0</v>
      </c>
      <c r="AL98" s="335">
        <v>0</v>
      </c>
      <c r="AM98" s="335">
        <v>0</v>
      </c>
      <c r="AN98" s="336" t="s">
        <v>54</v>
      </c>
      <c r="AO98" s="333">
        <v>0</v>
      </c>
      <c r="AP98" s="333">
        <v>0</v>
      </c>
      <c r="AQ98" s="333">
        <v>0</v>
      </c>
      <c r="AR98" s="333">
        <v>0</v>
      </c>
      <c r="AS98" s="335">
        <v>0</v>
      </c>
      <c r="AT98" s="335">
        <v>0</v>
      </c>
      <c r="AU98" s="336" t="s">
        <v>54</v>
      </c>
      <c r="AV98" s="333">
        <v>0</v>
      </c>
      <c r="AW98" s="333">
        <v>0</v>
      </c>
      <c r="AX98" s="333">
        <v>0</v>
      </c>
      <c r="AY98" s="333">
        <v>0</v>
      </c>
      <c r="AZ98" s="335">
        <v>0</v>
      </c>
      <c r="BA98" s="335">
        <v>0</v>
      </c>
      <c r="BB98" s="336" t="s">
        <v>54</v>
      </c>
    </row>
    <row r="99" spans="1:54" ht="135" x14ac:dyDescent="0.25">
      <c r="A99" s="61"/>
      <c r="B99" s="364" t="s">
        <v>19</v>
      </c>
      <c r="C99" s="364" t="s">
        <v>32</v>
      </c>
      <c r="D99" s="365" t="s">
        <v>1301</v>
      </c>
      <c r="E99" s="366" t="s">
        <v>1302</v>
      </c>
      <c r="F99" s="367" t="s">
        <v>1064</v>
      </c>
      <c r="G99" s="367" t="s">
        <v>1064</v>
      </c>
      <c r="H99" s="367" t="s">
        <v>1038</v>
      </c>
      <c r="I99" s="367" t="s">
        <v>1064</v>
      </c>
      <c r="J99" s="367" t="s">
        <v>1064</v>
      </c>
      <c r="K99" s="367" t="s">
        <v>1064</v>
      </c>
      <c r="L99" s="367" t="s">
        <v>1064</v>
      </c>
      <c r="M99" s="367" t="s">
        <v>1064</v>
      </c>
      <c r="N99" s="369" t="s">
        <v>1288</v>
      </c>
      <c r="O99" s="369" t="s">
        <v>1288</v>
      </c>
      <c r="P99" s="372" t="s">
        <v>54</v>
      </c>
      <c r="Q99" s="372" t="s">
        <v>54</v>
      </c>
      <c r="R99" s="376" t="s">
        <v>1300</v>
      </c>
      <c r="S99" s="370" t="s">
        <v>1034</v>
      </c>
      <c r="T99" s="333">
        <v>0</v>
      </c>
      <c r="U99" s="363">
        <v>0</v>
      </c>
      <c r="V99" s="334">
        <v>0</v>
      </c>
      <c r="W99" s="271">
        <v>0</v>
      </c>
      <c r="X99" s="331"/>
      <c r="Y99" s="337">
        <v>31307</v>
      </c>
      <c r="Z99" s="331"/>
      <c r="AA99" s="333">
        <v>0</v>
      </c>
      <c r="AB99" s="333">
        <v>0</v>
      </c>
      <c r="AC99" s="333">
        <v>0</v>
      </c>
      <c r="AD99" s="333">
        <v>0</v>
      </c>
      <c r="AE99" s="336" t="s">
        <v>54</v>
      </c>
      <c r="AF99" s="336" t="s">
        <v>54</v>
      </c>
      <c r="AG99" s="336"/>
      <c r="AH99" s="333">
        <v>0</v>
      </c>
      <c r="AI99" s="333">
        <v>0</v>
      </c>
      <c r="AJ99" s="333">
        <v>0</v>
      </c>
      <c r="AK99" s="333">
        <v>0</v>
      </c>
      <c r="AL99" s="335">
        <v>0</v>
      </c>
      <c r="AM99" s="335">
        <v>0</v>
      </c>
      <c r="AN99" s="336" t="s">
        <v>54</v>
      </c>
      <c r="AO99" s="333">
        <v>0</v>
      </c>
      <c r="AP99" s="333">
        <v>0</v>
      </c>
      <c r="AQ99" s="333">
        <v>0</v>
      </c>
      <c r="AR99" s="333">
        <v>0</v>
      </c>
      <c r="AS99" s="335">
        <v>0</v>
      </c>
      <c r="AT99" s="335">
        <v>0</v>
      </c>
      <c r="AU99" s="336" t="s">
        <v>54</v>
      </c>
      <c r="AV99" s="333">
        <v>0</v>
      </c>
      <c r="AW99" s="333">
        <v>0</v>
      </c>
      <c r="AX99" s="333">
        <v>0</v>
      </c>
      <c r="AY99" s="333">
        <v>0</v>
      </c>
      <c r="AZ99" s="335">
        <v>0</v>
      </c>
      <c r="BA99" s="335">
        <v>0</v>
      </c>
      <c r="BB99" s="336" t="s">
        <v>54</v>
      </c>
    </row>
    <row r="100" spans="1:54" ht="60" x14ac:dyDescent="0.25">
      <c r="A100" s="61"/>
      <c r="B100" s="364" t="s">
        <v>19</v>
      </c>
      <c r="C100" s="364" t="s">
        <v>32</v>
      </c>
      <c r="D100" s="365" t="s">
        <v>1303</v>
      </c>
      <c r="E100" s="366" t="s">
        <v>1304</v>
      </c>
      <c r="F100" s="367" t="s">
        <v>1267</v>
      </c>
      <c r="G100" s="367" t="s">
        <v>1072</v>
      </c>
      <c r="H100" s="367">
        <v>2018</v>
      </c>
      <c r="I100" s="367">
        <v>2.1827590072550875</v>
      </c>
      <c r="J100" s="367">
        <v>0</v>
      </c>
      <c r="K100" s="367">
        <v>1.7489074585398701E-5</v>
      </c>
      <c r="L100" s="367">
        <v>2.3932637138250699</v>
      </c>
      <c r="M100" s="367">
        <v>1.6445506155024801</v>
      </c>
      <c r="N100" s="369" t="s">
        <v>1305</v>
      </c>
      <c r="O100" s="369" t="s">
        <v>1305</v>
      </c>
      <c r="P100" s="372" t="s">
        <v>1119</v>
      </c>
      <c r="Q100" s="372" t="s">
        <v>1263</v>
      </c>
      <c r="R100" s="367"/>
      <c r="S100" s="370" t="s">
        <v>1034</v>
      </c>
      <c r="T100" s="333">
        <v>0</v>
      </c>
      <c r="U100" s="363">
        <v>0</v>
      </c>
      <c r="V100" s="334">
        <v>0</v>
      </c>
      <c r="W100" s="271">
        <v>0</v>
      </c>
      <c r="X100" s="331"/>
      <c r="Y100" s="337">
        <v>2533</v>
      </c>
      <c r="Z100" s="331"/>
      <c r="AA100" s="333">
        <v>0</v>
      </c>
      <c r="AB100" s="333">
        <v>0</v>
      </c>
      <c r="AC100" s="333">
        <v>0</v>
      </c>
      <c r="AD100" s="333">
        <v>0</v>
      </c>
      <c r="AE100" s="336">
        <v>1878</v>
      </c>
      <c r="AF100" s="336">
        <v>1878</v>
      </c>
      <c r="AG100" s="336"/>
      <c r="AH100" s="333">
        <v>0</v>
      </c>
      <c r="AI100" s="333">
        <v>0</v>
      </c>
      <c r="AJ100" s="333">
        <v>0</v>
      </c>
      <c r="AK100" s="333">
        <v>0</v>
      </c>
      <c r="AL100" s="335">
        <v>1800</v>
      </c>
      <c r="AM100" s="335">
        <v>1800</v>
      </c>
      <c r="AN100" s="331"/>
      <c r="AO100" s="333">
        <v>0</v>
      </c>
      <c r="AP100" s="333">
        <v>0</v>
      </c>
      <c r="AQ100" s="333">
        <v>0</v>
      </c>
      <c r="AR100" s="333">
        <v>0</v>
      </c>
      <c r="AS100" s="335">
        <v>1890</v>
      </c>
      <c r="AT100" s="335">
        <v>1890</v>
      </c>
      <c r="AU100" s="331"/>
      <c r="AV100" s="333">
        <v>0</v>
      </c>
      <c r="AW100" s="333">
        <v>0</v>
      </c>
      <c r="AX100" s="333">
        <v>0</v>
      </c>
      <c r="AY100" s="333">
        <v>0</v>
      </c>
      <c r="AZ100" s="335">
        <v>1890</v>
      </c>
      <c r="BA100" s="335">
        <v>1890</v>
      </c>
      <c r="BB100" s="331"/>
    </row>
    <row r="101" spans="1:54" ht="180" x14ac:dyDescent="0.25">
      <c r="A101" s="61"/>
      <c r="B101" s="364" t="s">
        <v>19</v>
      </c>
      <c r="C101" s="364" t="s">
        <v>32</v>
      </c>
      <c r="D101" s="365" t="s">
        <v>1306</v>
      </c>
      <c r="E101" s="366" t="s">
        <v>1307</v>
      </c>
      <c r="F101" s="367" t="s">
        <v>1235</v>
      </c>
      <c r="G101" s="367" t="s">
        <v>1235</v>
      </c>
      <c r="H101" s="367" t="s">
        <v>1305</v>
      </c>
      <c r="I101" s="367" t="s">
        <v>1305</v>
      </c>
      <c r="J101" s="367" t="s">
        <v>1305</v>
      </c>
      <c r="K101" s="367" t="s">
        <v>1305</v>
      </c>
      <c r="L101" s="367" t="s">
        <v>1305</v>
      </c>
      <c r="M101" s="367" t="s">
        <v>1305</v>
      </c>
      <c r="N101" s="369" t="s">
        <v>1305</v>
      </c>
      <c r="O101" s="369" t="s">
        <v>1305</v>
      </c>
      <c r="P101" s="367" t="s">
        <v>1305</v>
      </c>
      <c r="Q101" s="367" t="s">
        <v>1305</v>
      </c>
      <c r="R101" s="367" t="s">
        <v>1308</v>
      </c>
      <c r="S101" s="370" t="s">
        <v>1034</v>
      </c>
      <c r="T101" s="333">
        <v>0</v>
      </c>
      <c r="U101" s="363">
        <v>0</v>
      </c>
      <c r="V101" s="334">
        <v>0</v>
      </c>
      <c r="W101" s="271">
        <v>0</v>
      </c>
      <c r="X101" s="331"/>
      <c r="Y101" s="337">
        <v>141</v>
      </c>
      <c r="Z101" s="331"/>
      <c r="AA101" s="333">
        <v>0</v>
      </c>
      <c r="AB101" s="333">
        <v>0</v>
      </c>
      <c r="AC101" s="333">
        <v>0</v>
      </c>
      <c r="AD101" s="333">
        <v>0</v>
      </c>
      <c r="AE101" s="336" t="s">
        <v>54</v>
      </c>
      <c r="AF101" s="336" t="s">
        <v>54</v>
      </c>
      <c r="AG101" s="336"/>
      <c r="AH101" s="333">
        <v>0</v>
      </c>
      <c r="AI101" s="333">
        <v>0</v>
      </c>
      <c r="AJ101" s="333">
        <v>0</v>
      </c>
      <c r="AK101" s="333">
        <v>0</v>
      </c>
      <c r="AL101" s="335">
        <v>0</v>
      </c>
      <c r="AM101" s="335">
        <v>0</v>
      </c>
      <c r="AN101" s="336" t="s">
        <v>54</v>
      </c>
      <c r="AO101" s="333">
        <v>0</v>
      </c>
      <c r="AP101" s="333">
        <v>0</v>
      </c>
      <c r="AQ101" s="333">
        <v>0</v>
      </c>
      <c r="AR101" s="333">
        <v>0</v>
      </c>
      <c r="AS101" s="335">
        <v>0</v>
      </c>
      <c r="AT101" s="335">
        <v>0</v>
      </c>
      <c r="AU101" s="336" t="s">
        <v>54</v>
      </c>
      <c r="AV101" s="333">
        <v>0</v>
      </c>
      <c r="AW101" s="333">
        <v>0</v>
      </c>
      <c r="AX101" s="333">
        <v>0</v>
      </c>
      <c r="AY101" s="333">
        <v>0</v>
      </c>
      <c r="AZ101" s="335">
        <v>0</v>
      </c>
      <c r="BA101" s="335">
        <v>0</v>
      </c>
      <c r="BB101" s="336" t="s">
        <v>54</v>
      </c>
    </row>
    <row r="102" spans="1:54" ht="60" x14ac:dyDescent="0.25">
      <c r="A102" s="61"/>
      <c r="B102" s="364" t="s">
        <v>19</v>
      </c>
      <c r="C102" s="364" t="s">
        <v>32</v>
      </c>
      <c r="D102" s="365" t="s">
        <v>1309</v>
      </c>
      <c r="E102" s="366" t="s">
        <v>1310</v>
      </c>
      <c r="F102" s="367" t="s">
        <v>54</v>
      </c>
      <c r="G102" s="367" t="s">
        <v>1072</v>
      </c>
      <c r="H102" s="367" t="s">
        <v>1038</v>
      </c>
      <c r="I102" s="367" t="s">
        <v>54</v>
      </c>
      <c r="J102" s="367" t="s">
        <v>54</v>
      </c>
      <c r="K102" s="367" t="s">
        <v>54</v>
      </c>
      <c r="L102" s="367" t="s">
        <v>54</v>
      </c>
      <c r="M102" s="367" t="s">
        <v>54</v>
      </c>
      <c r="N102" s="372" t="s">
        <v>1033</v>
      </c>
      <c r="O102" s="372" t="s">
        <v>54</v>
      </c>
      <c r="P102" s="372" t="s">
        <v>1119</v>
      </c>
      <c r="Q102" s="372" t="s">
        <v>1311</v>
      </c>
      <c r="R102" s="367"/>
      <c r="S102" s="370" t="s">
        <v>1034</v>
      </c>
      <c r="T102" s="333">
        <v>0</v>
      </c>
      <c r="U102" s="363">
        <v>0</v>
      </c>
      <c r="V102" s="334">
        <v>211.81921658189722</v>
      </c>
      <c r="W102" s="271">
        <v>66.547925040738733</v>
      </c>
      <c r="X102" s="338">
        <v>0</v>
      </c>
      <c r="Y102" s="338">
        <v>0</v>
      </c>
      <c r="Z102" s="331" t="s">
        <v>1312</v>
      </c>
      <c r="AA102" s="333">
        <v>0</v>
      </c>
      <c r="AB102" s="333">
        <v>0</v>
      </c>
      <c r="AC102" s="333">
        <v>207.86448439583233</v>
      </c>
      <c r="AD102" s="333">
        <v>65.305454101032055</v>
      </c>
      <c r="AE102" s="336">
        <v>0</v>
      </c>
      <c r="AF102" s="336">
        <v>0</v>
      </c>
      <c r="AG102" s="331" t="s">
        <v>1312</v>
      </c>
      <c r="AH102" s="333">
        <v>0</v>
      </c>
      <c r="AI102" s="333">
        <v>0</v>
      </c>
      <c r="AJ102" s="333">
        <v>536.678</v>
      </c>
      <c r="AK102" s="333">
        <v>536.678</v>
      </c>
      <c r="AL102" s="335">
        <v>0</v>
      </c>
      <c r="AM102" s="335">
        <v>0</v>
      </c>
      <c r="AN102" s="331" t="s">
        <v>1312</v>
      </c>
      <c r="AO102" s="333">
        <v>0</v>
      </c>
      <c r="AP102" s="333">
        <v>0</v>
      </c>
      <c r="AQ102" s="333">
        <v>552.779</v>
      </c>
      <c r="AR102" s="333">
        <v>552.779</v>
      </c>
      <c r="AS102" s="335">
        <v>133</v>
      </c>
      <c r="AT102" s="335">
        <v>132</v>
      </c>
      <c r="AU102" s="331" t="s">
        <v>1312</v>
      </c>
      <c r="AV102" s="333">
        <v>0</v>
      </c>
      <c r="AW102" s="333">
        <v>0</v>
      </c>
      <c r="AX102" s="333">
        <v>569.36300000000006</v>
      </c>
      <c r="AY102" s="333">
        <v>569.36300000000006</v>
      </c>
      <c r="AZ102" s="335">
        <v>133</v>
      </c>
      <c r="BA102" s="335">
        <v>132</v>
      </c>
      <c r="BB102" s="331" t="s">
        <v>1312</v>
      </c>
    </row>
    <row r="103" spans="1:54" ht="60" x14ac:dyDescent="0.25">
      <c r="A103" s="61"/>
      <c r="B103" s="364" t="s">
        <v>19</v>
      </c>
      <c r="C103" s="364" t="s">
        <v>32</v>
      </c>
      <c r="D103" s="365" t="s">
        <v>1313</v>
      </c>
      <c r="E103" s="366" t="s">
        <v>1314</v>
      </c>
      <c r="F103" s="367" t="s">
        <v>54</v>
      </c>
      <c r="G103" s="367" t="s">
        <v>1072</v>
      </c>
      <c r="H103" s="367" t="s">
        <v>1038</v>
      </c>
      <c r="I103" s="367" t="s">
        <v>54</v>
      </c>
      <c r="J103" s="367" t="s">
        <v>54</v>
      </c>
      <c r="K103" s="367" t="s">
        <v>54</v>
      </c>
      <c r="L103" s="367" t="s">
        <v>54</v>
      </c>
      <c r="M103" s="367" t="s">
        <v>54</v>
      </c>
      <c r="N103" s="372" t="s">
        <v>1068</v>
      </c>
      <c r="O103" s="372" t="s">
        <v>54</v>
      </c>
      <c r="P103" s="372" t="s">
        <v>1119</v>
      </c>
      <c r="Q103" s="372" t="s">
        <v>1311</v>
      </c>
      <c r="R103" s="367"/>
      <c r="S103" s="370" t="s">
        <v>1034</v>
      </c>
      <c r="T103" s="333">
        <v>0</v>
      </c>
      <c r="U103" s="363">
        <v>0</v>
      </c>
      <c r="V103" s="334">
        <v>104.68</v>
      </c>
      <c r="W103" s="271">
        <v>31.863390782445897</v>
      </c>
      <c r="X103" s="338">
        <v>0</v>
      </c>
      <c r="Y103" s="338">
        <v>0</v>
      </c>
      <c r="Z103" s="331" t="s">
        <v>1315</v>
      </c>
      <c r="AA103" s="333">
        <v>0</v>
      </c>
      <c r="AB103" s="333">
        <v>0</v>
      </c>
      <c r="AC103" s="333">
        <v>147.654</v>
      </c>
      <c r="AD103" s="333">
        <v>44.944183249821037</v>
      </c>
      <c r="AE103" s="336">
        <v>0</v>
      </c>
      <c r="AF103" s="336">
        <v>0</v>
      </c>
      <c r="AG103" s="331" t="s">
        <v>1315</v>
      </c>
      <c r="AH103" s="333">
        <v>0</v>
      </c>
      <c r="AI103" s="333">
        <v>0</v>
      </c>
      <c r="AJ103" s="333">
        <v>226.15299999999999</v>
      </c>
      <c r="AK103" s="333">
        <v>226.15299999999999</v>
      </c>
      <c r="AL103" s="335">
        <v>0</v>
      </c>
      <c r="AM103" s="335">
        <v>0</v>
      </c>
      <c r="AN103" s="331" t="s">
        <v>1315</v>
      </c>
      <c r="AO103" s="333">
        <v>0</v>
      </c>
      <c r="AP103" s="333">
        <v>0</v>
      </c>
      <c r="AQ103" s="333">
        <v>232.93800000000002</v>
      </c>
      <c r="AR103" s="333">
        <v>232.93800000000002</v>
      </c>
      <c r="AS103" s="335">
        <v>55</v>
      </c>
      <c r="AT103" s="335">
        <v>55</v>
      </c>
      <c r="AU103" s="331" t="s">
        <v>1315</v>
      </c>
      <c r="AV103" s="333">
        <v>0</v>
      </c>
      <c r="AW103" s="333">
        <v>0</v>
      </c>
      <c r="AX103" s="333">
        <v>239.92600000000002</v>
      </c>
      <c r="AY103" s="333">
        <v>239.92600000000002</v>
      </c>
      <c r="AZ103" s="335">
        <v>55</v>
      </c>
      <c r="BA103" s="335">
        <v>55</v>
      </c>
      <c r="BB103" s="331" t="s">
        <v>1315</v>
      </c>
    </row>
    <row r="104" spans="1:54" ht="75" x14ac:dyDescent="0.25">
      <c r="A104" s="61"/>
      <c r="B104" s="364" t="s">
        <v>19</v>
      </c>
      <c r="C104" s="364" t="s">
        <v>32</v>
      </c>
      <c r="D104" s="365" t="s">
        <v>1316</v>
      </c>
      <c r="E104" s="366" t="s">
        <v>1317</v>
      </c>
      <c r="F104" s="367" t="s">
        <v>54</v>
      </c>
      <c r="G104" s="367" t="s">
        <v>54</v>
      </c>
      <c r="H104" s="367">
        <v>2019</v>
      </c>
      <c r="I104" s="367" t="s">
        <v>54</v>
      </c>
      <c r="J104" s="367" t="s">
        <v>54</v>
      </c>
      <c r="K104" s="367" t="s">
        <v>54</v>
      </c>
      <c r="L104" s="367" t="s">
        <v>54</v>
      </c>
      <c r="M104" s="367" t="s">
        <v>54</v>
      </c>
      <c r="N104" s="372" t="s">
        <v>54</v>
      </c>
      <c r="O104" s="372" t="s">
        <v>1079</v>
      </c>
      <c r="P104" s="372" t="s">
        <v>1108</v>
      </c>
      <c r="Q104" s="372" t="s">
        <v>1318</v>
      </c>
      <c r="R104" s="367"/>
      <c r="S104" s="370" t="s">
        <v>1034</v>
      </c>
      <c r="T104" s="333">
        <v>0</v>
      </c>
      <c r="U104" s="363">
        <v>0</v>
      </c>
      <c r="V104" s="334">
        <v>0</v>
      </c>
      <c r="W104" s="271">
        <v>0</v>
      </c>
      <c r="X104" s="338">
        <v>0</v>
      </c>
      <c r="Y104" s="338">
        <v>0</v>
      </c>
      <c r="Z104" s="331" t="s">
        <v>1259</v>
      </c>
      <c r="AA104" s="333">
        <v>0</v>
      </c>
      <c r="AB104" s="333">
        <v>0</v>
      </c>
      <c r="AC104" s="333">
        <v>0</v>
      </c>
      <c r="AD104" s="333">
        <v>0</v>
      </c>
      <c r="AE104" s="336">
        <v>0</v>
      </c>
      <c r="AF104" s="336">
        <v>0</v>
      </c>
      <c r="AG104" s="331" t="s">
        <v>1259</v>
      </c>
      <c r="AH104" s="333">
        <v>0</v>
      </c>
      <c r="AI104" s="333">
        <v>0</v>
      </c>
      <c r="AJ104" s="333">
        <v>2158.6660566666665</v>
      </c>
      <c r="AK104" s="333">
        <v>2158.6660566666665</v>
      </c>
      <c r="AL104" s="335">
        <v>62</v>
      </c>
      <c r="AM104" s="335">
        <v>62</v>
      </c>
      <c r="AN104" s="331" t="s">
        <v>1259</v>
      </c>
      <c r="AO104" s="333">
        <v>0</v>
      </c>
      <c r="AP104" s="333">
        <v>0</v>
      </c>
      <c r="AQ104" s="333">
        <v>1766.3333333333333</v>
      </c>
      <c r="AR104" s="333">
        <v>1766.3333333333333</v>
      </c>
      <c r="AS104" s="335">
        <v>59.999999999999993</v>
      </c>
      <c r="AT104" s="335">
        <v>59.999999999999993</v>
      </c>
      <c r="AU104" s="331" t="s">
        <v>1259</v>
      </c>
      <c r="AV104" s="333">
        <v>0</v>
      </c>
      <c r="AW104" s="333">
        <v>0</v>
      </c>
      <c r="AX104" s="333">
        <v>1786.6666666666665</v>
      </c>
      <c r="AY104" s="333">
        <v>1786.6666666666665</v>
      </c>
      <c r="AZ104" s="335">
        <v>59.999999999999993</v>
      </c>
      <c r="BA104" s="335">
        <v>59.999999999999993</v>
      </c>
      <c r="BB104" s="331" t="s">
        <v>1259</v>
      </c>
    </row>
    <row r="105" spans="1:54" ht="60" x14ac:dyDescent="0.25">
      <c r="A105" s="61"/>
      <c r="B105" s="364" t="s">
        <v>19</v>
      </c>
      <c r="C105" s="364" t="s">
        <v>32</v>
      </c>
      <c r="D105" s="365" t="s">
        <v>1319</v>
      </c>
      <c r="E105" s="366" t="s">
        <v>1320</v>
      </c>
      <c r="F105" s="367" t="s">
        <v>54</v>
      </c>
      <c r="G105" s="367" t="s">
        <v>1072</v>
      </c>
      <c r="H105" s="367" t="s">
        <v>1038</v>
      </c>
      <c r="I105" s="367" t="s">
        <v>54</v>
      </c>
      <c r="J105" s="367" t="s">
        <v>54</v>
      </c>
      <c r="K105" s="367" t="s">
        <v>54</v>
      </c>
      <c r="L105" s="367" t="s">
        <v>54</v>
      </c>
      <c r="M105" s="367" t="s">
        <v>54</v>
      </c>
      <c r="N105" s="372" t="s">
        <v>1033</v>
      </c>
      <c r="O105" s="372" t="s">
        <v>1079</v>
      </c>
      <c r="P105" s="372" t="s">
        <v>1119</v>
      </c>
      <c r="Q105" s="372" t="s">
        <v>1311</v>
      </c>
      <c r="R105" s="367"/>
      <c r="S105" s="370" t="s">
        <v>1034</v>
      </c>
      <c r="T105" s="333">
        <v>0</v>
      </c>
      <c r="U105" s="363">
        <v>0</v>
      </c>
      <c r="V105" s="334">
        <v>2727.5330000000004</v>
      </c>
      <c r="W105" s="271">
        <v>1709.384</v>
      </c>
      <c r="X105" s="331"/>
      <c r="Y105" s="337" t="s">
        <v>54</v>
      </c>
      <c r="Z105" s="331"/>
      <c r="AA105" s="333">
        <v>0</v>
      </c>
      <c r="AB105" s="333">
        <v>0</v>
      </c>
      <c r="AC105" s="333">
        <v>2676.6089999999999</v>
      </c>
      <c r="AD105" s="333">
        <v>1677.4690000000001</v>
      </c>
      <c r="AE105" s="336" t="s">
        <v>54</v>
      </c>
      <c r="AF105" s="336" t="s">
        <v>54</v>
      </c>
      <c r="AG105" s="336"/>
      <c r="AH105" s="333">
        <v>0</v>
      </c>
      <c r="AI105" s="333">
        <v>0</v>
      </c>
      <c r="AJ105" s="333">
        <v>2314.2579999999998</v>
      </c>
      <c r="AK105" s="333">
        <v>2314.2579999999998</v>
      </c>
      <c r="AL105" s="335">
        <v>0</v>
      </c>
      <c r="AM105" s="335">
        <v>0</v>
      </c>
      <c r="AN105" s="336" t="s">
        <v>1123</v>
      </c>
      <c r="AO105" s="333">
        <v>0</v>
      </c>
      <c r="AP105" s="333">
        <v>0</v>
      </c>
      <c r="AQ105" s="333">
        <v>1265.5010000000002</v>
      </c>
      <c r="AR105" s="333">
        <v>1265.5010000000002</v>
      </c>
      <c r="AS105" s="335">
        <v>0</v>
      </c>
      <c r="AT105" s="335">
        <v>0</v>
      </c>
      <c r="AU105" s="336" t="s">
        <v>1123</v>
      </c>
      <c r="AV105" s="333">
        <v>0</v>
      </c>
      <c r="AW105" s="333">
        <v>0</v>
      </c>
      <c r="AX105" s="333">
        <v>1302.0030000000002</v>
      </c>
      <c r="AY105" s="333">
        <v>1302.0030000000002</v>
      </c>
      <c r="AZ105" s="335">
        <v>0</v>
      </c>
      <c r="BA105" s="335">
        <v>0</v>
      </c>
      <c r="BB105" s="336" t="s">
        <v>1123</v>
      </c>
    </row>
    <row r="106" spans="1:54" ht="60" x14ac:dyDescent="0.25">
      <c r="A106" s="61"/>
      <c r="B106" s="364" t="s">
        <v>19</v>
      </c>
      <c r="C106" s="364" t="s">
        <v>32</v>
      </c>
      <c r="D106" s="365" t="s">
        <v>1321</v>
      </c>
      <c r="E106" s="366" t="s">
        <v>1322</v>
      </c>
      <c r="F106" s="367" t="s">
        <v>54</v>
      </c>
      <c r="G106" s="367" t="s">
        <v>1072</v>
      </c>
      <c r="H106" s="367" t="s">
        <v>1038</v>
      </c>
      <c r="I106" s="367" t="s">
        <v>54</v>
      </c>
      <c r="J106" s="367" t="s">
        <v>54</v>
      </c>
      <c r="K106" s="367" t="s">
        <v>54</v>
      </c>
      <c r="L106" s="367" t="s">
        <v>54</v>
      </c>
      <c r="M106" s="367" t="s">
        <v>54</v>
      </c>
      <c r="N106" s="372" t="s">
        <v>1068</v>
      </c>
      <c r="O106" s="372" t="s">
        <v>54</v>
      </c>
      <c r="P106" s="372" t="s">
        <v>1108</v>
      </c>
      <c r="Q106" s="372" t="s">
        <v>1323</v>
      </c>
      <c r="R106" s="367"/>
      <c r="S106" s="370" t="s">
        <v>1034</v>
      </c>
      <c r="T106" s="333">
        <v>0</v>
      </c>
      <c r="U106" s="363">
        <v>0</v>
      </c>
      <c r="V106" s="334">
        <v>1217.6491435630001</v>
      </c>
      <c r="W106" s="271">
        <v>856.43614356299997</v>
      </c>
      <c r="X106" s="331"/>
      <c r="Y106" s="337" t="s">
        <v>54</v>
      </c>
      <c r="Z106" s="331"/>
      <c r="AA106" s="333">
        <v>0</v>
      </c>
      <c r="AB106" s="333">
        <v>0</v>
      </c>
      <c r="AC106" s="333">
        <v>1717.5267919720002</v>
      </c>
      <c r="AD106" s="333">
        <v>1208.026791972</v>
      </c>
      <c r="AE106" s="336" t="s">
        <v>54</v>
      </c>
      <c r="AF106" s="336" t="s">
        <v>54</v>
      </c>
      <c r="AG106" s="336"/>
      <c r="AH106" s="333">
        <v>0</v>
      </c>
      <c r="AI106" s="333">
        <v>0</v>
      </c>
      <c r="AJ106" s="333">
        <v>1670.491329507</v>
      </c>
      <c r="AK106" s="333">
        <v>1670.491329507</v>
      </c>
      <c r="AL106" s="335">
        <v>0</v>
      </c>
      <c r="AM106" s="335">
        <v>0</v>
      </c>
      <c r="AN106" s="336" t="s">
        <v>1123</v>
      </c>
      <c r="AO106" s="333">
        <v>0</v>
      </c>
      <c r="AP106" s="333">
        <v>0</v>
      </c>
      <c r="AQ106" s="333">
        <v>1252.9987470000001</v>
      </c>
      <c r="AR106" s="333">
        <v>1252.9987470000001</v>
      </c>
      <c r="AS106" s="335">
        <v>0</v>
      </c>
      <c r="AT106" s="335">
        <v>0</v>
      </c>
      <c r="AU106" s="336" t="s">
        <v>1123</v>
      </c>
      <c r="AV106" s="333">
        <v>0</v>
      </c>
      <c r="AW106" s="333">
        <v>0</v>
      </c>
      <c r="AX106" s="333">
        <v>1252.9987470000001</v>
      </c>
      <c r="AY106" s="333">
        <v>1252.9987470000001</v>
      </c>
      <c r="AZ106" s="335">
        <v>0</v>
      </c>
      <c r="BA106" s="335">
        <v>0</v>
      </c>
      <c r="BB106" s="336" t="s">
        <v>1123</v>
      </c>
    </row>
    <row r="107" spans="1:54" ht="60" x14ac:dyDescent="0.25">
      <c r="A107" s="61"/>
      <c r="B107" s="364" t="s">
        <v>19</v>
      </c>
      <c r="C107" s="364" t="s">
        <v>32</v>
      </c>
      <c r="D107" s="365" t="s">
        <v>1324</v>
      </c>
      <c r="E107" s="366" t="s">
        <v>1325</v>
      </c>
      <c r="F107" s="367" t="s">
        <v>54</v>
      </c>
      <c r="G107" s="367" t="s">
        <v>54</v>
      </c>
      <c r="H107" s="367">
        <v>2019</v>
      </c>
      <c r="I107" s="367" t="s">
        <v>54</v>
      </c>
      <c r="J107" s="367" t="s">
        <v>54</v>
      </c>
      <c r="K107" s="367" t="s">
        <v>54</v>
      </c>
      <c r="L107" s="367" t="s">
        <v>54</v>
      </c>
      <c r="M107" s="367" t="s">
        <v>54</v>
      </c>
      <c r="N107" s="372" t="s">
        <v>1326</v>
      </c>
      <c r="O107" s="372" t="s">
        <v>1326</v>
      </c>
      <c r="P107" s="372" t="s">
        <v>1108</v>
      </c>
      <c r="Q107" s="372" t="s">
        <v>1323</v>
      </c>
      <c r="R107" s="367"/>
      <c r="S107" s="370" t="s">
        <v>1034</v>
      </c>
      <c r="T107" s="333">
        <v>0</v>
      </c>
      <c r="U107" s="363">
        <v>0</v>
      </c>
      <c r="V107" s="334">
        <v>0</v>
      </c>
      <c r="W107" s="271">
        <v>0</v>
      </c>
      <c r="X107" s="331"/>
      <c r="Y107" s="337"/>
      <c r="Z107" s="331"/>
      <c r="AA107" s="333">
        <v>0</v>
      </c>
      <c r="AB107" s="333">
        <v>0</v>
      </c>
      <c r="AC107" s="333">
        <v>0</v>
      </c>
      <c r="AD107" s="333">
        <v>0</v>
      </c>
      <c r="AE107" s="336"/>
      <c r="AF107" s="336"/>
      <c r="AG107" s="336"/>
      <c r="AH107" s="333">
        <v>0</v>
      </c>
      <c r="AI107" s="333">
        <v>0</v>
      </c>
      <c r="AJ107" s="333">
        <v>0</v>
      </c>
      <c r="AK107" s="333">
        <v>0</v>
      </c>
      <c r="AL107" s="335">
        <v>62</v>
      </c>
      <c r="AM107" s="335">
        <v>62</v>
      </c>
      <c r="AN107" s="336" t="s">
        <v>1123</v>
      </c>
      <c r="AO107" s="333">
        <v>0</v>
      </c>
      <c r="AP107" s="333">
        <v>0</v>
      </c>
      <c r="AQ107" s="333">
        <v>0</v>
      </c>
      <c r="AR107" s="333">
        <v>0</v>
      </c>
      <c r="AS107" s="335">
        <v>61</v>
      </c>
      <c r="AT107" s="335">
        <v>61</v>
      </c>
      <c r="AU107" s="336" t="s">
        <v>1123</v>
      </c>
      <c r="AV107" s="333">
        <v>0</v>
      </c>
      <c r="AW107" s="333">
        <v>0</v>
      </c>
      <c r="AX107" s="333">
        <v>0</v>
      </c>
      <c r="AY107" s="333">
        <v>0</v>
      </c>
      <c r="AZ107" s="335">
        <v>61</v>
      </c>
      <c r="BA107" s="335">
        <v>61</v>
      </c>
      <c r="BB107" s="336" t="s">
        <v>1123</v>
      </c>
    </row>
    <row r="108" spans="1:54" ht="45" x14ac:dyDescent="0.25">
      <c r="A108" s="61"/>
      <c r="B108" s="364" t="s">
        <v>19</v>
      </c>
      <c r="C108" s="364" t="s">
        <v>32</v>
      </c>
      <c r="D108" s="365" t="s">
        <v>1327</v>
      </c>
      <c r="E108" s="366" t="s">
        <v>1328</v>
      </c>
      <c r="F108" s="367" t="s">
        <v>1064</v>
      </c>
      <c r="G108" s="367" t="s">
        <v>1064</v>
      </c>
      <c r="H108" s="367" t="s">
        <v>1038</v>
      </c>
      <c r="I108" s="367" t="s">
        <v>1064</v>
      </c>
      <c r="J108" s="367" t="s">
        <v>1064</v>
      </c>
      <c r="K108" s="367" t="s">
        <v>1064</v>
      </c>
      <c r="L108" s="367" t="s">
        <v>1064</v>
      </c>
      <c r="M108" s="367" t="s">
        <v>1064</v>
      </c>
      <c r="N108" s="372" t="s">
        <v>1033</v>
      </c>
      <c r="O108" s="372" t="s">
        <v>54</v>
      </c>
      <c r="P108" s="372" t="s">
        <v>54</v>
      </c>
      <c r="Q108" s="372" t="s">
        <v>54</v>
      </c>
      <c r="R108" s="367"/>
      <c r="S108" s="370" t="s">
        <v>1034</v>
      </c>
      <c r="T108" s="333">
        <v>0</v>
      </c>
      <c r="U108" s="363">
        <v>0</v>
      </c>
      <c r="V108" s="334">
        <v>0</v>
      </c>
      <c r="W108" s="271">
        <v>0</v>
      </c>
      <c r="X108" s="331"/>
      <c r="Y108" s="337">
        <v>25597</v>
      </c>
      <c r="Z108" s="331"/>
      <c r="AA108" s="333">
        <v>0</v>
      </c>
      <c r="AB108" s="333">
        <v>0</v>
      </c>
      <c r="AC108" s="333">
        <v>0</v>
      </c>
      <c r="AD108" s="333">
        <v>0</v>
      </c>
      <c r="AE108" s="336">
        <v>99165</v>
      </c>
      <c r="AF108" s="275">
        <v>31307</v>
      </c>
      <c r="AG108" s="275"/>
      <c r="AH108" s="333">
        <v>0</v>
      </c>
      <c r="AI108" s="333">
        <v>0</v>
      </c>
      <c r="AJ108" s="333">
        <v>8962.083700000001</v>
      </c>
      <c r="AK108" s="333">
        <v>2814.508508768703</v>
      </c>
      <c r="AL108" s="335">
        <v>0</v>
      </c>
      <c r="AM108" s="335">
        <v>0</v>
      </c>
      <c r="AN108" s="336" t="s">
        <v>54</v>
      </c>
      <c r="AO108" s="333">
        <v>0</v>
      </c>
      <c r="AP108" s="333">
        <v>0</v>
      </c>
      <c r="AQ108" s="333">
        <v>92516.115694562293</v>
      </c>
      <c r="AR108" s="333">
        <v>29054.336417386428</v>
      </c>
      <c r="AS108" s="335">
        <v>0</v>
      </c>
      <c r="AT108" s="335">
        <v>0</v>
      </c>
      <c r="AU108" s="336" t="s">
        <v>54</v>
      </c>
      <c r="AV108" s="333">
        <v>0</v>
      </c>
      <c r="AW108" s="333">
        <v>0</v>
      </c>
      <c r="AX108" s="333">
        <v>8792.936012379334</v>
      </c>
      <c r="AY108" s="333">
        <v>2761.3883168598818</v>
      </c>
      <c r="AZ108" s="335">
        <v>0</v>
      </c>
      <c r="BA108" s="335">
        <v>0</v>
      </c>
      <c r="BB108" s="336" t="s">
        <v>54</v>
      </c>
    </row>
    <row r="109" spans="1:54" ht="60" x14ac:dyDescent="0.25">
      <c r="A109" s="61"/>
      <c r="B109" s="364" t="s">
        <v>19</v>
      </c>
      <c r="C109" s="364" t="s">
        <v>32</v>
      </c>
      <c r="D109" s="365" t="s">
        <v>1329</v>
      </c>
      <c r="E109" s="366" t="s">
        <v>1330</v>
      </c>
      <c r="F109" s="367" t="s">
        <v>54</v>
      </c>
      <c r="G109" s="367" t="s">
        <v>54</v>
      </c>
      <c r="H109" s="367">
        <v>2021</v>
      </c>
      <c r="I109" s="367" t="s">
        <v>54</v>
      </c>
      <c r="J109" s="372" t="s">
        <v>54</v>
      </c>
      <c r="K109" s="372" t="s">
        <v>54</v>
      </c>
      <c r="L109" s="372" t="s">
        <v>54</v>
      </c>
      <c r="M109" s="372" t="s">
        <v>54</v>
      </c>
      <c r="N109" s="372" t="s">
        <v>1033</v>
      </c>
      <c r="O109" s="372" t="s">
        <v>54</v>
      </c>
      <c r="P109" s="372" t="s">
        <v>54</v>
      </c>
      <c r="Q109" s="372" t="s">
        <v>54</v>
      </c>
      <c r="R109" s="367"/>
      <c r="S109" s="370" t="s">
        <v>1034</v>
      </c>
      <c r="T109" s="333">
        <v>0</v>
      </c>
      <c r="U109" s="363">
        <v>0</v>
      </c>
      <c r="V109" s="334">
        <v>13363.319499999998</v>
      </c>
      <c r="W109" s="271">
        <v>4173.0642359350577</v>
      </c>
      <c r="X109" s="338"/>
      <c r="Y109" s="338">
        <v>31307</v>
      </c>
      <c r="Z109" s="331"/>
      <c r="AA109" s="333">
        <v>0</v>
      </c>
      <c r="AB109" s="333">
        <v>0</v>
      </c>
      <c r="AC109" s="333">
        <v>7971.0423000000001</v>
      </c>
      <c r="AD109" s="333">
        <v>2489.1772994917555</v>
      </c>
      <c r="AE109" s="336">
        <v>99165</v>
      </c>
      <c r="AF109" s="336">
        <v>31307</v>
      </c>
      <c r="AG109" s="331"/>
      <c r="AH109" s="333">
        <v>0</v>
      </c>
      <c r="AI109" s="333">
        <v>0</v>
      </c>
      <c r="AJ109" s="333">
        <v>18784.819599999995</v>
      </c>
      <c r="AK109" s="333">
        <v>5866.0768270377648</v>
      </c>
      <c r="AL109" s="335">
        <v>0</v>
      </c>
      <c r="AM109" s="335">
        <v>0</v>
      </c>
      <c r="AN109" s="331" t="s">
        <v>1331</v>
      </c>
      <c r="AO109" s="333">
        <v>0</v>
      </c>
      <c r="AP109" s="333">
        <v>0</v>
      </c>
      <c r="AQ109" s="333">
        <v>32353.960798901764</v>
      </c>
      <c r="AR109" s="333">
        <v>10103.414552105995</v>
      </c>
      <c r="AS109" s="335">
        <v>0</v>
      </c>
      <c r="AT109" s="335">
        <v>0</v>
      </c>
      <c r="AU109" s="331" t="s">
        <v>1331</v>
      </c>
      <c r="AV109" s="333">
        <v>0</v>
      </c>
      <c r="AW109" s="333">
        <v>0</v>
      </c>
      <c r="AX109" s="333">
        <v>7076.6439171640031</v>
      </c>
      <c r="AY109" s="333">
        <v>2209.8767930501458</v>
      </c>
      <c r="AZ109" s="335">
        <v>0</v>
      </c>
      <c r="BA109" s="335">
        <v>0</v>
      </c>
      <c r="BB109" s="331" t="s">
        <v>1331</v>
      </c>
    </row>
    <row r="110" spans="1:54" ht="45" x14ac:dyDescent="0.25">
      <c r="A110" s="61"/>
      <c r="B110" s="364" t="s">
        <v>19</v>
      </c>
      <c r="C110" s="364" t="s">
        <v>32</v>
      </c>
      <c r="D110" s="365" t="s">
        <v>1332</v>
      </c>
      <c r="E110" s="366" t="s">
        <v>1333</v>
      </c>
      <c r="F110" s="367" t="s">
        <v>54</v>
      </c>
      <c r="G110" s="367" t="s">
        <v>54</v>
      </c>
      <c r="H110" s="372" t="s">
        <v>1288</v>
      </c>
      <c r="I110" s="367" t="s">
        <v>54</v>
      </c>
      <c r="J110" s="372" t="s">
        <v>54</v>
      </c>
      <c r="K110" s="372" t="s">
        <v>54</v>
      </c>
      <c r="L110" s="372" t="s">
        <v>54</v>
      </c>
      <c r="M110" s="372" t="s">
        <v>54</v>
      </c>
      <c r="N110" s="372" t="s">
        <v>1288</v>
      </c>
      <c r="O110" s="372" t="s">
        <v>1288</v>
      </c>
      <c r="P110" s="372" t="s">
        <v>54</v>
      </c>
      <c r="Q110" s="372" t="s">
        <v>54</v>
      </c>
      <c r="R110" s="367"/>
      <c r="S110" s="370" t="s">
        <v>1034</v>
      </c>
      <c r="T110" s="333">
        <v>0</v>
      </c>
      <c r="U110" s="363">
        <v>0</v>
      </c>
      <c r="V110" s="334">
        <v>0</v>
      </c>
      <c r="W110" s="271">
        <v>0</v>
      </c>
      <c r="X110" s="338">
        <v>0</v>
      </c>
      <c r="Y110" s="338">
        <v>0</v>
      </c>
      <c r="Z110" s="336" t="s">
        <v>54</v>
      </c>
      <c r="AA110" s="333">
        <v>0</v>
      </c>
      <c r="AB110" s="333">
        <v>0</v>
      </c>
      <c r="AC110" s="333">
        <v>0</v>
      </c>
      <c r="AD110" s="333">
        <v>0</v>
      </c>
      <c r="AE110" s="336">
        <v>0</v>
      </c>
      <c r="AF110" s="336">
        <v>0</v>
      </c>
      <c r="AG110" s="336" t="s">
        <v>54</v>
      </c>
      <c r="AH110" s="333">
        <v>0</v>
      </c>
      <c r="AI110" s="333">
        <v>0</v>
      </c>
      <c r="AJ110" s="333">
        <v>0</v>
      </c>
      <c r="AK110" s="333">
        <v>0</v>
      </c>
      <c r="AL110" s="335">
        <v>0</v>
      </c>
      <c r="AM110" s="335">
        <v>0</v>
      </c>
      <c r="AN110" s="336" t="s">
        <v>54</v>
      </c>
      <c r="AO110" s="333">
        <v>0</v>
      </c>
      <c r="AP110" s="333">
        <v>0</v>
      </c>
      <c r="AQ110" s="333">
        <v>0</v>
      </c>
      <c r="AR110" s="333">
        <v>0</v>
      </c>
      <c r="AS110" s="335">
        <v>0</v>
      </c>
      <c r="AT110" s="335">
        <v>0</v>
      </c>
      <c r="AU110" s="336" t="s">
        <v>54</v>
      </c>
      <c r="AV110" s="333">
        <v>0</v>
      </c>
      <c r="AW110" s="333">
        <v>0</v>
      </c>
      <c r="AX110" s="333">
        <v>0</v>
      </c>
      <c r="AY110" s="333">
        <v>0</v>
      </c>
      <c r="AZ110" s="335">
        <v>0</v>
      </c>
      <c r="BA110" s="335">
        <v>0</v>
      </c>
      <c r="BB110" s="336" t="s">
        <v>54</v>
      </c>
    </row>
    <row r="111" spans="1:54" ht="45" x14ac:dyDescent="0.25">
      <c r="A111" s="61"/>
      <c r="B111" s="364" t="s">
        <v>31</v>
      </c>
      <c r="C111" s="364" t="s">
        <v>35</v>
      </c>
      <c r="D111" s="365" t="s">
        <v>1334</v>
      </c>
      <c r="E111" s="366" t="s">
        <v>1335</v>
      </c>
      <c r="F111" s="367" t="s">
        <v>54</v>
      </c>
      <c r="G111" s="367" t="s">
        <v>54</v>
      </c>
      <c r="H111" s="367">
        <v>2018</v>
      </c>
      <c r="I111" s="367" t="s">
        <v>54</v>
      </c>
      <c r="J111" s="367" t="s">
        <v>54</v>
      </c>
      <c r="K111" s="367" t="s">
        <v>54</v>
      </c>
      <c r="L111" s="367" t="s">
        <v>54</v>
      </c>
      <c r="M111" s="367" t="s">
        <v>54</v>
      </c>
      <c r="N111" s="372" t="s">
        <v>1262</v>
      </c>
      <c r="O111" s="372" t="s">
        <v>1262</v>
      </c>
      <c r="P111" s="373" t="s">
        <v>54</v>
      </c>
      <c r="Q111" s="373" t="s">
        <v>54</v>
      </c>
      <c r="R111" s="367"/>
      <c r="S111" s="370" t="s">
        <v>1034</v>
      </c>
      <c r="T111" s="333">
        <v>0</v>
      </c>
      <c r="U111" s="363">
        <v>0</v>
      </c>
      <c r="V111" s="334">
        <v>0</v>
      </c>
      <c r="W111" s="271">
        <v>0</v>
      </c>
      <c r="X111" s="338">
        <v>0</v>
      </c>
      <c r="Y111" s="338">
        <v>0</v>
      </c>
      <c r="Z111" s="336" t="s">
        <v>54</v>
      </c>
      <c r="AA111" s="333">
        <v>0</v>
      </c>
      <c r="AB111" s="333">
        <v>0</v>
      </c>
      <c r="AC111" s="333">
        <v>0</v>
      </c>
      <c r="AD111" s="333">
        <v>0</v>
      </c>
      <c r="AE111" s="336">
        <v>0</v>
      </c>
      <c r="AF111" s="336">
        <v>0</v>
      </c>
      <c r="AG111" s="336" t="s">
        <v>54</v>
      </c>
      <c r="AH111" s="333">
        <v>0</v>
      </c>
      <c r="AI111" s="333">
        <v>0</v>
      </c>
      <c r="AJ111" s="333">
        <v>0</v>
      </c>
      <c r="AK111" s="333">
        <v>0</v>
      </c>
      <c r="AL111" s="335">
        <v>0</v>
      </c>
      <c r="AM111" s="335">
        <v>0</v>
      </c>
      <c r="AN111" s="336" t="s">
        <v>54</v>
      </c>
      <c r="AO111" s="333">
        <v>0</v>
      </c>
      <c r="AP111" s="333">
        <v>0</v>
      </c>
      <c r="AQ111" s="333">
        <v>0</v>
      </c>
      <c r="AR111" s="333">
        <v>0</v>
      </c>
      <c r="AS111" s="335">
        <v>0</v>
      </c>
      <c r="AT111" s="335">
        <v>0</v>
      </c>
      <c r="AU111" s="336" t="s">
        <v>54</v>
      </c>
      <c r="AV111" s="333">
        <v>0</v>
      </c>
      <c r="AW111" s="333">
        <v>0</v>
      </c>
      <c r="AX111" s="333">
        <v>0</v>
      </c>
      <c r="AY111" s="333">
        <v>0</v>
      </c>
      <c r="AZ111" s="335">
        <v>0</v>
      </c>
      <c r="BA111" s="335">
        <v>0</v>
      </c>
      <c r="BB111" s="336" t="s">
        <v>54</v>
      </c>
    </row>
    <row r="112" spans="1:54" ht="45" x14ac:dyDescent="0.25">
      <c r="A112" s="61"/>
      <c r="B112" s="364" t="s">
        <v>31</v>
      </c>
      <c r="C112" s="364" t="s">
        <v>35</v>
      </c>
      <c r="D112" s="365" t="s">
        <v>1336</v>
      </c>
      <c r="E112" s="366" t="s">
        <v>1337</v>
      </c>
      <c r="F112" s="367" t="s">
        <v>1338</v>
      </c>
      <c r="G112" s="367" t="s">
        <v>1050</v>
      </c>
      <c r="H112" s="367">
        <v>2018</v>
      </c>
      <c r="I112" s="367">
        <v>0.71408116101227281</v>
      </c>
      <c r="J112" s="367">
        <v>0</v>
      </c>
      <c r="K112" s="367">
        <v>6.6674282445770505E-2</v>
      </c>
      <c r="L112" s="367">
        <v>0.81572833330530503</v>
      </c>
      <c r="M112" s="367">
        <v>0.44133051878559398</v>
      </c>
      <c r="N112" s="373" t="s">
        <v>1033</v>
      </c>
      <c r="O112" s="373" t="s">
        <v>54</v>
      </c>
      <c r="P112" s="373" t="s">
        <v>54</v>
      </c>
      <c r="Q112" s="373" t="s">
        <v>54</v>
      </c>
      <c r="R112" s="367"/>
      <c r="S112" s="370" t="s">
        <v>1034</v>
      </c>
      <c r="T112" s="333">
        <v>385.41152999999991</v>
      </c>
      <c r="U112" s="363">
        <v>385.41152999999991</v>
      </c>
      <c r="V112" s="334">
        <v>7750.9584300000006</v>
      </c>
      <c r="W112" s="271">
        <v>7750.9584300000006</v>
      </c>
      <c r="X112" s="338">
        <v>0</v>
      </c>
      <c r="Y112" s="338">
        <v>0</v>
      </c>
      <c r="Z112" s="336" t="s">
        <v>54</v>
      </c>
      <c r="AA112" s="333">
        <v>752.35512600000004</v>
      </c>
      <c r="AB112" s="333">
        <v>752.35512600000004</v>
      </c>
      <c r="AC112" s="333">
        <v>9205.1415840000009</v>
      </c>
      <c r="AD112" s="333">
        <v>9205.1415840000009</v>
      </c>
      <c r="AE112" s="336">
        <v>0</v>
      </c>
      <c r="AF112" s="336">
        <v>0</v>
      </c>
      <c r="AG112" s="336" t="s">
        <v>54</v>
      </c>
      <c r="AH112" s="333">
        <v>35.123297999999998</v>
      </c>
      <c r="AI112" s="333">
        <v>35.123297999999998</v>
      </c>
      <c r="AJ112" s="333">
        <v>10267.207625999999</v>
      </c>
      <c r="AK112" s="333">
        <v>10267.207625999999</v>
      </c>
      <c r="AL112" s="335">
        <v>0</v>
      </c>
      <c r="AM112" s="335">
        <v>0</v>
      </c>
      <c r="AN112" s="336" t="s">
        <v>54</v>
      </c>
      <c r="AO112" s="333">
        <v>690.03768000420007</v>
      </c>
      <c r="AP112" s="333">
        <v>690.03768000420007</v>
      </c>
      <c r="AQ112" s="333">
        <v>14524.014939642599</v>
      </c>
      <c r="AR112" s="333">
        <v>14524.014939642599</v>
      </c>
      <c r="AS112" s="335">
        <v>0</v>
      </c>
      <c r="AT112" s="335">
        <v>0</v>
      </c>
      <c r="AU112" s="336" t="s">
        <v>54</v>
      </c>
      <c r="AV112" s="333">
        <v>143.49947466959998</v>
      </c>
      <c r="AW112" s="333">
        <v>143.49947466959998</v>
      </c>
      <c r="AX112" s="333">
        <v>15083.277911961599</v>
      </c>
      <c r="AY112" s="333">
        <v>15083.277911961599</v>
      </c>
      <c r="AZ112" s="335">
        <v>0</v>
      </c>
      <c r="BA112" s="335">
        <v>0</v>
      </c>
      <c r="BB112" s="336" t="s">
        <v>54</v>
      </c>
    </row>
    <row r="113" spans="1:54" ht="45" x14ac:dyDescent="0.25">
      <c r="A113" s="61"/>
      <c r="B113" s="364" t="s">
        <v>31</v>
      </c>
      <c r="C113" s="364" t="s">
        <v>35</v>
      </c>
      <c r="D113" s="365" t="s">
        <v>1339</v>
      </c>
      <c r="E113" s="366" t="s">
        <v>1340</v>
      </c>
      <c r="F113" s="367" t="s">
        <v>1064</v>
      </c>
      <c r="G113" s="367" t="s">
        <v>1064</v>
      </c>
      <c r="H113" s="367" t="s">
        <v>1038</v>
      </c>
      <c r="I113" s="367" t="s">
        <v>1064</v>
      </c>
      <c r="J113" s="367" t="s">
        <v>1064</v>
      </c>
      <c r="K113" s="367" t="s">
        <v>1064</v>
      </c>
      <c r="L113" s="367" t="s">
        <v>1064</v>
      </c>
      <c r="M113" s="367" t="s">
        <v>1064</v>
      </c>
      <c r="N113" s="373" t="s">
        <v>1033</v>
      </c>
      <c r="O113" s="373" t="s">
        <v>54</v>
      </c>
      <c r="P113" s="372" t="s">
        <v>54</v>
      </c>
      <c r="Q113" s="369" t="s">
        <v>54</v>
      </c>
      <c r="R113" s="367"/>
      <c r="S113" s="370" t="s">
        <v>1034</v>
      </c>
      <c r="T113" s="333">
        <v>0</v>
      </c>
      <c r="U113" s="363">
        <v>0</v>
      </c>
      <c r="V113" s="334">
        <v>1384.7294099999999</v>
      </c>
      <c r="W113" s="271">
        <v>1384.7294099999999</v>
      </c>
      <c r="X113" s="338">
        <v>0</v>
      </c>
      <c r="Y113" s="338">
        <v>0</v>
      </c>
      <c r="Z113" s="336" t="s">
        <v>54</v>
      </c>
      <c r="AA113" s="333">
        <v>0</v>
      </c>
      <c r="AB113" s="333">
        <v>0</v>
      </c>
      <c r="AC113" s="333">
        <v>839.82307000000014</v>
      </c>
      <c r="AD113" s="333">
        <v>839.82307000000014</v>
      </c>
      <c r="AE113" s="336">
        <v>0</v>
      </c>
      <c r="AF113" s="336">
        <v>0</v>
      </c>
      <c r="AG113" s="336" t="s">
        <v>54</v>
      </c>
      <c r="AH113" s="333">
        <v>0</v>
      </c>
      <c r="AI113" s="333">
        <v>0</v>
      </c>
      <c r="AJ113" s="333">
        <v>966.44186000000002</v>
      </c>
      <c r="AK113" s="333">
        <v>966.44186000000002</v>
      </c>
      <c r="AL113" s="335">
        <v>0</v>
      </c>
      <c r="AM113" s="335">
        <v>0</v>
      </c>
      <c r="AN113" s="336" t="s">
        <v>54</v>
      </c>
      <c r="AO113" s="333">
        <v>0</v>
      </c>
      <c r="AP113" s="333">
        <v>0</v>
      </c>
      <c r="AQ113" s="333">
        <v>999.99995999999999</v>
      </c>
      <c r="AR113" s="333">
        <v>999.99995999999999</v>
      </c>
      <c r="AS113" s="335">
        <v>0</v>
      </c>
      <c r="AT113" s="335">
        <v>0</v>
      </c>
      <c r="AU113" s="336" t="s">
        <v>54</v>
      </c>
      <c r="AV113" s="333">
        <v>0</v>
      </c>
      <c r="AW113" s="333">
        <v>0</v>
      </c>
      <c r="AX113" s="333">
        <v>1029.9999588000001</v>
      </c>
      <c r="AY113" s="333">
        <v>1029.9999588000001</v>
      </c>
      <c r="AZ113" s="335">
        <v>0</v>
      </c>
      <c r="BA113" s="335">
        <v>0</v>
      </c>
      <c r="BB113" s="336" t="s">
        <v>54</v>
      </c>
    </row>
    <row r="114" spans="1:54" ht="45" x14ac:dyDescent="0.25">
      <c r="A114" s="61"/>
      <c r="B114" s="364" t="s">
        <v>31</v>
      </c>
      <c r="C114" s="364" t="s">
        <v>35</v>
      </c>
      <c r="D114" s="365" t="s">
        <v>1341</v>
      </c>
      <c r="E114" s="366" t="s">
        <v>1342</v>
      </c>
      <c r="F114" s="367" t="s">
        <v>1049</v>
      </c>
      <c r="G114" s="367" t="s">
        <v>1050</v>
      </c>
      <c r="H114" s="367">
        <v>2018</v>
      </c>
      <c r="I114" s="367">
        <v>1.7857821724091802</v>
      </c>
      <c r="J114" s="367">
        <v>0</v>
      </c>
      <c r="K114" s="367">
        <v>1.78578217240918</v>
      </c>
      <c r="L114" s="367">
        <v>1.78578217240918</v>
      </c>
      <c r="M114" s="367">
        <v>1.78578217240918</v>
      </c>
      <c r="N114" s="373" t="s">
        <v>1033</v>
      </c>
      <c r="O114" s="373" t="s">
        <v>54</v>
      </c>
      <c r="P114" s="372" t="s">
        <v>54</v>
      </c>
      <c r="Q114" s="369" t="s">
        <v>54</v>
      </c>
      <c r="R114" s="367"/>
      <c r="S114" s="370" t="s">
        <v>1034</v>
      </c>
      <c r="T114" s="333">
        <v>756.82572000000005</v>
      </c>
      <c r="U114" s="363">
        <v>756.82572000000005</v>
      </c>
      <c r="V114" s="334">
        <v>739.89555999999993</v>
      </c>
      <c r="W114" s="271">
        <v>739.89555999999993</v>
      </c>
      <c r="X114" s="338">
        <v>0</v>
      </c>
      <c r="Y114" s="338">
        <v>0</v>
      </c>
      <c r="Z114" s="336" t="s">
        <v>54</v>
      </c>
      <c r="AA114" s="333">
        <v>1376.15416</v>
      </c>
      <c r="AB114" s="333">
        <v>1376.15416</v>
      </c>
      <c r="AC114" s="333">
        <v>7610.4654059828663</v>
      </c>
      <c r="AD114" s="333">
        <v>7610.4654059828663</v>
      </c>
      <c r="AE114" s="336">
        <v>0</v>
      </c>
      <c r="AF114" s="336">
        <v>0</v>
      </c>
      <c r="AG114" s="336" t="s">
        <v>54</v>
      </c>
      <c r="AH114" s="333">
        <v>1215.90617</v>
      </c>
      <c r="AI114" s="333">
        <v>1215.90617</v>
      </c>
      <c r="AJ114" s="333">
        <v>8794.8573214239477</v>
      </c>
      <c r="AK114" s="333">
        <v>8794.8573214239477</v>
      </c>
      <c r="AL114" s="335">
        <v>0</v>
      </c>
      <c r="AM114" s="335">
        <v>0</v>
      </c>
      <c r="AN114" s="336" t="s">
        <v>54</v>
      </c>
      <c r="AO114" s="333">
        <v>4940.3150000000005</v>
      </c>
      <c r="AP114" s="333">
        <v>4940.3150000000005</v>
      </c>
      <c r="AQ114" s="333">
        <v>10093.213513888888</v>
      </c>
      <c r="AR114" s="333">
        <v>10093.213513888888</v>
      </c>
      <c r="AS114" s="335">
        <v>0</v>
      </c>
      <c r="AT114" s="335">
        <v>0</v>
      </c>
      <c r="AU114" s="336" t="s">
        <v>54</v>
      </c>
      <c r="AV114" s="333">
        <v>3250.1430000000005</v>
      </c>
      <c r="AW114" s="333">
        <v>3250.1430000000005</v>
      </c>
      <c r="AX114" s="333">
        <v>8620.9610743055564</v>
      </c>
      <c r="AY114" s="333">
        <v>8620.9610743055564</v>
      </c>
      <c r="AZ114" s="335">
        <v>0</v>
      </c>
      <c r="BA114" s="335">
        <v>0</v>
      </c>
      <c r="BB114" s="336" t="s">
        <v>54</v>
      </c>
    </row>
    <row r="115" spans="1:54" ht="45" x14ac:dyDescent="0.25">
      <c r="A115" s="61"/>
      <c r="B115" s="364" t="s">
        <v>31</v>
      </c>
      <c r="C115" s="364" t="s">
        <v>35</v>
      </c>
      <c r="D115" s="365" t="s">
        <v>1343</v>
      </c>
      <c r="E115" s="366" t="s">
        <v>1344</v>
      </c>
      <c r="F115" s="367" t="s">
        <v>1049</v>
      </c>
      <c r="G115" s="367" t="s">
        <v>1050</v>
      </c>
      <c r="H115" s="367">
        <v>2018</v>
      </c>
      <c r="I115" s="367">
        <v>3.1359265888979437</v>
      </c>
      <c r="J115" s="367">
        <v>0</v>
      </c>
      <c r="K115" s="367">
        <v>3.1359265888979402</v>
      </c>
      <c r="L115" s="367">
        <v>3.1359265888979402</v>
      </c>
      <c r="M115" s="367">
        <v>3.1359265888979402</v>
      </c>
      <c r="N115" s="372" t="s">
        <v>1068</v>
      </c>
      <c r="O115" s="372" t="s">
        <v>54</v>
      </c>
      <c r="P115" s="372" t="s">
        <v>54</v>
      </c>
      <c r="Q115" s="369" t="s">
        <v>54</v>
      </c>
      <c r="R115" s="367"/>
      <c r="S115" s="370" t="s">
        <v>1034</v>
      </c>
      <c r="T115" s="333">
        <v>0</v>
      </c>
      <c r="U115" s="363">
        <v>0</v>
      </c>
      <c r="V115" s="334">
        <v>1774.2242200000001</v>
      </c>
      <c r="W115" s="271">
        <v>1774.2242200000001</v>
      </c>
      <c r="X115" s="338">
        <v>0</v>
      </c>
      <c r="Y115" s="338">
        <v>0</v>
      </c>
      <c r="Z115" s="336" t="s">
        <v>54</v>
      </c>
      <c r="AA115" s="333">
        <v>0</v>
      </c>
      <c r="AB115" s="333">
        <v>0</v>
      </c>
      <c r="AC115" s="333">
        <v>1208.09601</v>
      </c>
      <c r="AD115" s="333">
        <v>1208.09601</v>
      </c>
      <c r="AE115" s="336">
        <v>0</v>
      </c>
      <c r="AF115" s="336">
        <v>0</v>
      </c>
      <c r="AG115" s="336" t="s">
        <v>54</v>
      </c>
      <c r="AH115" s="333">
        <v>0</v>
      </c>
      <c r="AI115" s="333">
        <v>0</v>
      </c>
      <c r="AJ115" s="333">
        <v>1349.7304300000001</v>
      </c>
      <c r="AK115" s="333">
        <v>1349.7304300000001</v>
      </c>
      <c r="AL115" s="335">
        <v>0</v>
      </c>
      <c r="AM115" s="335">
        <v>0</v>
      </c>
      <c r="AN115" s="336" t="s">
        <v>54</v>
      </c>
      <c r="AO115" s="333">
        <v>0</v>
      </c>
      <c r="AP115" s="333">
        <v>0</v>
      </c>
      <c r="AQ115" s="333">
        <v>2000</v>
      </c>
      <c r="AR115" s="333">
        <v>2000</v>
      </c>
      <c r="AS115" s="335">
        <v>0</v>
      </c>
      <c r="AT115" s="335">
        <v>0</v>
      </c>
      <c r="AU115" s="336" t="s">
        <v>54</v>
      </c>
      <c r="AV115" s="333">
        <v>0</v>
      </c>
      <c r="AW115" s="333">
        <v>0</v>
      </c>
      <c r="AX115" s="333">
        <v>2000</v>
      </c>
      <c r="AY115" s="333">
        <v>2000</v>
      </c>
      <c r="AZ115" s="335">
        <v>0</v>
      </c>
      <c r="BA115" s="335">
        <v>0</v>
      </c>
      <c r="BB115" s="336" t="s">
        <v>54</v>
      </c>
    </row>
    <row r="116" spans="1:54" ht="45" x14ac:dyDescent="0.25">
      <c r="A116" s="61"/>
      <c r="B116" s="364" t="s">
        <v>31</v>
      </c>
      <c r="C116" s="364" t="s">
        <v>35</v>
      </c>
      <c r="D116" s="365" t="s">
        <v>1345</v>
      </c>
      <c r="E116" s="366" t="s">
        <v>1346</v>
      </c>
      <c r="F116" s="367" t="s">
        <v>1347</v>
      </c>
      <c r="G116" s="367" t="s">
        <v>1072</v>
      </c>
      <c r="H116" s="367">
        <v>2018</v>
      </c>
      <c r="I116" s="367" t="s">
        <v>1232</v>
      </c>
      <c r="J116" s="367" t="s">
        <v>1232</v>
      </c>
      <c r="K116" s="367" t="s">
        <v>54</v>
      </c>
      <c r="L116" s="367" t="s">
        <v>54</v>
      </c>
      <c r="M116" s="367" t="s">
        <v>54</v>
      </c>
      <c r="N116" s="373" t="s">
        <v>1033</v>
      </c>
      <c r="O116" s="372" t="s">
        <v>54</v>
      </c>
      <c r="P116" s="372" t="s">
        <v>54</v>
      </c>
      <c r="Q116" s="369" t="s">
        <v>54</v>
      </c>
      <c r="R116" s="367"/>
      <c r="S116" s="370" t="s">
        <v>1034</v>
      </c>
      <c r="T116" s="333">
        <v>0</v>
      </c>
      <c r="U116" s="363">
        <v>0</v>
      </c>
      <c r="V116" s="334">
        <v>178868.20052000001</v>
      </c>
      <c r="W116" s="271">
        <v>178868.20052000001</v>
      </c>
      <c r="X116" s="338">
        <v>0</v>
      </c>
      <c r="Y116" s="338">
        <v>0</v>
      </c>
      <c r="Z116" s="336" t="s">
        <v>54</v>
      </c>
      <c r="AA116" s="333">
        <v>0</v>
      </c>
      <c r="AB116" s="333">
        <v>0</v>
      </c>
      <c r="AC116" s="333">
        <v>80703.326789999992</v>
      </c>
      <c r="AD116" s="333">
        <v>80703.326789999992</v>
      </c>
      <c r="AE116" s="336">
        <v>0</v>
      </c>
      <c r="AF116" s="336">
        <v>0</v>
      </c>
      <c r="AG116" s="336" t="s">
        <v>54</v>
      </c>
      <c r="AH116" s="333">
        <v>0</v>
      </c>
      <c r="AI116" s="333">
        <v>0</v>
      </c>
      <c r="AJ116" s="333">
        <v>35313.63308</v>
      </c>
      <c r="AK116" s="333">
        <v>35313.63308</v>
      </c>
      <c r="AL116" s="335">
        <v>0</v>
      </c>
      <c r="AM116" s="335">
        <v>0</v>
      </c>
      <c r="AN116" s="336" t="s">
        <v>54</v>
      </c>
      <c r="AO116" s="333">
        <v>0</v>
      </c>
      <c r="AP116" s="333">
        <v>0</v>
      </c>
      <c r="AQ116" s="333">
        <v>68814.333030009002</v>
      </c>
      <c r="AR116" s="333">
        <v>68814.333030009002</v>
      </c>
      <c r="AS116" s="335">
        <v>0</v>
      </c>
      <c r="AT116" s="335">
        <v>0</v>
      </c>
      <c r="AU116" s="336" t="s">
        <v>54</v>
      </c>
      <c r="AV116" s="333">
        <v>0</v>
      </c>
      <c r="AW116" s="333">
        <v>0</v>
      </c>
      <c r="AX116" s="333">
        <v>70943.629626191992</v>
      </c>
      <c r="AY116" s="333">
        <v>70943.629626191992</v>
      </c>
      <c r="AZ116" s="335">
        <v>0</v>
      </c>
      <c r="BA116" s="335">
        <v>0</v>
      </c>
      <c r="BB116" s="336" t="s">
        <v>54</v>
      </c>
    </row>
    <row r="117" spans="1:54" ht="45" x14ac:dyDescent="0.25">
      <c r="A117" s="61"/>
      <c r="B117" s="364" t="s">
        <v>31</v>
      </c>
      <c r="C117" s="364" t="s">
        <v>35</v>
      </c>
      <c r="D117" s="365" t="s">
        <v>1348</v>
      </c>
      <c r="E117" s="366" t="s">
        <v>1349</v>
      </c>
      <c r="F117" s="367" t="s">
        <v>1347</v>
      </c>
      <c r="G117" s="367" t="s">
        <v>1072</v>
      </c>
      <c r="H117" s="367">
        <v>2018</v>
      </c>
      <c r="I117" s="367" t="s">
        <v>54</v>
      </c>
      <c r="J117" s="367" t="s">
        <v>54</v>
      </c>
      <c r="K117" s="367" t="s">
        <v>54</v>
      </c>
      <c r="L117" s="367" t="s">
        <v>54</v>
      </c>
      <c r="M117" s="367" t="s">
        <v>54</v>
      </c>
      <c r="N117" s="372" t="s">
        <v>1068</v>
      </c>
      <c r="O117" s="373" t="s">
        <v>54</v>
      </c>
      <c r="P117" s="372" t="s">
        <v>54</v>
      </c>
      <c r="Q117" s="369" t="s">
        <v>54</v>
      </c>
      <c r="R117" s="367"/>
      <c r="S117" s="370" t="s">
        <v>1034</v>
      </c>
      <c r="T117" s="333">
        <v>0</v>
      </c>
      <c r="U117" s="363">
        <v>0</v>
      </c>
      <c r="V117" s="334">
        <v>16255.20542</v>
      </c>
      <c r="W117" s="271">
        <v>16255.20542</v>
      </c>
      <c r="X117" s="338">
        <v>0</v>
      </c>
      <c r="Y117" s="338">
        <v>0</v>
      </c>
      <c r="Z117" s="336" t="s">
        <v>54</v>
      </c>
      <c r="AA117" s="333">
        <v>0</v>
      </c>
      <c r="AB117" s="333">
        <v>0</v>
      </c>
      <c r="AC117" s="333">
        <v>2406.7080000000001</v>
      </c>
      <c r="AD117" s="333">
        <v>2406.7080000000001</v>
      </c>
      <c r="AE117" s="336">
        <v>0</v>
      </c>
      <c r="AF117" s="336">
        <v>0</v>
      </c>
      <c r="AG117" s="336" t="s">
        <v>54</v>
      </c>
      <c r="AH117" s="333">
        <v>0</v>
      </c>
      <c r="AI117" s="333">
        <v>0</v>
      </c>
      <c r="AJ117" s="333">
        <v>1209.1420000000001</v>
      </c>
      <c r="AK117" s="333">
        <v>1209.1420000000001</v>
      </c>
      <c r="AL117" s="335">
        <v>0</v>
      </c>
      <c r="AM117" s="335">
        <v>0</v>
      </c>
      <c r="AN117" s="336" t="s">
        <v>54</v>
      </c>
      <c r="AO117" s="333">
        <v>0</v>
      </c>
      <c r="AP117" s="333">
        <v>0</v>
      </c>
      <c r="AQ117" s="333">
        <v>1807.925</v>
      </c>
      <c r="AR117" s="333">
        <v>1807.925</v>
      </c>
      <c r="AS117" s="335">
        <v>0</v>
      </c>
      <c r="AT117" s="335">
        <v>0</v>
      </c>
      <c r="AU117" s="336" t="s">
        <v>54</v>
      </c>
      <c r="AV117" s="333">
        <v>0</v>
      </c>
      <c r="AW117" s="333">
        <v>0</v>
      </c>
      <c r="AX117" s="333">
        <v>1807.925</v>
      </c>
      <c r="AY117" s="333">
        <v>1807.925</v>
      </c>
      <c r="AZ117" s="335">
        <v>0</v>
      </c>
      <c r="BA117" s="335">
        <v>0</v>
      </c>
      <c r="BB117" s="336" t="s">
        <v>54</v>
      </c>
    </row>
    <row r="118" spans="1:54" ht="45" x14ac:dyDescent="0.25">
      <c r="A118" s="61"/>
      <c r="B118" s="364" t="s">
        <v>31</v>
      </c>
      <c r="C118" s="364" t="s">
        <v>35</v>
      </c>
      <c r="D118" s="365" t="s">
        <v>1350</v>
      </c>
      <c r="E118" s="366" t="s">
        <v>1351</v>
      </c>
      <c r="F118" s="367" t="s">
        <v>1338</v>
      </c>
      <c r="G118" s="367" t="s">
        <v>1050</v>
      </c>
      <c r="H118" s="367">
        <v>2018</v>
      </c>
      <c r="I118" s="367">
        <v>0.71408116101227304</v>
      </c>
      <c r="J118" s="367">
        <v>0</v>
      </c>
      <c r="K118" s="367">
        <v>6.6674282445770505E-2</v>
      </c>
      <c r="L118" s="367">
        <v>0.81572833330530503</v>
      </c>
      <c r="M118" s="367">
        <v>0.44133051878559398</v>
      </c>
      <c r="N118" s="372" t="s">
        <v>1033</v>
      </c>
      <c r="O118" s="373" t="s">
        <v>54</v>
      </c>
      <c r="P118" s="372" t="s">
        <v>54</v>
      </c>
      <c r="Q118" s="369" t="s">
        <v>54</v>
      </c>
      <c r="R118" s="367"/>
      <c r="S118" s="370" t="s">
        <v>1034</v>
      </c>
      <c r="T118" s="333">
        <v>128.47051000000002</v>
      </c>
      <c r="U118" s="363">
        <v>128.47051000000002</v>
      </c>
      <c r="V118" s="334">
        <v>2583.6528100000005</v>
      </c>
      <c r="W118" s="271">
        <v>2583.6528100000005</v>
      </c>
      <c r="X118" s="338">
        <v>0</v>
      </c>
      <c r="Y118" s="338">
        <v>0</v>
      </c>
      <c r="Z118" s="337" t="s">
        <v>54</v>
      </c>
      <c r="AA118" s="333">
        <v>250.78504200000003</v>
      </c>
      <c r="AB118" s="333">
        <v>250.78504200000003</v>
      </c>
      <c r="AC118" s="333">
        <v>3068.3805280000006</v>
      </c>
      <c r="AD118" s="333">
        <v>3068.3805280000006</v>
      </c>
      <c r="AE118" s="336">
        <v>0</v>
      </c>
      <c r="AF118" s="336">
        <v>0</v>
      </c>
      <c r="AG118" s="337" t="s">
        <v>54</v>
      </c>
      <c r="AH118" s="333">
        <v>11.707765999999999</v>
      </c>
      <c r="AI118" s="333">
        <v>11.707765999999999</v>
      </c>
      <c r="AJ118" s="333">
        <v>3422.4025420000003</v>
      </c>
      <c r="AK118" s="333">
        <v>3422.4025420000003</v>
      </c>
      <c r="AL118" s="335">
        <v>0</v>
      </c>
      <c r="AM118" s="335">
        <v>0</v>
      </c>
      <c r="AN118" s="337" t="s">
        <v>54</v>
      </c>
      <c r="AO118" s="333">
        <v>230.01256000140003</v>
      </c>
      <c r="AP118" s="333">
        <v>230.01256000140003</v>
      </c>
      <c r="AQ118" s="333">
        <v>4841.3383132142008</v>
      </c>
      <c r="AR118" s="333">
        <v>4841.3383132142008</v>
      </c>
      <c r="AS118" s="335">
        <v>0</v>
      </c>
      <c r="AT118" s="335">
        <v>0</v>
      </c>
      <c r="AU118" s="337" t="s">
        <v>54</v>
      </c>
      <c r="AV118" s="333">
        <v>47.833158223200002</v>
      </c>
      <c r="AW118" s="333">
        <v>47.833158223200002</v>
      </c>
      <c r="AX118" s="333">
        <v>5027.7593039871999</v>
      </c>
      <c r="AY118" s="333">
        <v>5027.7593039871999</v>
      </c>
      <c r="AZ118" s="335">
        <v>0</v>
      </c>
      <c r="BA118" s="335">
        <v>0</v>
      </c>
      <c r="BB118" s="337" t="s">
        <v>54</v>
      </c>
    </row>
    <row r="119" spans="1:54" ht="45" x14ac:dyDescent="0.25">
      <c r="A119" s="61"/>
      <c r="B119" s="364" t="s">
        <v>31</v>
      </c>
      <c r="C119" s="364" t="s">
        <v>35</v>
      </c>
      <c r="D119" s="365" t="s">
        <v>1352</v>
      </c>
      <c r="E119" s="366" t="s">
        <v>1353</v>
      </c>
      <c r="F119" s="367" t="s">
        <v>1049</v>
      </c>
      <c r="G119" s="367" t="s">
        <v>1050</v>
      </c>
      <c r="H119" s="367" t="s">
        <v>1038</v>
      </c>
      <c r="I119" s="367">
        <v>32.205200977195119</v>
      </c>
      <c r="J119" s="367">
        <v>0</v>
      </c>
      <c r="K119" s="367">
        <v>32.205200977195098</v>
      </c>
      <c r="L119" s="367">
        <v>32.205200977195098</v>
      </c>
      <c r="M119" s="367">
        <v>32.205200977195098</v>
      </c>
      <c r="N119" s="369" t="s">
        <v>1033</v>
      </c>
      <c r="O119" s="369" t="s">
        <v>1079</v>
      </c>
      <c r="P119" s="372" t="s">
        <v>54</v>
      </c>
      <c r="Q119" s="372" t="s">
        <v>54</v>
      </c>
      <c r="R119" s="367"/>
      <c r="S119" s="370" t="s">
        <v>1034</v>
      </c>
      <c r="T119" s="333">
        <v>0</v>
      </c>
      <c r="U119" s="363">
        <v>0</v>
      </c>
      <c r="V119" s="334">
        <v>0</v>
      </c>
      <c r="W119" s="271">
        <v>0</v>
      </c>
      <c r="X119" s="331"/>
      <c r="Y119" s="337" t="s">
        <v>54</v>
      </c>
      <c r="Z119" s="331"/>
      <c r="AA119" s="333">
        <v>0</v>
      </c>
      <c r="AB119" s="333">
        <v>0</v>
      </c>
      <c r="AC119" s="333">
        <v>5398</v>
      </c>
      <c r="AD119" s="333">
        <v>5398</v>
      </c>
      <c r="AE119" s="336">
        <v>0</v>
      </c>
      <c r="AF119" s="336">
        <v>0</v>
      </c>
      <c r="AG119" s="337" t="s">
        <v>54</v>
      </c>
      <c r="AH119" s="333">
        <v>285</v>
      </c>
      <c r="AI119" s="333">
        <v>285</v>
      </c>
      <c r="AJ119" s="333">
        <v>3349</v>
      </c>
      <c r="AK119" s="333">
        <v>3349</v>
      </c>
      <c r="AL119" s="335">
        <v>0</v>
      </c>
      <c r="AM119" s="335">
        <v>0</v>
      </c>
      <c r="AN119" s="337" t="s">
        <v>54</v>
      </c>
      <c r="AO119" s="333">
        <v>325.00000000000006</v>
      </c>
      <c r="AP119" s="333">
        <v>325.00000000000006</v>
      </c>
      <c r="AQ119" s="333">
        <v>6141.9999999999991</v>
      </c>
      <c r="AR119" s="333">
        <v>6141.9999999999991</v>
      </c>
      <c r="AS119" s="335">
        <v>0</v>
      </c>
      <c r="AT119" s="335">
        <v>0</v>
      </c>
      <c r="AU119" s="337" t="s">
        <v>54</v>
      </c>
      <c r="AV119" s="333">
        <v>24500</v>
      </c>
      <c r="AW119" s="333">
        <v>24500</v>
      </c>
      <c r="AX119" s="333">
        <v>5723</v>
      </c>
      <c r="AY119" s="333">
        <v>5723</v>
      </c>
      <c r="AZ119" s="335">
        <v>0</v>
      </c>
      <c r="BA119" s="335">
        <v>0</v>
      </c>
      <c r="BB119" s="337" t="s">
        <v>54</v>
      </c>
    </row>
    <row r="120" spans="1:54" ht="45" x14ac:dyDescent="0.25">
      <c r="A120" s="61"/>
      <c r="B120" s="364" t="s">
        <v>31</v>
      </c>
      <c r="C120" s="364" t="s">
        <v>35</v>
      </c>
      <c r="D120" s="365" t="s">
        <v>1354</v>
      </c>
      <c r="E120" s="366" t="s">
        <v>1355</v>
      </c>
      <c r="F120" s="367" t="s">
        <v>1032</v>
      </c>
      <c r="G120" s="367" t="s">
        <v>1072</v>
      </c>
      <c r="H120" s="367">
        <v>2021</v>
      </c>
      <c r="I120" s="367">
        <v>75.966999999999999</v>
      </c>
      <c r="J120" s="367">
        <v>0</v>
      </c>
      <c r="K120" s="367">
        <v>1.6850000000000001</v>
      </c>
      <c r="L120" s="367">
        <v>88.284000000000006</v>
      </c>
      <c r="M120" s="367">
        <v>44.398000000000003</v>
      </c>
      <c r="N120" s="369" t="s">
        <v>54</v>
      </c>
      <c r="O120" s="369" t="s">
        <v>1079</v>
      </c>
      <c r="P120" s="372" t="s">
        <v>54</v>
      </c>
      <c r="Q120" s="372" t="s">
        <v>54</v>
      </c>
      <c r="R120" s="367"/>
      <c r="S120" s="370" t="s">
        <v>1034</v>
      </c>
      <c r="T120" s="333">
        <v>0</v>
      </c>
      <c r="U120" s="363">
        <v>0</v>
      </c>
      <c r="V120" s="334">
        <v>0</v>
      </c>
      <c r="W120" s="271">
        <v>0</v>
      </c>
      <c r="X120" s="331"/>
      <c r="Y120" s="337"/>
      <c r="Z120" s="331"/>
      <c r="AA120" s="333">
        <v>0</v>
      </c>
      <c r="AB120" s="333">
        <v>0</v>
      </c>
      <c r="AC120" s="333">
        <v>0</v>
      </c>
      <c r="AD120" s="333">
        <v>0</v>
      </c>
      <c r="AE120" s="336"/>
      <c r="AF120" s="336"/>
      <c r="AG120" s="336"/>
      <c r="AH120" s="333">
        <v>2742.1862399999995</v>
      </c>
      <c r="AI120" s="333">
        <v>2742.1862399999995</v>
      </c>
      <c r="AJ120" s="333">
        <v>18211.157530000004</v>
      </c>
      <c r="AK120" s="333">
        <v>18211.157530000004</v>
      </c>
      <c r="AL120" s="335">
        <v>0</v>
      </c>
      <c r="AM120" s="335">
        <v>0</v>
      </c>
      <c r="AN120" s="336" t="s">
        <v>54</v>
      </c>
      <c r="AO120" s="333">
        <v>21900</v>
      </c>
      <c r="AP120" s="333">
        <v>21900</v>
      </c>
      <c r="AQ120" s="333">
        <v>142592.20000000001</v>
      </c>
      <c r="AR120" s="333">
        <v>142592.20000000001</v>
      </c>
      <c r="AS120" s="331">
        <v>25734</v>
      </c>
      <c r="AT120" s="331">
        <v>25734</v>
      </c>
      <c r="AU120" s="336" t="s">
        <v>54</v>
      </c>
      <c r="AV120" s="333">
        <v>22557</v>
      </c>
      <c r="AW120" s="333">
        <v>22557</v>
      </c>
      <c r="AX120" s="333">
        <v>140510.67000000001</v>
      </c>
      <c r="AY120" s="333">
        <v>140510.67000000001</v>
      </c>
      <c r="AZ120" s="331">
        <v>25734</v>
      </c>
      <c r="BA120" s="331">
        <v>25734</v>
      </c>
      <c r="BB120" s="336" t="s">
        <v>54</v>
      </c>
    </row>
    <row r="121" spans="1:54" ht="45" x14ac:dyDescent="0.25">
      <c r="A121" s="61"/>
      <c r="B121" s="364" t="s">
        <v>31</v>
      </c>
      <c r="C121" s="364" t="s">
        <v>38</v>
      </c>
      <c r="D121" s="365" t="s">
        <v>1356</v>
      </c>
      <c r="E121" s="366" t="s">
        <v>1357</v>
      </c>
      <c r="F121" s="367" t="s">
        <v>1037</v>
      </c>
      <c r="G121" s="367" t="s">
        <v>1037</v>
      </c>
      <c r="H121" s="367" t="s">
        <v>1038</v>
      </c>
      <c r="I121" s="367" t="s">
        <v>1064</v>
      </c>
      <c r="J121" s="367" t="s">
        <v>1064</v>
      </c>
      <c r="K121" s="367" t="s">
        <v>1064</v>
      </c>
      <c r="L121" s="367" t="s">
        <v>1064</v>
      </c>
      <c r="M121" s="367" t="s">
        <v>1064</v>
      </c>
      <c r="N121" s="369" t="s">
        <v>1033</v>
      </c>
      <c r="O121" s="369" t="s">
        <v>54</v>
      </c>
      <c r="P121" s="369" t="s">
        <v>54</v>
      </c>
      <c r="Q121" s="369" t="s">
        <v>54</v>
      </c>
      <c r="R121" s="367"/>
      <c r="S121" s="370" t="s">
        <v>1034</v>
      </c>
      <c r="T121" s="333">
        <v>0</v>
      </c>
      <c r="U121" s="363">
        <v>0</v>
      </c>
      <c r="V121" s="334">
        <v>758.31879900000013</v>
      </c>
      <c r="W121" s="271">
        <v>758.31879900000013</v>
      </c>
      <c r="X121" s="338">
        <v>0</v>
      </c>
      <c r="Y121" s="338">
        <v>0</v>
      </c>
      <c r="Z121" s="337" t="s">
        <v>54</v>
      </c>
      <c r="AA121" s="333">
        <v>0</v>
      </c>
      <c r="AB121" s="333">
        <v>0</v>
      </c>
      <c r="AC121" s="333">
        <v>666.27615128571426</v>
      </c>
      <c r="AD121" s="333">
        <v>666.27615128571426</v>
      </c>
      <c r="AE121" s="336">
        <v>0</v>
      </c>
      <c r="AF121" s="336">
        <v>0</v>
      </c>
      <c r="AG121" s="336" t="s">
        <v>54</v>
      </c>
      <c r="AH121" s="333">
        <v>0</v>
      </c>
      <c r="AI121" s="333">
        <v>0</v>
      </c>
      <c r="AJ121" s="333">
        <v>779.44543856756775</v>
      </c>
      <c r="AK121" s="333">
        <v>779.44543856756775</v>
      </c>
      <c r="AL121" s="335">
        <v>0</v>
      </c>
      <c r="AM121" s="335">
        <v>0</v>
      </c>
      <c r="AN121" s="336" t="s">
        <v>54</v>
      </c>
      <c r="AO121" s="333">
        <v>0</v>
      </c>
      <c r="AP121" s="333">
        <v>0</v>
      </c>
      <c r="AQ121" s="333">
        <v>857.79582348837209</v>
      </c>
      <c r="AR121" s="333">
        <v>857.79582348837209</v>
      </c>
      <c r="AS121" s="335">
        <v>0</v>
      </c>
      <c r="AT121" s="335">
        <v>0</v>
      </c>
      <c r="AU121" s="336" t="s">
        <v>54</v>
      </c>
      <c r="AV121" s="333">
        <v>0</v>
      </c>
      <c r="AW121" s="333">
        <v>0</v>
      </c>
      <c r="AX121" s="333">
        <v>883.52969819302314</v>
      </c>
      <c r="AY121" s="333">
        <v>883.52969819302314</v>
      </c>
      <c r="AZ121" s="335">
        <v>0</v>
      </c>
      <c r="BA121" s="335">
        <v>0</v>
      </c>
      <c r="BB121" s="336" t="s">
        <v>54</v>
      </c>
    </row>
    <row r="122" spans="1:54" ht="45" x14ac:dyDescent="0.25">
      <c r="A122" s="61"/>
      <c r="B122" s="364" t="s">
        <v>31</v>
      </c>
      <c r="C122" s="364" t="s">
        <v>38</v>
      </c>
      <c r="D122" s="365" t="s">
        <v>1358</v>
      </c>
      <c r="E122" s="366" t="s">
        <v>1359</v>
      </c>
      <c r="F122" s="367" t="s">
        <v>1037</v>
      </c>
      <c r="G122" s="367" t="s">
        <v>1037</v>
      </c>
      <c r="H122" s="367">
        <v>2018</v>
      </c>
      <c r="I122" s="367" t="s">
        <v>1064</v>
      </c>
      <c r="J122" s="367" t="s">
        <v>1064</v>
      </c>
      <c r="K122" s="367" t="s">
        <v>1064</v>
      </c>
      <c r="L122" s="367" t="s">
        <v>1064</v>
      </c>
      <c r="M122" s="367" t="s">
        <v>1064</v>
      </c>
      <c r="N122" s="369" t="s">
        <v>1360</v>
      </c>
      <c r="O122" s="369" t="s">
        <v>54</v>
      </c>
      <c r="P122" s="369" t="s">
        <v>54</v>
      </c>
      <c r="Q122" s="369" t="s">
        <v>54</v>
      </c>
      <c r="R122" s="367"/>
      <c r="S122" s="370" t="s">
        <v>1034</v>
      </c>
      <c r="T122" s="333">
        <v>0</v>
      </c>
      <c r="U122" s="363">
        <v>0</v>
      </c>
      <c r="V122" s="334">
        <v>695.35400000000004</v>
      </c>
      <c r="W122" s="271">
        <v>695.35400000000004</v>
      </c>
      <c r="X122" s="338">
        <v>0</v>
      </c>
      <c r="Y122" s="338">
        <v>0</v>
      </c>
      <c r="Z122" s="337" t="s">
        <v>54</v>
      </c>
      <c r="AA122" s="333">
        <v>0</v>
      </c>
      <c r="AB122" s="333">
        <v>0</v>
      </c>
      <c r="AC122" s="333">
        <v>985.24900000000014</v>
      </c>
      <c r="AD122" s="333">
        <v>985.24900000000014</v>
      </c>
      <c r="AE122" s="336">
        <v>0</v>
      </c>
      <c r="AF122" s="336">
        <v>0</v>
      </c>
      <c r="AG122" s="336" t="s">
        <v>54</v>
      </c>
      <c r="AH122" s="333">
        <v>0</v>
      </c>
      <c r="AI122" s="333">
        <v>0</v>
      </c>
      <c r="AJ122" s="333">
        <v>994.42699999999991</v>
      </c>
      <c r="AK122" s="333">
        <v>994.42699999999991</v>
      </c>
      <c r="AL122" s="335">
        <v>0</v>
      </c>
      <c r="AM122" s="335">
        <v>0</v>
      </c>
      <c r="AN122" s="336" t="s">
        <v>54</v>
      </c>
      <c r="AO122" s="333">
        <v>0</v>
      </c>
      <c r="AP122" s="333">
        <v>0</v>
      </c>
      <c r="AQ122" s="333">
        <v>866</v>
      </c>
      <c r="AR122" s="333">
        <v>866</v>
      </c>
      <c r="AS122" s="335">
        <v>0</v>
      </c>
      <c r="AT122" s="335">
        <v>0</v>
      </c>
      <c r="AU122" s="336" t="s">
        <v>54</v>
      </c>
      <c r="AV122" s="333">
        <v>0</v>
      </c>
      <c r="AW122" s="333">
        <v>0</v>
      </c>
      <c r="AX122" s="333">
        <v>0</v>
      </c>
      <c r="AY122" s="333">
        <v>0</v>
      </c>
      <c r="AZ122" s="335">
        <v>0</v>
      </c>
      <c r="BA122" s="335">
        <v>0</v>
      </c>
      <c r="BB122" s="336" t="s">
        <v>54</v>
      </c>
    </row>
    <row r="123" spans="1:54" ht="45" x14ac:dyDescent="0.25">
      <c r="A123" s="61"/>
      <c r="B123" s="364" t="s">
        <v>31</v>
      </c>
      <c r="C123" s="364" t="s">
        <v>38</v>
      </c>
      <c r="D123" s="365" t="s">
        <v>1361</v>
      </c>
      <c r="E123" s="366" t="s">
        <v>1362</v>
      </c>
      <c r="F123" s="367" t="s">
        <v>1037</v>
      </c>
      <c r="G123" s="367" t="s">
        <v>1037</v>
      </c>
      <c r="H123" s="367" t="s">
        <v>1038</v>
      </c>
      <c r="I123" s="367" t="s">
        <v>1064</v>
      </c>
      <c r="J123" s="367" t="s">
        <v>1064</v>
      </c>
      <c r="K123" s="367" t="s">
        <v>1064</v>
      </c>
      <c r="L123" s="367" t="s">
        <v>1064</v>
      </c>
      <c r="M123" s="367" t="s">
        <v>1064</v>
      </c>
      <c r="N123" s="369" t="s">
        <v>1033</v>
      </c>
      <c r="O123" s="369" t="s">
        <v>54</v>
      </c>
      <c r="P123" s="369" t="s">
        <v>54</v>
      </c>
      <c r="Q123" s="369" t="s">
        <v>54</v>
      </c>
      <c r="R123" s="367"/>
      <c r="S123" s="370" t="s">
        <v>1034</v>
      </c>
      <c r="T123" s="333">
        <v>0</v>
      </c>
      <c r="U123" s="363">
        <v>0</v>
      </c>
      <c r="V123" s="334">
        <v>947.94301909286742</v>
      </c>
      <c r="W123" s="271">
        <v>947.94301909286742</v>
      </c>
      <c r="X123" s="338">
        <v>0</v>
      </c>
      <c r="Y123" s="338">
        <v>0</v>
      </c>
      <c r="Z123" s="337" t="s">
        <v>54</v>
      </c>
      <c r="AA123" s="333">
        <v>0</v>
      </c>
      <c r="AB123" s="333">
        <v>0</v>
      </c>
      <c r="AC123" s="333">
        <v>931.06859452711979</v>
      </c>
      <c r="AD123" s="333">
        <v>931.06859452711979</v>
      </c>
      <c r="AE123" s="336">
        <v>0</v>
      </c>
      <c r="AF123" s="336">
        <v>0</v>
      </c>
      <c r="AG123" s="336" t="s">
        <v>54</v>
      </c>
      <c r="AH123" s="333">
        <v>0</v>
      </c>
      <c r="AI123" s="333">
        <v>0</v>
      </c>
      <c r="AJ123" s="333">
        <v>995.78262713001834</v>
      </c>
      <c r="AK123" s="333">
        <v>995.78262713001834</v>
      </c>
      <c r="AL123" s="335">
        <v>0</v>
      </c>
      <c r="AM123" s="335">
        <v>0</v>
      </c>
      <c r="AN123" s="336" t="s">
        <v>54</v>
      </c>
      <c r="AO123" s="333">
        <v>0</v>
      </c>
      <c r="AP123" s="333">
        <v>0</v>
      </c>
      <c r="AQ123" s="333">
        <v>1047.3536145348837</v>
      </c>
      <c r="AR123" s="333">
        <v>1047.3536145348837</v>
      </c>
      <c r="AS123" s="335">
        <v>0</v>
      </c>
      <c r="AT123" s="335">
        <v>0</v>
      </c>
      <c r="AU123" s="336" t="s">
        <v>54</v>
      </c>
      <c r="AV123" s="333">
        <v>0</v>
      </c>
      <c r="AW123" s="333">
        <v>0</v>
      </c>
      <c r="AX123" s="333">
        <v>1078.7742229709302</v>
      </c>
      <c r="AY123" s="333">
        <v>1078.7742229709302</v>
      </c>
      <c r="AZ123" s="335">
        <v>0</v>
      </c>
      <c r="BA123" s="335">
        <v>0</v>
      </c>
      <c r="BB123" s="336" t="s">
        <v>54</v>
      </c>
    </row>
    <row r="124" spans="1:54" ht="45" x14ac:dyDescent="0.25">
      <c r="A124" s="61"/>
      <c r="B124" s="364" t="s">
        <v>31</v>
      </c>
      <c r="C124" s="364" t="s">
        <v>38</v>
      </c>
      <c r="D124" s="365" t="s">
        <v>1363</v>
      </c>
      <c r="E124" s="366" t="s">
        <v>1364</v>
      </c>
      <c r="F124" s="367" t="s">
        <v>1037</v>
      </c>
      <c r="G124" s="367" t="s">
        <v>1037</v>
      </c>
      <c r="H124" s="367" t="s">
        <v>1038</v>
      </c>
      <c r="I124" s="367" t="s">
        <v>1064</v>
      </c>
      <c r="J124" s="367" t="s">
        <v>1064</v>
      </c>
      <c r="K124" s="367" t="s">
        <v>1064</v>
      </c>
      <c r="L124" s="367" t="s">
        <v>1064</v>
      </c>
      <c r="M124" s="367" t="s">
        <v>1064</v>
      </c>
      <c r="N124" s="369" t="s">
        <v>1033</v>
      </c>
      <c r="O124" s="369" t="s">
        <v>54</v>
      </c>
      <c r="P124" s="369" t="s">
        <v>54</v>
      </c>
      <c r="Q124" s="369" t="s">
        <v>54</v>
      </c>
      <c r="R124" s="367"/>
      <c r="S124" s="370" t="s">
        <v>1034</v>
      </c>
      <c r="T124" s="333">
        <v>0</v>
      </c>
      <c r="U124" s="363">
        <v>0</v>
      </c>
      <c r="V124" s="334">
        <v>0</v>
      </c>
      <c r="W124" s="271">
        <v>0</v>
      </c>
      <c r="X124" s="338">
        <v>0</v>
      </c>
      <c r="Y124" s="338">
        <v>0</v>
      </c>
      <c r="Z124" s="337" t="s">
        <v>54</v>
      </c>
      <c r="AA124" s="333">
        <v>0</v>
      </c>
      <c r="AB124" s="333">
        <v>0</v>
      </c>
      <c r="AC124" s="333">
        <v>153.32569502982639</v>
      </c>
      <c r="AD124" s="333">
        <v>153.32569502982639</v>
      </c>
      <c r="AE124" s="336">
        <v>0</v>
      </c>
      <c r="AF124" s="336">
        <v>0</v>
      </c>
      <c r="AG124" s="336" t="s">
        <v>54</v>
      </c>
      <c r="AH124" s="333">
        <v>0</v>
      </c>
      <c r="AI124" s="333">
        <v>0</v>
      </c>
      <c r="AJ124" s="333">
        <v>631.70186352288488</v>
      </c>
      <c r="AK124" s="333">
        <v>631.70186352288488</v>
      </c>
      <c r="AL124" s="335">
        <v>0</v>
      </c>
      <c r="AM124" s="335">
        <v>0</v>
      </c>
      <c r="AN124" s="336" t="s">
        <v>54</v>
      </c>
      <c r="AO124" s="333">
        <v>0</v>
      </c>
      <c r="AP124" s="333">
        <v>0</v>
      </c>
      <c r="AQ124" s="333">
        <v>650.65291942857141</v>
      </c>
      <c r="AR124" s="333">
        <v>650.65291942857141</v>
      </c>
      <c r="AS124" s="335">
        <v>0</v>
      </c>
      <c r="AT124" s="335">
        <v>0</v>
      </c>
      <c r="AU124" s="336" t="s">
        <v>54</v>
      </c>
      <c r="AV124" s="333">
        <v>0</v>
      </c>
      <c r="AW124" s="333">
        <v>0</v>
      </c>
      <c r="AX124" s="333">
        <v>670.17250701142859</v>
      </c>
      <c r="AY124" s="333">
        <v>670.17250701142859</v>
      </c>
      <c r="AZ124" s="335">
        <v>0</v>
      </c>
      <c r="BA124" s="335">
        <v>0</v>
      </c>
      <c r="BB124" s="336" t="s">
        <v>54</v>
      </c>
    </row>
    <row r="125" spans="1:54" ht="45" x14ac:dyDescent="0.25">
      <c r="A125" s="61"/>
      <c r="B125" s="364" t="s">
        <v>31</v>
      </c>
      <c r="C125" s="364" t="s">
        <v>38</v>
      </c>
      <c r="D125" s="365" t="s">
        <v>1365</v>
      </c>
      <c r="E125" s="366" t="s">
        <v>1366</v>
      </c>
      <c r="F125" s="367" t="s">
        <v>1037</v>
      </c>
      <c r="G125" s="367" t="s">
        <v>1037</v>
      </c>
      <c r="H125" s="367">
        <v>2018</v>
      </c>
      <c r="I125" s="367" t="s">
        <v>1064</v>
      </c>
      <c r="J125" s="367" t="s">
        <v>1064</v>
      </c>
      <c r="K125" s="367" t="s">
        <v>1064</v>
      </c>
      <c r="L125" s="367" t="s">
        <v>1064</v>
      </c>
      <c r="M125" s="367" t="s">
        <v>1064</v>
      </c>
      <c r="N125" s="369" t="s">
        <v>1367</v>
      </c>
      <c r="O125" s="371" t="s">
        <v>1079</v>
      </c>
      <c r="P125" s="369" t="s">
        <v>54</v>
      </c>
      <c r="Q125" s="369" t="s">
        <v>54</v>
      </c>
      <c r="R125" s="367"/>
      <c r="S125" s="370" t="s">
        <v>1034</v>
      </c>
      <c r="T125" s="333">
        <v>27283.556280000004</v>
      </c>
      <c r="U125" s="363">
        <v>27283.556280000004</v>
      </c>
      <c r="V125" s="334">
        <v>9316.7949199999985</v>
      </c>
      <c r="W125" s="271">
        <v>9316.7949199999985</v>
      </c>
      <c r="X125" s="338">
        <v>0</v>
      </c>
      <c r="Y125" s="338">
        <v>0</v>
      </c>
      <c r="Z125" s="337" t="s">
        <v>54</v>
      </c>
      <c r="AA125" s="333">
        <v>32178.327229999995</v>
      </c>
      <c r="AB125" s="333">
        <v>32178.327229999995</v>
      </c>
      <c r="AC125" s="333">
        <v>23179.668299999998</v>
      </c>
      <c r="AD125" s="333">
        <v>23179.668299999998</v>
      </c>
      <c r="AE125" s="336">
        <v>0</v>
      </c>
      <c r="AF125" s="336">
        <v>0</v>
      </c>
      <c r="AG125" s="336" t="s">
        <v>54</v>
      </c>
      <c r="AH125" s="333">
        <v>51741.021939999984</v>
      </c>
      <c r="AI125" s="333">
        <v>51741.021939999984</v>
      </c>
      <c r="AJ125" s="333">
        <v>40129.282219999994</v>
      </c>
      <c r="AK125" s="333">
        <v>40129.282219999994</v>
      </c>
      <c r="AL125" s="335">
        <v>0</v>
      </c>
      <c r="AM125" s="335">
        <v>0</v>
      </c>
      <c r="AN125" s="336" t="s">
        <v>54</v>
      </c>
      <c r="AO125" s="333">
        <v>49300.026390000014</v>
      </c>
      <c r="AP125" s="333">
        <v>49300.026390000014</v>
      </c>
      <c r="AQ125" s="333">
        <v>45100.005550000016</v>
      </c>
      <c r="AR125" s="333">
        <v>45100.005550000016</v>
      </c>
      <c r="AS125" s="335">
        <v>0</v>
      </c>
      <c r="AT125" s="335">
        <v>0</v>
      </c>
      <c r="AU125" s="336" t="s">
        <v>54</v>
      </c>
      <c r="AV125" s="333">
        <v>35300</v>
      </c>
      <c r="AW125" s="333">
        <v>35300</v>
      </c>
      <c r="AX125" s="333">
        <v>36700.000020000007</v>
      </c>
      <c r="AY125" s="333">
        <v>36700.000020000007</v>
      </c>
      <c r="AZ125" s="335">
        <v>0</v>
      </c>
      <c r="BA125" s="335">
        <v>0</v>
      </c>
      <c r="BB125" s="336" t="s">
        <v>54</v>
      </c>
    </row>
    <row r="126" spans="1:54" ht="45" x14ac:dyDescent="0.25">
      <c r="A126" s="61"/>
      <c r="B126" s="364" t="s">
        <v>31</v>
      </c>
      <c r="C126" s="364" t="s">
        <v>1368</v>
      </c>
      <c r="D126" s="365" t="s">
        <v>1369</v>
      </c>
      <c r="E126" s="366" t="s">
        <v>1370</v>
      </c>
      <c r="F126" s="367" t="s">
        <v>1037</v>
      </c>
      <c r="G126" s="367" t="s">
        <v>1037</v>
      </c>
      <c r="H126" s="367" t="s">
        <v>1038</v>
      </c>
      <c r="I126" s="367" t="s">
        <v>1064</v>
      </c>
      <c r="J126" s="367" t="s">
        <v>1064</v>
      </c>
      <c r="K126" s="367" t="s">
        <v>1064</v>
      </c>
      <c r="L126" s="367" t="s">
        <v>1064</v>
      </c>
      <c r="M126" s="367" t="s">
        <v>1064</v>
      </c>
      <c r="N126" s="369" t="s">
        <v>1033</v>
      </c>
      <c r="O126" s="369" t="s">
        <v>54</v>
      </c>
      <c r="P126" s="369" t="s">
        <v>54</v>
      </c>
      <c r="Q126" s="369" t="s">
        <v>54</v>
      </c>
      <c r="R126" s="367"/>
      <c r="S126" s="370" t="s">
        <v>1034</v>
      </c>
      <c r="T126" s="333">
        <v>0</v>
      </c>
      <c r="U126" s="363">
        <v>0</v>
      </c>
      <c r="V126" s="334">
        <v>921.4122910000001</v>
      </c>
      <c r="W126" s="271">
        <v>287.73634261480362</v>
      </c>
      <c r="X126" s="338">
        <v>0</v>
      </c>
      <c r="Y126" s="338">
        <v>0</v>
      </c>
      <c r="Z126" s="337" t="s">
        <v>54</v>
      </c>
      <c r="AA126" s="333">
        <v>0</v>
      </c>
      <c r="AB126" s="333">
        <v>0</v>
      </c>
      <c r="AC126" s="333">
        <v>5710.4033670454546</v>
      </c>
      <c r="AD126" s="333">
        <v>1783.2305860666222</v>
      </c>
      <c r="AE126" s="336">
        <v>0</v>
      </c>
      <c r="AF126" s="336">
        <v>0</v>
      </c>
      <c r="AG126" s="336" t="s">
        <v>54</v>
      </c>
      <c r="AH126" s="333">
        <v>1776.0833299999999</v>
      </c>
      <c r="AI126" s="333">
        <v>554.63089275560924</v>
      </c>
      <c r="AJ126" s="333">
        <v>6208.3812650632917</v>
      </c>
      <c r="AK126" s="333">
        <v>1938.7378877145657</v>
      </c>
      <c r="AL126" s="335">
        <v>0</v>
      </c>
      <c r="AM126" s="335">
        <v>0</v>
      </c>
      <c r="AN126" s="336" t="s">
        <v>54</v>
      </c>
      <c r="AO126" s="333">
        <v>4382.3940000000002</v>
      </c>
      <c r="AP126" s="333">
        <v>1368.5231180154287</v>
      </c>
      <c r="AQ126" s="333">
        <v>3485.7611247058821</v>
      </c>
      <c r="AR126" s="333">
        <v>1088.5248298166393</v>
      </c>
      <c r="AS126" s="335">
        <v>0</v>
      </c>
      <c r="AT126" s="335">
        <v>0</v>
      </c>
      <c r="AU126" s="336" t="s">
        <v>54</v>
      </c>
      <c r="AV126" s="333">
        <v>0</v>
      </c>
      <c r="AW126" s="333">
        <v>0</v>
      </c>
      <c r="AX126" s="333">
        <v>564.28347199058817</v>
      </c>
      <c r="AY126" s="333">
        <v>176.21304166926382</v>
      </c>
      <c r="AZ126" s="335">
        <v>0</v>
      </c>
      <c r="BA126" s="335">
        <v>0</v>
      </c>
      <c r="BB126" s="336" t="s">
        <v>54</v>
      </c>
    </row>
    <row r="127" spans="1:54" ht="45" x14ac:dyDescent="0.25">
      <c r="A127" s="61"/>
      <c r="B127" s="364" t="s">
        <v>31</v>
      </c>
      <c r="C127" s="364" t="s">
        <v>1368</v>
      </c>
      <c r="D127" s="365" t="s">
        <v>1371</v>
      </c>
      <c r="E127" s="366" t="s">
        <v>1372</v>
      </c>
      <c r="F127" s="367" t="s">
        <v>1037</v>
      </c>
      <c r="G127" s="367" t="s">
        <v>1037</v>
      </c>
      <c r="H127" s="367" t="s">
        <v>1038</v>
      </c>
      <c r="I127" s="367" t="s">
        <v>1037</v>
      </c>
      <c r="J127" s="367" t="s">
        <v>1037</v>
      </c>
      <c r="K127" s="367" t="s">
        <v>1037</v>
      </c>
      <c r="L127" s="367" t="s">
        <v>1037</v>
      </c>
      <c r="M127" s="367" t="s">
        <v>1037</v>
      </c>
      <c r="N127" s="369" t="s">
        <v>1033</v>
      </c>
      <c r="O127" s="369" t="s">
        <v>54</v>
      </c>
      <c r="P127" s="369" t="s">
        <v>54</v>
      </c>
      <c r="Q127" s="369" t="s">
        <v>54</v>
      </c>
      <c r="R127" s="367"/>
      <c r="S127" s="370" t="s">
        <v>1034</v>
      </c>
      <c r="T127" s="333">
        <v>100.35424333333333</v>
      </c>
      <c r="U127" s="363">
        <v>31.338373955562275</v>
      </c>
      <c r="V127" s="334">
        <v>53.729033999999999</v>
      </c>
      <c r="W127" s="271">
        <v>16.778369342792317</v>
      </c>
      <c r="X127" s="338">
        <v>0</v>
      </c>
      <c r="Y127" s="338">
        <v>0</v>
      </c>
      <c r="Z127" s="337" t="s">
        <v>54</v>
      </c>
      <c r="AA127" s="333">
        <v>1039.5226706666667</v>
      </c>
      <c r="AB127" s="333">
        <v>324.61955874083264</v>
      </c>
      <c r="AC127" s="333">
        <v>77.515822048780478</v>
      </c>
      <c r="AD127" s="333">
        <v>24.20644845847411</v>
      </c>
      <c r="AE127" s="336">
        <v>0</v>
      </c>
      <c r="AF127" s="336">
        <v>0</v>
      </c>
      <c r="AG127" s="337" t="s">
        <v>54</v>
      </c>
      <c r="AH127" s="333">
        <v>1006.53469</v>
      </c>
      <c r="AI127" s="333">
        <v>314.31815403852164</v>
      </c>
      <c r="AJ127" s="333">
        <v>53.326629575757572</v>
      </c>
      <c r="AK127" s="333">
        <v>16.65270748825175</v>
      </c>
      <c r="AL127" s="335">
        <v>0</v>
      </c>
      <c r="AM127" s="335">
        <v>0</v>
      </c>
      <c r="AN127" s="337" t="s">
        <v>54</v>
      </c>
      <c r="AO127" s="333">
        <v>909.81010927536227</v>
      </c>
      <c r="AP127" s="333">
        <v>284.11324211092773</v>
      </c>
      <c r="AQ127" s="333">
        <v>62.191616307692307</v>
      </c>
      <c r="AR127" s="333">
        <v>19.421043535524706</v>
      </c>
      <c r="AS127" s="335">
        <v>0</v>
      </c>
      <c r="AT127" s="335">
        <v>0</v>
      </c>
      <c r="AU127" s="337" t="s">
        <v>54</v>
      </c>
      <c r="AV127" s="333">
        <v>1061.1252193535427</v>
      </c>
      <c r="AW127" s="333">
        <v>331.36554901145723</v>
      </c>
      <c r="AX127" s="333">
        <v>64.057364796923082</v>
      </c>
      <c r="AY127" s="333">
        <v>20.003674841590449</v>
      </c>
      <c r="AZ127" s="335">
        <v>0</v>
      </c>
      <c r="BA127" s="335">
        <v>0</v>
      </c>
      <c r="BB127" s="337" t="s">
        <v>54</v>
      </c>
    </row>
    <row r="128" spans="1:54" ht="45" x14ac:dyDescent="0.25">
      <c r="A128" s="61"/>
      <c r="B128" s="364" t="s">
        <v>31</v>
      </c>
      <c r="C128" s="364" t="s">
        <v>1368</v>
      </c>
      <c r="D128" s="365" t="s">
        <v>1373</v>
      </c>
      <c r="E128" s="366" t="s">
        <v>1374</v>
      </c>
      <c r="F128" s="367" t="s">
        <v>1037</v>
      </c>
      <c r="G128" s="367" t="s">
        <v>1037</v>
      </c>
      <c r="H128" s="367" t="s">
        <v>1038</v>
      </c>
      <c r="I128" s="367" t="s">
        <v>1037</v>
      </c>
      <c r="J128" s="367" t="s">
        <v>1037</v>
      </c>
      <c r="K128" s="367" t="s">
        <v>1037</v>
      </c>
      <c r="L128" s="367" t="s">
        <v>1037</v>
      </c>
      <c r="M128" s="367" t="s">
        <v>1037</v>
      </c>
      <c r="N128" s="369" t="s">
        <v>1033</v>
      </c>
      <c r="O128" s="369" t="s">
        <v>54</v>
      </c>
      <c r="P128" s="369" t="s">
        <v>54</v>
      </c>
      <c r="Q128" s="369" t="s">
        <v>54</v>
      </c>
      <c r="R128" s="367"/>
      <c r="S128" s="370" t="s">
        <v>1034</v>
      </c>
      <c r="T128" s="333">
        <v>0</v>
      </c>
      <c r="U128" s="363">
        <v>0</v>
      </c>
      <c r="V128" s="334">
        <v>103.90615566666666</v>
      </c>
      <c r="W128" s="271">
        <v>32.447556320573447</v>
      </c>
      <c r="X128" s="338">
        <v>0</v>
      </c>
      <c r="Y128" s="338">
        <v>0</v>
      </c>
      <c r="Z128" s="337" t="s">
        <v>54</v>
      </c>
      <c r="AA128" s="333">
        <v>0</v>
      </c>
      <c r="AB128" s="333">
        <v>0</v>
      </c>
      <c r="AC128" s="333">
        <v>263.94382404878047</v>
      </c>
      <c r="AD128" s="333">
        <v>82.423722072491145</v>
      </c>
      <c r="AE128" s="336">
        <v>0</v>
      </c>
      <c r="AF128" s="336">
        <v>0</v>
      </c>
      <c r="AG128" s="337" t="s">
        <v>54</v>
      </c>
      <c r="AH128" s="333">
        <v>0</v>
      </c>
      <c r="AI128" s="333">
        <v>0</v>
      </c>
      <c r="AJ128" s="333">
        <v>956.59397457575767</v>
      </c>
      <c r="AK128" s="333">
        <v>298.72279141519169</v>
      </c>
      <c r="AL128" s="335">
        <v>0</v>
      </c>
      <c r="AM128" s="335">
        <v>0</v>
      </c>
      <c r="AN128" s="337" t="s">
        <v>54</v>
      </c>
      <c r="AO128" s="333">
        <v>0</v>
      </c>
      <c r="AP128" s="333">
        <v>0</v>
      </c>
      <c r="AQ128" s="333">
        <v>933.76333761204</v>
      </c>
      <c r="AR128" s="333">
        <v>291.59329678648766</v>
      </c>
      <c r="AS128" s="335">
        <v>0</v>
      </c>
      <c r="AT128" s="335">
        <v>0</v>
      </c>
      <c r="AU128" s="337" t="s">
        <v>54</v>
      </c>
      <c r="AV128" s="333">
        <v>0</v>
      </c>
      <c r="AW128" s="333">
        <v>0</v>
      </c>
      <c r="AX128" s="333">
        <v>783.76333761204012</v>
      </c>
      <c r="AY128" s="333">
        <v>244.75166919610797</v>
      </c>
      <c r="AZ128" s="335">
        <v>0</v>
      </c>
      <c r="BA128" s="335">
        <v>0</v>
      </c>
      <c r="BB128" s="337" t="s">
        <v>54</v>
      </c>
    </row>
    <row r="129" spans="1:85" ht="45" x14ac:dyDescent="0.25">
      <c r="A129" s="61"/>
      <c r="B129" s="364" t="s">
        <v>31</v>
      </c>
      <c r="C129" s="364" t="s">
        <v>1375</v>
      </c>
      <c r="D129" s="365" t="s">
        <v>1376</v>
      </c>
      <c r="E129" s="366" t="s">
        <v>1377</v>
      </c>
      <c r="F129" s="377" t="s">
        <v>1378</v>
      </c>
      <c r="G129" s="377" t="s">
        <v>1378</v>
      </c>
      <c r="H129" s="367" t="s">
        <v>1038</v>
      </c>
      <c r="I129" s="367">
        <v>68.970753045690302</v>
      </c>
      <c r="J129" s="377">
        <v>0</v>
      </c>
      <c r="K129" s="377">
        <v>4.6404516391026602</v>
      </c>
      <c r="L129" s="377">
        <v>78.912644317247398</v>
      </c>
      <c r="M129" s="377">
        <v>42.298322993995598</v>
      </c>
      <c r="N129" s="373" t="s">
        <v>1033</v>
      </c>
      <c r="O129" s="372" t="s">
        <v>54</v>
      </c>
      <c r="P129" s="369" t="s">
        <v>54</v>
      </c>
      <c r="Q129" s="369" t="s">
        <v>54</v>
      </c>
      <c r="R129" s="377"/>
      <c r="S129" s="370" t="s">
        <v>1034</v>
      </c>
      <c r="T129" s="333">
        <v>0</v>
      </c>
      <c r="U129" s="363">
        <v>0</v>
      </c>
      <c r="V129" s="334">
        <v>9204.2185914105103</v>
      </c>
      <c r="W129" s="271">
        <v>9204.2185914105103</v>
      </c>
      <c r="X129" s="338">
        <v>0</v>
      </c>
      <c r="Y129" s="338">
        <v>0</v>
      </c>
      <c r="Z129" s="337" t="s">
        <v>54</v>
      </c>
      <c r="AA129" s="333">
        <v>0</v>
      </c>
      <c r="AB129" s="333">
        <v>0</v>
      </c>
      <c r="AC129" s="333">
        <v>8674.0874183300948</v>
      </c>
      <c r="AD129" s="333">
        <v>8674.0874183300948</v>
      </c>
      <c r="AE129" s="336">
        <v>0</v>
      </c>
      <c r="AF129" s="336">
        <v>0</v>
      </c>
      <c r="AG129" s="337" t="s">
        <v>54</v>
      </c>
      <c r="AH129" s="333">
        <v>0</v>
      </c>
      <c r="AI129" s="333">
        <v>0</v>
      </c>
      <c r="AJ129" s="333">
        <v>7947.3523618786548</v>
      </c>
      <c r="AK129" s="333">
        <v>7947.3523618786548</v>
      </c>
      <c r="AL129" s="335">
        <v>0</v>
      </c>
      <c r="AM129" s="335">
        <v>0</v>
      </c>
      <c r="AN129" s="337" t="s">
        <v>54</v>
      </c>
      <c r="AO129" s="333">
        <v>0</v>
      </c>
      <c r="AP129" s="333">
        <v>0</v>
      </c>
      <c r="AQ129" s="333">
        <v>7666.0592629065795</v>
      </c>
      <c r="AR129" s="333">
        <v>7666.0592629065795</v>
      </c>
      <c r="AS129" s="335">
        <v>0</v>
      </c>
      <c r="AT129" s="335">
        <v>0</v>
      </c>
      <c r="AU129" s="337" t="s">
        <v>54</v>
      </c>
      <c r="AV129" s="333">
        <v>0</v>
      </c>
      <c r="AW129" s="333">
        <v>0</v>
      </c>
      <c r="AX129" s="333">
        <v>7896.0410407937779</v>
      </c>
      <c r="AY129" s="333">
        <v>7896.0410407937779</v>
      </c>
      <c r="AZ129" s="335">
        <v>0</v>
      </c>
      <c r="BA129" s="335">
        <v>0</v>
      </c>
      <c r="BB129" s="337" t="s">
        <v>54</v>
      </c>
    </row>
    <row r="130" spans="1:85" ht="150" x14ac:dyDescent="0.25">
      <c r="A130" s="61"/>
      <c r="B130" s="364" t="s">
        <v>31</v>
      </c>
      <c r="C130" s="364" t="s">
        <v>1375</v>
      </c>
      <c r="D130" s="365" t="s">
        <v>1379</v>
      </c>
      <c r="E130" s="366" t="s">
        <v>1380</v>
      </c>
      <c r="F130" s="377" t="s">
        <v>1378</v>
      </c>
      <c r="G130" s="377" t="s">
        <v>1378</v>
      </c>
      <c r="H130" s="367" t="s">
        <v>1038</v>
      </c>
      <c r="I130" s="367" t="s">
        <v>1381</v>
      </c>
      <c r="J130" s="378" t="s">
        <v>1381</v>
      </c>
      <c r="K130" s="378" t="s">
        <v>1382</v>
      </c>
      <c r="L130" s="378" t="s">
        <v>1383</v>
      </c>
      <c r="M130" s="378" t="s">
        <v>1384</v>
      </c>
      <c r="N130" s="373" t="s">
        <v>1033</v>
      </c>
      <c r="O130" s="372" t="s">
        <v>1079</v>
      </c>
      <c r="P130" s="369" t="s">
        <v>54</v>
      </c>
      <c r="Q130" s="369" t="s">
        <v>54</v>
      </c>
      <c r="R130" s="377"/>
      <c r="S130" s="370" t="s">
        <v>1034</v>
      </c>
      <c r="T130" s="333">
        <v>0</v>
      </c>
      <c r="U130" s="363">
        <v>0</v>
      </c>
      <c r="V130" s="334">
        <v>20394.113953305856</v>
      </c>
      <c r="W130" s="271">
        <v>20394.113953305856</v>
      </c>
      <c r="X130" s="338">
        <v>0</v>
      </c>
      <c r="Y130" s="338">
        <v>0</v>
      </c>
      <c r="Z130" s="337" t="s">
        <v>54</v>
      </c>
      <c r="AA130" s="333">
        <v>0</v>
      </c>
      <c r="AB130" s="333">
        <v>0</v>
      </c>
      <c r="AC130" s="333">
        <v>22942.939851799183</v>
      </c>
      <c r="AD130" s="333">
        <v>22942.939851799183</v>
      </c>
      <c r="AE130" s="336">
        <v>0</v>
      </c>
      <c r="AF130" s="336">
        <v>0</v>
      </c>
      <c r="AG130" s="337" t="s">
        <v>54</v>
      </c>
      <c r="AH130" s="333">
        <v>0</v>
      </c>
      <c r="AI130" s="333">
        <v>0</v>
      </c>
      <c r="AJ130" s="333">
        <v>20751.980932400002</v>
      </c>
      <c r="AK130" s="333">
        <v>20751.980932400002</v>
      </c>
      <c r="AL130" s="335">
        <v>0</v>
      </c>
      <c r="AM130" s="335">
        <v>0</v>
      </c>
      <c r="AN130" s="337" t="s">
        <v>54</v>
      </c>
      <c r="AO130" s="333">
        <v>0</v>
      </c>
      <c r="AP130" s="333">
        <v>0</v>
      </c>
      <c r="AQ130" s="333">
        <v>21739.428419019074</v>
      </c>
      <c r="AR130" s="333">
        <v>21739.428419019074</v>
      </c>
      <c r="AS130" s="335">
        <v>0</v>
      </c>
      <c r="AT130" s="335">
        <v>0</v>
      </c>
      <c r="AU130" s="337" t="s">
        <v>54</v>
      </c>
      <c r="AV130" s="333">
        <v>0</v>
      </c>
      <c r="AW130" s="333">
        <v>0</v>
      </c>
      <c r="AX130" s="333">
        <v>21374.155300689639</v>
      </c>
      <c r="AY130" s="333">
        <v>21374.155300689639</v>
      </c>
      <c r="AZ130" s="335">
        <v>0</v>
      </c>
      <c r="BA130" s="335">
        <v>0</v>
      </c>
      <c r="BB130" s="337" t="s">
        <v>54</v>
      </c>
    </row>
    <row r="131" spans="1:85" ht="240" x14ac:dyDescent="0.25">
      <c r="A131" s="61"/>
      <c r="B131" s="364" t="s">
        <v>31</v>
      </c>
      <c r="C131" s="364" t="s">
        <v>1375</v>
      </c>
      <c r="D131" s="365" t="s">
        <v>1385</v>
      </c>
      <c r="E131" s="366" t="s">
        <v>1386</v>
      </c>
      <c r="F131" s="377" t="s">
        <v>1378</v>
      </c>
      <c r="G131" s="377" t="s">
        <v>1378</v>
      </c>
      <c r="H131" s="367" t="s">
        <v>1038</v>
      </c>
      <c r="I131" s="367" t="s">
        <v>1381</v>
      </c>
      <c r="J131" s="378" t="s">
        <v>1381</v>
      </c>
      <c r="K131" s="378" t="s">
        <v>1382</v>
      </c>
      <c r="L131" s="378" t="s">
        <v>1383</v>
      </c>
      <c r="M131" s="378" t="s">
        <v>1384</v>
      </c>
      <c r="N131" s="372" t="s">
        <v>1387</v>
      </c>
      <c r="O131" s="372" t="s">
        <v>1388</v>
      </c>
      <c r="P131" s="373" t="s">
        <v>1108</v>
      </c>
      <c r="Q131" s="372" t="s">
        <v>1389</v>
      </c>
      <c r="R131" s="377"/>
      <c r="S131" s="370" t="s">
        <v>1034</v>
      </c>
      <c r="T131" s="333">
        <v>0</v>
      </c>
      <c r="U131" s="363">
        <v>0</v>
      </c>
      <c r="V131" s="334">
        <v>2578.7052840000001</v>
      </c>
      <c r="W131" s="271">
        <v>2578.7052840000001</v>
      </c>
      <c r="X131" s="338">
        <v>0</v>
      </c>
      <c r="Y131" s="338">
        <v>0</v>
      </c>
      <c r="Z131" s="337" t="s">
        <v>54</v>
      </c>
      <c r="AA131" s="333">
        <v>0</v>
      </c>
      <c r="AB131" s="333">
        <v>0</v>
      </c>
      <c r="AC131" s="333">
        <v>3938.9335751999993</v>
      </c>
      <c r="AD131" s="333">
        <v>3938.9335751999993</v>
      </c>
      <c r="AE131" s="336">
        <v>0</v>
      </c>
      <c r="AF131" s="336">
        <v>0</v>
      </c>
      <c r="AG131" s="337" t="s">
        <v>54</v>
      </c>
      <c r="AH131" s="333">
        <v>0</v>
      </c>
      <c r="AI131" s="333">
        <v>0</v>
      </c>
      <c r="AJ131" s="333">
        <v>2442.117432</v>
      </c>
      <c r="AK131" s="333">
        <v>2442.117432</v>
      </c>
      <c r="AL131" s="335">
        <v>0</v>
      </c>
      <c r="AM131" s="335">
        <v>0</v>
      </c>
      <c r="AN131" s="337" t="s">
        <v>54</v>
      </c>
      <c r="AO131" s="333">
        <v>0</v>
      </c>
      <c r="AP131" s="333">
        <v>0</v>
      </c>
      <c r="AQ131" s="333">
        <v>3413.3412200000002</v>
      </c>
      <c r="AR131" s="333">
        <v>3413.3412200000002</v>
      </c>
      <c r="AS131" s="335">
        <v>0</v>
      </c>
      <c r="AT131" s="335">
        <v>0</v>
      </c>
      <c r="AU131" s="337" t="s">
        <v>54</v>
      </c>
      <c r="AV131" s="333">
        <v>0</v>
      </c>
      <c r="AW131" s="333">
        <v>0</v>
      </c>
      <c r="AX131" s="333">
        <v>3582.8169078543983</v>
      </c>
      <c r="AY131" s="333">
        <v>3582.8169078543983</v>
      </c>
      <c r="AZ131" s="335">
        <v>0</v>
      </c>
      <c r="BA131" s="335">
        <v>0</v>
      </c>
      <c r="BB131" s="337" t="s">
        <v>54</v>
      </c>
    </row>
    <row r="132" spans="1:85" ht="150" x14ac:dyDescent="0.25">
      <c r="A132" s="61"/>
      <c r="B132" s="364" t="s">
        <v>31</v>
      </c>
      <c r="C132" s="364" t="s">
        <v>1375</v>
      </c>
      <c r="D132" s="365" t="s">
        <v>1390</v>
      </c>
      <c r="E132" s="366" t="s">
        <v>1391</v>
      </c>
      <c r="F132" s="377" t="s">
        <v>1378</v>
      </c>
      <c r="G132" s="377" t="s">
        <v>1378</v>
      </c>
      <c r="H132" s="367" t="s">
        <v>1038</v>
      </c>
      <c r="I132" s="367" t="s">
        <v>1381</v>
      </c>
      <c r="J132" s="378" t="s">
        <v>1381</v>
      </c>
      <c r="K132" s="378" t="s">
        <v>1382</v>
      </c>
      <c r="L132" s="378" t="s">
        <v>1383</v>
      </c>
      <c r="M132" s="378" t="s">
        <v>1384</v>
      </c>
      <c r="N132" s="373" t="s">
        <v>1033</v>
      </c>
      <c r="O132" s="373" t="s">
        <v>1079</v>
      </c>
      <c r="P132" s="373" t="s">
        <v>1108</v>
      </c>
      <c r="Q132" s="379" t="s">
        <v>1392</v>
      </c>
      <c r="R132" s="377"/>
      <c r="S132" s="370" t="s">
        <v>1034</v>
      </c>
      <c r="T132" s="333">
        <v>0</v>
      </c>
      <c r="U132" s="363">
        <v>0</v>
      </c>
      <c r="V132" s="334">
        <v>1289.0715488000003</v>
      </c>
      <c r="W132" s="271">
        <v>1289.0715488000003</v>
      </c>
      <c r="X132" s="338">
        <v>0</v>
      </c>
      <c r="Y132" s="338">
        <v>0</v>
      </c>
      <c r="Z132" s="337" t="s">
        <v>54</v>
      </c>
      <c r="AA132" s="333">
        <v>0</v>
      </c>
      <c r="AB132" s="333">
        <v>0</v>
      </c>
      <c r="AC132" s="333">
        <v>1557.0173136000003</v>
      </c>
      <c r="AD132" s="333">
        <v>1557.0173136000003</v>
      </c>
      <c r="AE132" s="336">
        <v>0</v>
      </c>
      <c r="AF132" s="336">
        <v>0</v>
      </c>
      <c r="AG132" s="337" t="s">
        <v>54</v>
      </c>
      <c r="AH132" s="333">
        <v>0</v>
      </c>
      <c r="AI132" s="333">
        <v>0</v>
      </c>
      <c r="AJ132" s="333">
        <v>5643.6119988000009</v>
      </c>
      <c r="AK132" s="333">
        <v>5643.6119988000009</v>
      </c>
      <c r="AL132" s="335">
        <v>0</v>
      </c>
      <c r="AM132" s="335">
        <v>0</v>
      </c>
      <c r="AN132" s="337" t="s">
        <v>54</v>
      </c>
      <c r="AO132" s="333">
        <v>0</v>
      </c>
      <c r="AP132" s="333">
        <v>0</v>
      </c>
      <c r="AQ132" s="333">
        <v>6843.4436951999987</v>
      </c>
      <c r="AR132" s="333">
        <v>6843.4436951999987</v>
      </c>
      <c r="AS132" s="335">
        <v>0</v>
      </c>
      <c r="AT132" s="335">
        <v>0</v>
      </c>
      <c r="AU132" s="337" t="s">
        <v>54</v>
      </c>
      <c r="AV132" s="333">
        <v>0</v>
      </c>
      <c r="AW132" s="333">
        <v>0</v>
      </c>
      <c r="AX132" s="333">
        <v>7048.7470060560017</v>
      </c>
      <c r="AY132" s="333">
        <v>7048.7470060560017</v>
      </c>
      <c r="AZ132" s="335">
        <v>0</v>
      </c>
      <c r="BA132" s="335">
        <v>0</v>
      </c>
      <c r="BB132" s="337" t="s">
        <v>54</v>
      </c>
    </row>
    <row r="133" spans="1:85" ht="150" x14ac:dyDescent="0.25">
      <c r="A133" s="61"/>
      <c r="B133" s="364" t="s">
        <v>31</v>
      </c>
      <c r="C133" s="364" t="s">
        <v>1375</v>
      </c>
      <c r="D133" s="365" t="s">
        <v>1393</v>
      </c>
      <c r="E133" s="366" t="s">
        <v>1394</v>
      </c>
      <c r="F133" s="377" t="s">
        <v>1378</v>
      </c>
      <c r="G133" s="377" t="s">
        <v>1378</v>
      </c>
      <c r="H133" s="367" t="s">
        <v>1038</v>
      </c>
      <c r="I133" s="367" t="s">
        <v>1381</v>
      </c>
      <c r="J133" s="378" t="s">
        <v>1381</v>
      </c>
      <c r="K133" s="378" t="s">
        <v>1382</v>
      </c>
      <c r="L133" s="378" t="s">
        <v>1383</v>
      </c>
      <c r="M133" s="378" t="s">
        <v>1384</v>
      </c>
      <c r="N133" s="373" t="s">
        <v>1033</v>
      </c>
      <c r="O133" s="372" t="s">
        <v>54</v>
      </c>
      <c r="P133" s="372" t="s">
        <v>54</v>
      </c>
      <c r="Q133" s="372" t="s">
        <v>54</v>
      </c>
      <c r="R133" s="377"/>
      <c r="S133" s="370" t="s">
        <v>1034</v>
      </c>
      <c r="T133" s="333">
        <v>0</v>
      </c>
      <c r="U133" s="363">
        <v>0</v>
      </c>
      <c r="V133" s="334">
        <v>189.12688</v>
      </c>
      <c r="W133" s="271">
        <v>189.12688</v>
      </c>
      <c r="X133" s="338">
        <v>0</v>
      </c>
      <c r="Y133" s="338">
        <v>0</v>
      </c>
      <c r="Z133" s="337" t="s">
        <v>54</v>
      </c>
      <c r="AA133" s="333">
        <v>0</v>
      </c>
      <c r="AB133" s="333">
        <v>0</v>
      </c>
      <c r="AC133" s="333">
        <v>16156.158879999999</v>
      </c>
      <c r="AD133" s="333">
        <v>16156.158879999999</v>
      </c>
      <c r="AE133" s="336">
        <v>0</v>
      </c>
      <c r="AF133" s="336">
        <v>0</v>
      </c>
      <c r="AG133" s="337" t="s">
        <v>54</v>
      </c>
      <c r="AH133" s="333">
        <v>0</v>
      </c>
      <c r="AI133" s="333">
        <v>0</v>
      </c>
      <c r="AJ133" s="333">
        <v>16467.426639999998</v>
      </c>
      <c r="AK133" s="333">
        <v>16467.426639999998</v>
      </c>
      <c r="AL133" s="335">
        <v>0</v>
      </c>
      <c r="AM133" s="335">
        <v>0</v>
      </c>
      <c r="AN133" s="337" t="s">
        <v>54</v>
      </c>
      <c r="AO133" s="333">
        <v>0</v>
      </c>
      <c r="AP133" s="333">
        <v>0</v>
      </c>
      <c r="AQ133" s="333">
        <v>15794.469000000001</v>
      </c>
      <c r="AR133" s="333">
        <v>15794.469000000001</v>
      </c>
      <c r="AS133" s="335">
        <v>0</v>
      </c>
      <c r="AT133" s="335">
        <v>0</v>
      </c>
      <c r="AU133" s="337" t="s">
        <v>54</v>
      </c>
      <c r="AV133" s="333">
        <v>0</v>
      </c>
      <c r="AW133" s="333">
        <v>0</v>
      </c>
      <c r="AX133" s="333">
        <v>16716.448</v>
      </c>
      <c r="AY133" s="333">
        <v>16716.448</v>
      </c>
      <c r="AZ133" s="335">
        <v>0</v>
      </c>
      <c r="BA133" s="335">
        <v>0</v>
      </c>
      <c r="BB133" s="337" t="s">
        <v>54</v>
      </c>
    </row>
    <row r="134" spans="1:85" ht="150" x14ac:dyDescent="0.25">
      <c r="A134" s="61"/>
      <c r="B134" s="364" t="s">
        <v>31</v>
      </c>
      <c r="C134" s="364" t="s">
        <v>1375</v>
      </c>
      <c r="D134" s="365" t="s">
        <v>1395</v>
      </c>
      <c r="E134" s="366" t="s">
        <v>1396</v>
      </c>
      <c r="F134" s="377" t="s">
        <v>1378</v>
      </c>
      <c r="G134" s="377" t="s">
        <v>1378</v>
      </c>
      <c r="H134" s="367" t="s">
        <v>1038</v>
      </c>
      <c r="I134" s="367" t="s">
        <v>1381</v>
      </c>
      <c r="J134" s="378" t="s">
        <v>1381</v>
      </c>
      <c r="K134" s="378" t="s">
        <v>1382</v>
      </c>
      <c r="L134" s="378" t="s">
        <v>1383</v>
      </c>
      <c r="M134" s="378" t="s">
        <v>1384</v>
      </c>
      <c r="N134" s="373" t="s">
        <v>1033</v>
      </c>
      <c r="O134" s="372" t="s">
        <v>54</v>
      </c>
      <c r="P134" s="372" t="s">
        <v>54</v>
      </c>
      <c r="Q134" s="372" t="s">
        <v>54</v>
      </c>
      <c r="R134" s="367"/>
      <c r="S134" s="370" t="s">
        <v>1034</v>
      </c>
      <c r="T134" s="333">
        <v>0</v>
      </c>
      <c r="U134" s="363">
        <v>0</v>
      </c>
      <c r="V134" s="334">
        <v>552.45923519999997</v>
      </c>
      <c r="W134" s="271">
        <v>552.45923519999997</v>
      </c>
      <c r="X134" s="338">
        <v>0</v>
      </c>
      <c r="Y134" s="338">
        <v>0</v>
      </c>
      <c r="Z134" s="337" t="s">
        <v>54</v>
      </c>
      <c r="AA134" s="333">
        <v>0</v>
      </c>
      <c r="AB134" s="333">
        <v>0</v>
      </c>
      <c r="AC134" s="333">
        <v>667.29313439999987</v>
      </c>
      <c r="AD134" s="333">
        <v>667.29313439999987</v>
      </c>
      <c r="AE134" s="336">
        <v>0</v>
      </c>
      <c r="AF134" s="336">
        <v>0</v>
      </c>
      <c r="AG134" s="337" t="s">
        <v>54</v>
      </c>
      <c r="AH134" s="333">
        <v>0</v>
      </c>
      <c r="AI134" s="333">
        <v>0</v>
      </c>
      <c r="AJ134" s="333">
        <v>1148.3741952</v>
      </c>
      <c r="AK134" s="333">
        <v>1148.3741952</v>
      </c>
      <c r="AL134" s="335">
        <v>0</v>
      </c>
      <c r="AM134" s="335">
        <v>0</v>
      </c>
      <c r="AN134" s="337" t="s">
        <v>54</v>
      </c>
      <c r="AO134" s="333">
        <v>0</v>
      </c>
      <c r="AP134" s="333">
        <v>0</v>
      </c>
      <c r="AQ134" s="333">
        <v>1235.8905864000001</v>
      </c>
      <c r="AR134" s="333">
        <v>1235.8905864000001</v>
      </c>
      <c r="AS134" s="335">
        <v>0</v>
      </c>
      <c r="AT134" s="335">
        <v>0</v>
      </c>
      <c r="AU134" s="337" t="s">
        <v>54</v>
      </c>
      <c r="AV134" s="333">
        <v>0</v>
      </c>
      <c r="AW134" s="333">
        <v>0</v>
      </c>
      <c r="AX134" s="333">
        <v>1272.9673039920003</v>
      </c>
      <c r="AY134" s="333">
        <v>1272.9673039920003</v>
      </c>
      <c r="AZ134" s="335">
        <v>0</v>
      </c>
      <c r="BA134" s="335">
        <v>0</v>
      </c>
      <c r="BB134" s="337" t="s">
        <v>54</v>
      </c>
    </row>
    <row r="135" spans="1:85" ht="60" x14ac:dyDescent="0.25">
      <c r="A135" s="61"/>
      <c r="B135" s="364" t="s">
        <v>31</v>
      </c>
      <c r="C135" s="364" t="s">
        <v>46</v>
      </c>
      <c r="D135" s="365" t="s">
        <v>1397</v>
      </c>
      <c r="E135" s="366" t="s">
        <v>1398</v>
      </c>
      <c r="F135" s="367" t="s">
        <v>1037</v>
      </c>
      <c r="G135" s="367" t="s">
        <v>1037</v>
      </c>
      <c r="H135" s="367">
        <v>2018</v>
      </c>
      <c r="I135" s="367" t="s">
        <v>1037</v>
      </c>
      <c r="J135" s="367" t="s">
        <v>1037</v>
      </c>
      <c r="K135" s="367" t="s">
        <v>1037</v>
      </c>
      <c r="L135" s="367" t="s">
        <v>1037</v>
      </c>
      <c r="M135" s="367" t="s">
        <v>1037</v>
      </c>
      <c r="N135" s="369" t="s">
        <v>1033</v>
      </c>
      <c r="O135" s="372" t="s">
        <v>1079</v>
      </c>
      <c r="P135" s="372" t="s">
        <v>54</v>
      </c>
      <c r="Q135" s="372" t="s">
        <v>54</v>
      </c>
      <c r="R135" s="367"/>
      <c r="S135" s="370" t="s">
        <v>1034</v>
      </c>
      <c r="T135" s="333">
        <v>0</v>
      </c>
      <c r="U135" s="363">
        <v>0</v>
      </c>
      <c r="V135" s="334">
        <v>19980.62111330586</v>
      </c>
      <c r="W135" s="271">
        <v>19980.62111330586</v>
      </c>
      <c r="X135" s="338">
        <v>0</v>
      </c>
      <c r="Y135" s="338">
        <v>0</v>
      </c>
      <c r="Z135" s="332" t="s">
        <v>1399</v>
      </c>
      <c r="AA135" s="333">
        <v>0</v>
      </c>
      <c r="AB135" s="333">
        <v>0</v>
      </c>
      <c r="AC135" s="333">
        <v>21811.676731799183</v>
      </c>
      <c r="AD135" s="333">
        <v>21811.676731799183</v>
      </c>
      <c r="AE135" s="336">
        <v>0</v>
      </c>
      <c r="AF135" s="336">
        <v>0</v>
      </c>
      <c r="AG135" s="332" t="s">
        <v>1399</v>
      </c>
      <c r="AH135" s="333">
        <v>0</v>
      </c>
      <c r="AI135" s="333">
        <v>0</v>
      </c>
      <c r="AJ135" s="333">
        <v>19643.310752400001</v>
      </c>
      <c r="AK135" s="333">
        <v>19643.310752400001</v>
      </c>
      <c r="AL135" s="335">
        <v>0</v>
      </c>
      <c r="AM135" s="335">
        <v>0</v>
      </c>
      <c r="AN135" s="332" t="s">
        <v>1399</v>
      </c>
      <c r="AO135" s="333">
        <v>0</v>
      </c>
      <c r="AP135" s="333">
        <v>0</v>
      </c>
      <c r="AQ135" s="333">
        <v>20615.956419019069</v>
      </c>
      <c r="AR135" s="333">
        <v>20615.956419019069</v>
      </c>
      <c r="AS135" s="335">
        <v>0</v>
      </c>
      <c r="AT135" s="335">
        <v>0</v>
      </c>
      <c r="AU135" s="332" t="s">
        <v>1399</v>
      </c>
      <c r="AV135" s="333">
        <v>0</v>
      </c>
      <c r="AW135" s="333">
        <v>0</v>
      </c>
      <c r="AX135" s="333">
        <v>20216.979520689642</v>
      </c>
      <c r="AY135" s="333">
        <v>20216.979520689642</v>
      </c>
      <c r="AZ135" s="335">
        <v>0</v>
      </c>
      <c r="BA135" s="335">
        <v>0</v>
      </c>
      <c r="BB135" s="332" t="s">
        <v>1399</v>
      </c>
    </row>
    <row r="136" spans="1:85" ht="60" x14ac:dyDescent="0.25">
      <c r="A136" s="61"/>
      <c r="B136" s="364" t="s">
        <v>31</v>
      </c>
      <c r="C136" s="364" t="s">
        <v>46</v>
      </c>
      <c r="D136" s="365" t="s">
        <v>1400</v>
      </c>
      <c r="E136" s="366" t="s">
        <v>1401</v>
      </c>
      <c r="F136" s="367" t="s">
        <v>1037</v>
      </c>
      <c r="G136" s="367" t="s">
        <v>1037</v>
      </c>
      <c r="H136" s="367" t="s">
        <v>1038</v>
      </c>
      <c r="I136" s="367" t="s">
        <v>1037</v>
      </c>
      <c r="J136" s="367" t="s">
        <v>1037</v>
      </c>
      <c r="K136" s="367" t="s">
        <v>1037</v>
      </c>
      <c r="L136" s="367" t="s">
        <v>1037</v>
      </c>
      <c r="M136" s="367" t="s">
        <v>1037</v>
      </c>
      <c r="N136" s="369" t="s">
        <v>1055</v>
      </c>
      <c r="O136" s="373" t="s">
        <v>54</v>
      </c>
      <c r="P136" s="373" t="s">
        <v>54</v>
      </c>
      <c r="Q136" s="373" t="s">
        <v>54</v>
      </c>
      <c r="R136" s="367"/>
      <c r="S136" s="370" t="s">
        <v>1034</v>
      </c>
      <c r="T136" s="333">
        <v>0</v>
      </c>
      <c r="U136" s="363">
        <v>0</v>
      </c>
      <c r="V136" s="334">
        <v>0</v>
      </c>
      <c r="W136" s="271">
        <v>0</v>
      </c>
      <c r="X136" s="338">
        <v>0</v>
      </c>
      <c r="Y136" s="338">
        <v>0</v>
      </c>
      <c r="Z136" s="337" t="s">
        <v>54</v>
      </c>
      <c r="AA136" s="333">
        <v>0</v>
      </c>
      <c r="AB136" s="333">
        <v>0</v>
      </c>
      <c r="AC136" s="333">
        <v>134.745</v>
      </c>
      <c r="AD136" s="333">
        <v>134.745</v>
      </c>
      <c r="AE136" s="336">
        <v>0</v>
      </c>
      <c r="AF136" s="336">
        <v>0</v>
      </c>
      <c r="AG136" s="337" t="s">
        <v>54</v>
      </c>
      <c r="AH136" s="333">
        <v>0</v>
      </c>
      <c r="AI136" s="333">
        <v>0</v>
      </c>
      <c r="AJ136" s="333">
        <v>225</v>
      </c>
      <c r="AK136" s="333">
        <v>225</v>
      </c>
      <c r="AL136" s="335">
        <v>0</v>
      </c>
      <c r="AM136" s="335">
        <v>0</v>
      </c>
      <c r="AN136" s="337" t="s">
        <v>54</v>
      </c>
      <c r="AO136" s="333">
        <v>0</v>
      </c>
      <c r="AP136" s="333">
        <v>0</v>
      </c>
      <c r="AQ136" s="333">
        <v>193.240658</v>
      </c>
      <c r="AR136" s="333">
        <v>193.240658</v>
      </c>
      <c r="AS136" s="335">
        <v>0</v>
      </c>
      <c r="AT136" s="335">
        <v>0</v>
      </c>
      <c r="AU136" s="337" t="s">
        <v>54</v>
      </c>
      <c r="AV136" s="333">
        <v>0</v>
      </c>
      <c r="AW136" s="333">
        <v>0</v>
      </c>
      <c r="AX136" s="333">
        <v>204.67078881331571</v>
      </c>
      <c r="AY136" s="333">
        <v>204.67078881331571</v>
      </c>
      <c r="AZ136" s="335">
        <v>0</v>
      </c>
      <c r="BA136" s="335">
        <v>0</v>
      </c>
      <c r="BB136" s="337" t="s">
        <v>54</v>
      </c>
    </row>
    <row r="137" spans="1:85" ht="60" x14ac:dyDescent="0.25">
      <c r="A137" s="61"/>
      <c r="B137" s="364" t="s">
        <v>31</v>
      </c>
      <c r="C137" s="364" t="s">
        <v>46</v>
      </c>
      <c r="D137" s="365" t="s">
        <v>1402</v>
      </c>
      <c r="E137" s="366" t="s">
        <v>1403</v>
      </c>
      <c r="F137" s="367" t="s">
        <v>1037</v>
      </c>
      <c r="G137" s="367" t="s">
        <v>1037</v>
      </c>
      <c r="H137" s="367" t="s">
        <v>1038</v>
      </c>
      <c r="I137" s="367" t="s">
        <v>1037</v>
      </c>
      <c r="J137" s="367" t="s">
        <v>1037</v>
      </c>
      <c r="K137" s="367" t="s">
        <v>1037</v>
      </c>
      <c r="L137" s="367" t="s">
        <v>1037</v>
      </c>
      <c r="M137" s="367" t="s">
        <v>1037</v>
      </c>
      <c r="N137" s="369" t="s">
        <v>1055</v>
      </c>
      <c r="O137" s="373" t="s">
        <v>54</v>
      </c>
      <c r="P137" s="373" t="s">
        <v>54</v>
      </c>
      <c r="Q137" s="373" t="s">
        <v>54</v>
      </c>
      <c r="R137" s="367"/>
      <c r="S137" s="370" t="s">
        <v>1034</v>
      </c>
      <c r="T137" s="333">
        <v>0</v>
      </c>
      <c r="U137" s="363">
        <v>0</v>
      </c>
      <c r="V137" s="334">
        <v>1337.9407919615583</v>
      </c>
      <c r="W137" s="271">
        <v>1337.9407919615583</v>
      </c>
      <c r="X137" s="338">
        <v>0</v>
      </c>
      <c r="Y137" s="338">
        <v>0</v>
      </c>
      <c r="Z137" s="337" t="s">
        <v>54</v>
      </c>
      <c r="AA137" s="333">
        <v>0</v>
      </c>
      <c r="AB137" s="333">
        <v>0</v>
      </c>
      <c r="AC137" s="333">
        <v>3858.6212440171339</v>
      </c>
      <c r="AD137" s="333">
        <v>3858.6212440171339</v>
      </c>
      <c r="AE137" s="336">
        <v>0</v>
      </c>
      <c r="AF137" s="336">
        <v>0</v>
      </c>
      <c r="AG137" s="337" t="s">
        <v>54</v>
      </c>
      <c r="AH137" s="333">
        <v>0</v>
      </c>
      <c r="AI137" s="333">
        <v>0</v>
      </c>
      <c r="AJ137" s="333">
        <v>4258.2641585760521</v>
      </c>
      <c r="AK137" s="333">
        <v>4258.2641585760521</v>
      </c>
      <c r="AL137" s="335">
        <v>0</v>
      </c>
      <c r="AM137" s="335">
        <v>0</v>
      </c>
      <c r="AN137" s="337" t="s">
        <v>54</v>
      </c>
      <c r="AO137" s="333">
        <v>0</v>
      </c>
      <c r="AP137" s="333">
        <v>0</v>
      </c>
      <c r="AQ137" s="333">
        <v>4532.2124861111106</v>
      </c>
      <c r="AR137" s="333">
        <v>4532.2124861111106</v>
      </c>
      <c r="AS137" s="335">
        <v>0</v>
      </c>
      <c r="AT137" s="335">
        <v>0</v>
      </c>
      <c r="AU137" s="337" t="s">
        <v>54</v>
      </c>
      <c r="AV137" s="333">
        <v>0</v>
      </c>
      <c r="AW137" s="333">
        <v>0</v>
      </c>
      <c r="AX137" s="333">
        <v>4668.1788606944447</v>
      </c>
      <c r="AY137" s="333">
        <v>4668.1788606944447</v>
      </c>
      <c r="AZ137" s="335">
        <v>0</v>
      </c>
      <c r="BA137" s="335">
        <v>0</v>
      </c>
      <c r="BB137" s="337" t="s">
        <v>54</v>
      </c>
    </row>
    <row r="138" spans="1:85" ht="60" x14ac:dyDescent="0.25">
      <c r="A138" s="61"/>
      <c r="B138" s="364" t="s">
        <v>31</v>
      </c>
      <c r="C138" s="364" t="s">
        <v>46</v>
      </c>
      <c r="D138" s="365" t="s">
        <v>1404</v>
      </c>
      <c r="E138" s="366" t="s">
        <v>1405</v>
      </c>
      <c r="F138" s="367" t="s">
        <v>1037</v>
      </c>
      <c r="G138" s="367" t="s">
        <v>1037</v>
      </c>
      <c r="H138" s="367" t="s">
        <v>1038</v>
      </c>
      <c r="I138" s="367" t="s">
        <v>1037</v>
      </c>
      <c r="J138" s="367" t="s">
        <v>1037</v>
      </c>
      <c r="K138" s="367" t="s">
        <v>1037</v>
      </c>
      <c r="L138" s="367" t="s">
        <v>1037</v>
      </c>
      <c r="M138" s="367" t="s">
        <v>1037</v>
      </c>
      <c r="N138" s="372" t="s">
        <v>1185</v>
      </c>
      <c r="O138" s="372" t="s">
        <v>1079</v>
      </c>
      <c r="P138" s="372" t="s">
        <v>54</v>
      </c>
      <c r="Q138" s="369" t="s">
        <v>54</v>
      </c>
      <c r="R138" s="367"/>
      <c r="S138" s="370" t="s">
        <v>1034</v>
      </c>
      <c r="T138" s="333">
        <v>0</v>
      </c>
      <c r="U138" s="363">
        <v>0</v>
      </c>
      <c r="V138" s="334">
        <v>2357.4014285964913</v>
      </c>
      <c r="W138" s="271">
        <v>728.54191381266446</v>
      </c>
      <c r="X138" s="338">
        <v>0</v>
      </c>
      <c r="Y138" s="338">
        <v>0</v>
      </c>
      <c r="Z138" s="337" t="s">
        <v>54</v>
      </c>
      <c r="AA138" s="333">
        <v>0</v>
      </c>
      <c r="AB138" s="333">
        <v>0</v>
      </c>
      <c r="AC138" s="333">
        <v>5114.9444744067796</v>
      </c>
      <c r="AD138" s="333">
        <v>1581.0027394675421</v>
      </c>
      <c r="AE138" s="336">
        <v>0</v>
      </c>
      <c r="AF138" s="336">
        <v>0</v>
      </c>
      <c r="AG138" s="337" t="s">
        <v>54</v>
      </c>
      <c r="AH138" s="333">
        <v>0</v>
      </c>
      <c r="AI138" s="333">
        <v>0</v>
      </c>
      <c r="AJ138" s="333">
        <v>4420.1344585714287</v>
      </c>
      <c r="AK138" s="333">
        <v>1366.2406412890182</v>
      </c>
      <c r="AL138" s="335">
        <v>0</v>
      </c>
      <c r="AM138" s="335">
        <v>0</v>
      </c>
      <c r="AN138" s="337" t="s">
        <v>54</v>
      </c>
      <c r="AO138" s="333">
        <v>0</v>
      </c>
      <c r="AP138" s="333">
        <v>0</v>
      </c>
      <c r="AQ138" s="333">
        <v>5132.667510487805</v>
      </c>
      <c r="AR138" s="333">
        <v>1586.4693298161644</v>
      </c>
      <c r="AS138" s="335">
        <v>0</v>
      </c>
      <c r="AT138" s="335">
        <v>0</v>
      </c>
      <c r="AU138" s="337" t="s">
        <v>54</v>
      </c>
      <c r="AV138" s="333">
        <v>0</v>
      </c>
      <c r="AW138" s="333">
        <v>0</v>
      </c>
      <c r="AX138" s="333">
        <v>5136.6475358024381</v>
      </c>
      <c r="AY138" s="333">
        <v>1587.6808038505947</v>
      </c>
      <c r="AZ138" s="335">
        <v>0</v>
      </c>
      <c r="BA138" s="335">
        <v>0</v>
      </c>
      <c r="BB138" s="337" t="s">
        <v>54</v>
      </c>
    </row>
    <row r="139" spans="1:85" ht="60" x14ac:dyDescent="0.25">
      <c r="A139" s="61"/>
      <c r="B139" s="380" t="s">
        <v>31</v>
      </c>
      <c r="C139" s="380" t="s">
        <v>46</v>
      </c>
      <c r="D139" s="381" t="s">
        <v>1406</v>
      </c>
      <c r="E139" s="382" t="s">
        <v>1407</v>
      </c>
      <c r="F139" s="383" t="s">
        <v>1037</v>
      </c>
      <c r="G139" s="383" t="s">
        <v>1037</v>
      </c>
      <c r="H139" s="384">
        <v>2018</v>
      </c>
      <c r="I139" s="383" t="s">
        <v>1037</v>
      </c>
      <c r="J139" s="383" t="s">
        <v>1037</v>
      </c>
      <c r="K139" s="383" t="s">
        <v>1037</v>
      </c>
      <c r="L139" s="383" t="s">
        <v>1037</v>
      </c>
      <c r="M139" s="383" t="s">
        <v>1037</v>
      </c>
      <c r="N139" s="385" t="s">
        <v>1033</v>
      </c>
      <c r="O139" s="385" t="s">
        <v>1079</v>
      </c>
      <c r="P139" s="385" t="s">
        <v>54</v>
      </c>
      <c r="Q139" s="385" t="s">
        <v>54</v>
      </c>
      <c r="R139" s="384"/>
      <c r="S139" s="386" t="s">
        <v>1034</v>
      </c>
      <c r="T139" s="333">
        <v>0</v>
      </c>
      <c r="U139" s="363">
        <v>0</v>
      </c>
      <c r="V139" s="334">
        <v>21505.35787</v>
      </c>
      <c r="W139" s="271">
        <v>21505.35787</v>
      </c>
      <c r="X139" s="338">
        <v>0</v>
      </c>
      <c r="Y139" s="338">
        <v>0</v>
      </c>
      <c r="Z139" s="337" t="s">
        <v>54</v>
      </c>
      <c r="AA139" s="333">
        <v>0</v>
      </c>
      <c r="AB139" s="333">
        <v>0</v>
      </c>
      <c r="AC139" s="333">
        <v>24849.497590000003</v>
      </c>
      <c r="AD139" s="333">
        <v>24849.497590000003</v>
      </c>
      <c r="AE139" s="336">
        <v>0</v>
      </c>
      <c r="AF139" s="336">
        <v>0</v>
      </c>
      <c r="AG139" s="337" t="s">
        <v>54</v>
      </c>
      <c r="AH139" s="333">
        <v>0</v>
      </c>
      <c r="AI139" s="333">
        <v>0</v>
      </c>
      <c r="AJ139" s="333">
        <v>26581.886419999995</v>
      </c>
      <c r="AK139" s="333">
        <v>26581.886419999995</v>
      </c>
      <c r="AL139" s="335">
        <v>0</v>
      </c>
      <c r="AM139" s="335">
        <v>0</v>
      </c>
      <c r="AN139" s="337" t="s">
        <v>54</v>
      </c>
      <c r="AO139" s="333">
        <v>0</v>
      </c>
      <c r="AP139" s="333">
        <v>0</v>
      </c>
      <c r="AQ139" s="333">
        <v>24192.641109300002</v>
      </c>
      <c r="AR139" s="333">
        <v>24192.641109300002</v>
      </c>
      <c r="AS139" s="335">
        <v>0</v>
      </c>
      <c r="AT139" s="335">
        <v>0</v>
      </c>
      <c r="AU139" s="337" t="s">
        <v>54</v>
      </c>
      <c r="AV139" s="333">
        <v>0</v>
      </c>
      <c r="AW139" s="333">
        <v>0</v>
      </c>
      <c r="AX139" s="333">
        <v>17473.268612578999</v>
      </c>
      <c r="AY139" s="333">
        <v>17473.268612578999</v>
      </c>
      <c r="AZ139" s="335">
        <v>0</v>
      </c>
      <c r="BA139" s="335">
        <v>0</v>
      </c>
      <c r="BB139" s="337" t="s">
        <v>54</v>
      </c>
    </row>
    <row r="140" spans="1:85" x14ac:dyDescent="0.25">
      <c r="T140" s="276"/>
      <c r="V140" s="276"/>
      <c r="W140" s="276"/>
      <c r="X140" s="276"/>
      <c r="Y140" s="276"/>
      <c r="Z140" s="276"/>
      <c r="AA140" s="276"/>
      <c r="AB140" s="276"/>
      <c r="AC140" s="276"/>
      <c r="AD140" s="276"/>
      <c r="AE140" s="276"/>
      <c r="AF140" s="276"/>
      <c r="AG140" s="276"/>
      <c r="AH140" s="276"/>
      <c r="AI140" s="276"/>
      <c r="AJ140" s="276"/>
      <c r="AK140" s="276"/>
      <c r="AL140" s="276"/>
      <c r="AM140" s="276"/>
      <c r="AN140" s="276"/>
      <c r="AO140" s="276"/>
      <c r="AP140" s="276"/>
      <c r="AQ140" s="276"/>
      <c r="AR140" s="276"/>
      <c r="AS140" s="276"/>
      <c r="AT140" s="276"/>
      <c r="AU140" s="276"/>
      <c r="AV140" s="276"/>
      <c r="AW140" s="276"/>
      <c r="AX140" s="276"/>
      <c r="AY140" s="276"/>
      <c r="AZ140" s="276"/>
      <c r="BA140" s="276"/>
      <c r="BB140" s="276"/>
    </row>
    <row r="141" spans="1:85" x14ac:dyDescent="0.25">
      <c r="A141" s="61"/>
      <c r="B141" s="443" t="s">
        <v>1432</v>
      </c>
      <c r="C141" s="443"/>
      <c r="D141" s="443"/>
      <c r="E141" s="443"/>
      <c r="F141" s="443"/>
      <c r="G141" s="443"/>
      <c r="H141" s="443"/>
      <c r="I141" s="443"/>
      <c r="J141" s="443"/>
      <c r="K141" s="443"/>
      <c r="L141" s="443"/>
      <c r="M141" s="443"/>
      <c r="N141" s="443"/>
      <c r="O141" s="443"/>
      <c r="P141" s="390"/>
      <c r="Q141" s="390"/>
      <c r="R141" s="390"/>
      <c r="S141" s="325"/>
      <c r="T141" s="325"/>
      <c r="U141" s="325"/>
      <c r="V141" s="325"/>
      <c r="W141" s="267"/>
      <c r="X141" s="390"/>
      <c r="Y141" s="450"/>
      <c r="Z141" s="450"/>
      <c r="AA141" s="451"/>
      <c r="AB141" s="451"/>
      <c r="AC141" s="326"/>
      <c r="AD141" s="451"/>
      <c r="AE141" s="452"/>
      <c r="AF141" s="452"/>
      <c r="AG141" s="452"/>
      <c r="AH141" s="453"/>
      <c r="AI141" s="453"/>
      <c r="AJ141" s="390"/>
      <c r="AK141" s="450"/>
      <c r="AL141" s="450"/>
      <c r="AM141" s="451"/>
      <c r="AN141" s="450"/>
      <c r="AO141" s="450"/>
      <c r="AP141" s="451"/>
      <c r="AQ141" s="454"/>
      <c r="AR141" s="454"/>
      <c r="AS141" s="452"/>
      <c r="AT141" s="454"/>
      <c r="AU141" s="454"/>
      <c r="AV141" s="390"/>
      <c r="AW141" s="450"/>
      <c r="AX141" s="450"/>
      <c r="AY141" s="451"/>
      <c r="AZ141" s="450"/>
      <c r="BA141" s="450"/>
      <c r="BB141" s="451"/>
      <c r="BC141" s="452"/>
      <c r="BD141" s="452"/>
      <c r="BE141" s="452"/>
      <c r="BF141" s="453"/>
      <c r="BG141" s="453"/>
      <c r="BH141" s="390"/>
      <c r="BI141" s="450"/>
      <c r="BJ141" s="450"/>
      <c r="BK141" s="451"/>
      <c r="BL141" s="450"/>
      <c r="BM141" s="450"/>
      <c r="BN141" s="451"/>
      <c r="BO141" s="452"/>
      <c r="BP141" s="452"/>
      <c r="BQ141" s="452"/>
      <c r="BR141" s="453"/>
      <c r="BS141" s="453"/>
      <c r="BT141" s="390"/>
      <c r="BU141" s="450"/>
      <c r="BV141" s="450"/>
      <c r="BW141" s="451"/>
      <c r="BX141" s="450"/>
      <c r="BY141" s="450"/>
      <c r="BZ141" s="451"/>
      <c r="CA141" s="452"/>
      <c r="CB141" s="452"/>
      <c r="CC141" s="452"/>
      <c r="CD141" s="453"/>
      <c r="CE141" s="453"/>
      <c r="CF141" s="390"/>
      <c r="CG141" s="272"/>
    </row>
    <row r="142" spans="1:85" x14ac:dyDescent="0.25">
      <c r="A142" s="61"/>
      <c r="B142" s="443"/>
      <c r="C142" s="443"/>
      <c r="D142" s="443"/>
      <c r="E142" s="443"/>
      <c r="F142" s="443"/>
      <c r="G142" s="443"/>
      <c r="H142" s="443"/>
      <c r="I142" s="443"/>
      <c r="J142" s="443"/>
      <c r="K142" s="443"/>
      <c r="L142" s="443"/>
      <c r="M142" s="443"/>
      <c r="N142" s="443"/>
      <c r="O142" s="443"/>
      <c r="P142" s="390"/>
      <c r="Q142" s="390"/>
      <c r="R142" s="390"/>
      <c r="S142" s="325"/>
      <c r="T142" s="325"/>
      <c r="U142" s="325"/>
      <c r="V142" s="325"/>
      <c r="W142" s="267"/>
      <c r="X142" s="390"/>
      <c r="Y142" s="450"/>
      <c r="Z142" s="450"/>
      <c r="AA142" s="451"/>
      <c r="AB142" s="451"/>
      <c r="AC142" s="326"/>
      <c r="AD142" s="451"/>
      <c r="AE142" s="452"/>
      <c r="AF142" s="452"/>
      <c r="AG142" s="452"/>
      <c r="AH142" s="453"/>
      <c r="AI142" s="453"/>
      <c r="AJ142" s="390"/>
      <c r="AK142" s="450"/>
      <c r="AL142" s="450"/>
      <c r="AM142" s="451"/>
      <c r="AN142" s="450"/>
      <c r="AO142" s="450"/>
      <c r="AP142" s="451"/>
      <c r="AQ142" s="454"/>
      <c r="AR142" s="454"/>
      <c r="AS142" s="452"/>
      <c r="AT142" s="454"/>
      <c r="AU142" s="454"/>
      <c r="AV142" s="390"/>
      <c r="AW142" s="450"/>
      <c r="AX142" s="450"/>
      <c r="AY142" s="451"/>
      <c r="AZ142" s="450"/>
      <c r="BA142" s="450"/>
      <c r="BB142" s="451"/>
      <c r="BC142" s="452"/>
      <c r="BD142" s="452"/>
      <c r="BE142" s="452"/>
      <c r="BF142" s="453"/>
      <c r="BG142" s="453"/>
      <c r="BH142" s="390"/>
      <c r="BI142" s="450"/>
      <c r="BJ142" s="450"/>
      <c r="BK142" s="451"/>
      <c r="BL142" s="450"/>
      <c r="BM142" s="450"/>
      <c r="BN142" s="451"/>
      <c r="BO142" s="452"/>
      <c r="BP142" s="452"/>
      <c r="BQ142" s="452"/>
      <c r="BR142" s="453"/>
      <c r="BS142" s="453"/>
      <c r="BT142" s="390"/>
      <c r="BU142" s="450"/>
      <c r="BV142" s="450"/>
      <c r="BW142" s="451"/>
      <c r="BX142" s="450"/>
      <c r="BY142" s="450"/>
      <c r="BZ142" s="451"/>
      <c r="CA142" s="452"/>
      <c r="CB142" s="452"/>
      <c r="CC142" s="452"/>
      <c r="CD142" s="453"/>
      <c r="CE142" s="453"/>
      <c r="CF142" s="390"/>
      <c r="CG142" s="272"/>
    </row>
    <row r="143" spans="1:85" x14ac:dyDescent="0.25">
      <c r="A143" s="61"/>
      <c r="B143" s="443"/>
      <c r="C143" s="443"/>
      <c r="D143" s="443"/>
      <c r="E143" s="443"/>
      <c r="F143" s="443"/>
      <c r="G143" s="443"/>
      <c r="H143" s="443"/>
      <c r="I143" s="443"/>
      <c r="J143" s="443"/>
      <c r="K143" s="443"/>
      <c r="L143" s="443"/>
      <c r="M143" s="443"/>
      <c r="N143" s="443"/>
      <c r="O143" s="443"/>
      <c r="P143" s="390"/>
      <c r="Q143" s="390"/>
      <c r="R143" s="390"/>
      <c r="S143" s="325"/>
      <c r="T143" s="325"/>
      <c r="U143" s="325"/>
      <c r="V143" s="325"/>
      <c r="W143" s="267"/>
      <c r="X143" s="390"/>
      <c r="Y143" s="450"/>
      <c r="Z143" s="450"/>
      <c r="AA143" s="451"/>
      <c r="AB143" s="451"/>
      <c r="AC143" s="326"/>
      <c r="AD143" s="451"/>
      <c r="AE143" s="452"/>
      <c r="AF143" s="452"/>
      <c r="AG143" s="452"/>
      <c r="AH143" s="453"/>
      <c r="AI143" s="453"/>
      <c r="AJ143" s="390"/>
      <c r="AK143" s="450"/>
      <c r="AL143" s="450"/>
      <c r="AM143" s="451"/>
      <c r="AN143" s="450"/>
      <c r="AO143" s="450"/>
      <c r="AP143" s="451"/>
      <c r="AQ143" s="454"/>
      <c r="AR143" s="454"/>
      <c r="AS143" s="452"/>
      <c r="AT143" s="454"/>
      <c r="AU143" s="454"/>
      <c r="AV143" s="390"/>
      <c r="AW143" s="450"/>
      <c r="AX143" s="450"/>
      <c r="AY143" s="451"/>
      <c r="AZ143" s="450"/>
      <c r="BA143" s="450"/>
      <c r="BB143" s="451"/>
      <c r="BC143" s="452"/>
      <c r="BD143" s="452"/>
      <c r="BE143" s="452"/>
      <c r="BF143" s="453"/>
      <c r="BG143" s="453"/>
      <c r="BH143" s="390"/>
      <c r="BI143" s="450"/>
      <c r="BJ143" s="450"/>
      <c r="BK143" s="451"/>
      <c r="BL143" s="450"/>
      <c r="BM143" s="450"/>
      <c r="BN143" s="451"/>
      <c r="BO143" s="452"/>
      <c r="BP143" s="452"/>
      <c r="BQ143" s="452"/>
      <c r="BR143" s="453"/>
      <c r="BS143" s="453"/>
      <c r="BT143" s="390"/>
      <c r="BU143" s="450"/>
      <c r="BV143" s="450"/>
      <c r="BW143" s="451"/>
      <c r="BX143" s="450"/>
      <c r="BY143" s="450"/>
      <c r="BZ143" s="451"/>
      <c r="CA143" s="452"/>
      <c r="CB143" s="452"/>
      <c r="CC143" s="452"/>
      <c r="CD143" s="453"/>
      <c r="CE143" s="453"/>
      <c r="CF143" s="390"/>
      <c r="CG143" s="272"/>
    </row>
    <row r="144" spans="1:85" ht="124.5" customHeight="1" x14ac:dyDescent="0.25">
      <c r="A144" s="61"/>
      <c r="B144" s="443"/>
      <c r="C144" s="443"/>
      <c r="D144" s="443"/>
      <c r="E144" s="443"/>
      <c r="F144" s="443"/>
      <c r="G144" s="443"/>
      <c r="H144" s="443"/>
      <c r="I144" s="443"/>
      <c r="J144" s="443"/>
      <c r="K144" s="443"/>
      <c r="L144" s="443"/>
      <c r="M144" s="443"/>
      <c r="N144" s="443"/>
      <c r="O144" s="443"/>
      <c r="P144" s="390"/>
      <c r="Q144" s="390"/>
      <c r="R144" s="390"/>
      <c r="S144" s="325"/>
      <c r="T144" s="325"/>
      <c r="U144" s="325"/>
      <c r="V144" s="325"/>
      <c r="W144" s="267"/>
      <c r="X144" s="390"/>
      <c r="Y144" s="450"/>
      <c r="Z144" s="450"/>
      <c r="AA144" s="451"/>
      <c r="AB144" s="451"/>
      <c r="AC144" s="326"/>
      <c r="AD144" s="451"/>
      <c r="AE144" s="452"/>
      <c r="AF144" s="452"/>
      <c r="AG144" s="452"/>
      <c r="AH144" s="453"/>
      <c r="AI144" s="453"/>
      <c r="AJ144" s="390"/>
      <c r="AK144" s="450"/>
      <c r="AL144" s="450"/>
      <c r="AM144" s="451"/>
      <c r="AN144" s="450"/>
      <c r="AO144" s="450"/>
      <c r="AP144" s="451"/>
      <c r="AQ144" s="454"/>
      <c r="AR144" s="454"/>
      <c r="AS144" s="452"/>
      <c r="AT144" s="454"/>
      <c r="AU144" s="454"/>
      <c r="AV144" s="390"/>
      <c r="AW144" s="450"/>
      <c r="AX144" s="450"/>
      <c r="AY144" s="451"/>
      <c r="AZ144" s="450"/>
      <c r="BA144" s="450"/>
      <c r="BB144" s="451"/>
      <c r="BC144" s="452"/>
      <c r="BD144" s="452"/>
      <c r="BE144" s="452"/>
      <c r="BF144" s="453"/>
      <c r="BG144" s="453"/>
      <c r="BH144" s="390"/>
      <c r="BI144" s="450"/>
      <c r="BJ144" s="450"/>
      <c r="BK144" s="451"/>
      <c r="BL144" s="450"/>
      <c r="BM144" s="450"/>
      <c r="BN144" s="451"/>
      <c r="BO144" s="452"/>
      <c r="BP144" s="452"/>
      <c r="BQ144" s="452"/>
      <c r="BR144" s="453"/>
      <c r="BS144" s="453"/>
      <c r="BT144" s="390"/>
      <c r="BU144" s="450"/>
      <c r="BV144" s="450"/>
      <c r="BW144" s="451"/>
      <c r="BX144" s="450"/>
      <c r="BY144" s="450"/>
      <c r="BZ144" s="451"/>
      <c r="CA144" s="452"/>
      <c r="CB144" s="452"/>
      <c r="CC144" s="452"/>
      <c r="CD144" s="453"/>
      <c r="CE144" s="453"/>
      <c r="CF144" s="390"/>
      <c r="CG144" s="272"/>
    </row>
    <row r="145" spans="1:25" x14ac:dyDescent="0.25">
      <c r="F145" s="387"/>
      <c r="G145" s="387"/>
      <c r="H145" s="387"/>
      <c r="I145" s="387"/>
      <c r="J145" s="387"/>
      <c r="K145" s="328"/>
      <c r="N145" s="139"/>
      <c r="O145" s="139"/>
      <c r="P145" s="139"/>
      <c r="Q145" s="139"/>
      <c r="U145" s="388"/>
      <c r="W145" s="277"/>
    </row>
    <row r="146" spans="1:25" x14ac:dyDescent="0.25">
      <c r="F146" s="387"/>
      <c r="G146" s="387"/>
      <c r="H146" s="387"/>
      <c r="I146" s="387"/>
      <c r="J146" s="387"/>
      <c r="K146" s="328"/>
      <c r="N146" s="139"/>
      <c r="O146" s="139"/>
      <c r="P146" s="139"/>
      <c r="Q146" s="139"/>
      <c r="U146" s="388"/>
      <c r="W146" s="277"/>
    </row>
    <row r="147" spans="1:25" x14ac:dyDescent="0.25">
      <c r="F147" s="387"/>
      <c r="G147" s="387"/>
      <c r="H147" s="387"/>
      <c r="I147" s="387"/>
      <c r="J147" s="387"/>
      <c r="K147" s="328"/>
      <c r="N147" s="139"/>
      <c r="O147" s="139"/>
      <c r="P147" s="139"/>
      <c r="Q147" s="139"/>
      <c r="U147" s="388"/>
      <c r="W147" s="277"/>
    </row>
    <row r="148" spans="1:25" x14ac:dyDescent="0.25">
      <c r="F148" s="387"/>
      <c r="G148" s="387"/>
      <c r="H148" s="387"/>
      <c r="I148" s="387"/>
      <c r="J148" s="387"/>
      <c r="K148" s="328"/>
      <c r="N148" s="139"/>
      <c r="O148" s="139"/>
      <c r="P148" s="139"/>
      <c r="Q148" s="139"/>
      <c r="U148" s="388"/>
      <c r="W148" s="277"/>
    </row>
    <row r="149" spans="1:25" x14ac:dyDescent="0.25">
      <c r="F149" s="387"/>
      <c r="G149" s="387"/>
      <c r="H149" s="387"/>
      <c r="I149" s="387"/>
      <c r="J149" s="387"/>
      <c r="K149" s="328"/>
      <c r="N149" s="139"/>
      <c r="O149" s="139"/>
      <c r="P149" s="139"/>
      <c r="Q149" s="139"/>
      <c r="U149" s="388"/>
      <c r="W149" s="277"/>
    </row>
    <row r="150" spans="1:25" x14ac:dyDescent="0.25">
      <c r="A150" s="61"/>
      <c r="F150" s="387"/>
      <c r="G150" s="387"/>
      <c r="H150" s="387"/>
      <c r="I150" s="387"/>
      <c r="J150" s="387"/>
      <c r="K150" s="328"/>
      <c r="N150" s="139"/>
      <c r="O150" s="139"/>
      <c r="P150" s="139"/>
      <c r="Q150" s="139"/>
      <c r="U150" s="389"/>
      <c r="W150" s="278"/>
      <c r="Y150" s="259"/>
    </row>
    <row r="151" spans="1:25" x14ac:dyDescent="0.25">
      <c r="A151" s="61"/>
      <c r="F151" s="387"/>
      <c r="G151" s="387"/>
      <c r="H151" s="387"/>
      <c r="I151" s="387"/>
      <c r="J151" s="387"/>
      <c r="K151" s="328"/>
      <c r="N151" s="139"/>
      <c r="O151" s="139"/>
      <c r="P151" s="139"/>
      <c r="Q151" s="139"/>
      <c r="U151" s="389"/>
      <c r="W151" s="278"/>
      <c r="Y151" s="259"/>
    </row>
    <row r="152" spans="1:25" x14ac:dyDescent="0.25">
      <c r="A152" s="61"/>
      <c r="F152" s="387"/>
      <c r="G152" s="387"/>
      <c r="H152" s="387"/>
      <c r="I152" s="387"/>
      <c r="J152" s="387"/>
      <c r="K152" s="328"/>
      <c r="N152" s="139"/>
      <c r="O152" s="139"/>
      <c r="P152" s="139"/>
      <c r="Q152" s="139"/>
      <c r="U152" s="389"/>
      <c r="W152" s="278"/>
      <c r="Y152" s="259"/>
    </row>
    <row r="153" spans="1:25" x14ac:dyDescent="0.25">
      <c r="A153" s="61"/>
      <c r="F153" s="387"/>
      <c r="G153" s="387"/>
      <c r="H153" s="387"/>
      <c r="I153" s="387"/>
      <c r="J153" s="387"/>
      <c r="K153" s="328"/>
      <c r="N153" s="139"/>
      <c r="O153" s="139"/>
      <c r="P153" s="139"/>
      <c r="Q153" s="139"/>
      <c r="U153" s="389"/>
      <c r="W153" s="278"/>
      <c r="Y153" s="259"/>
    </row>
    <row r="154" spans="1:25" x14ac:dyDescent="0.25">
      <c r="A154" s="61"/>
      <c r="F154" s="387"/>
      <c r="G154" s="387"/>
      <c r="H154" s="387"/>
      <c r="I154" s="387"/>
      <c r="J154" s="387"/>
      <c r="K154" s="328"/>
      <c r="N154" s="139"/>
      <c r="O154" s="139"/>
      <c r="P154" s="139"/>
      <c r="Q154" s="139"/>
      <c r="U154" s="389"/>
      <c r="W154" s="278"/>
      <c r="Y154" s="259"/>
    </row>
    <row r="155" spans="1:25" x14ac:dyDescent="0.25">
      <c r="A155" s="61"/>
      <c r="F155" s="387"/>
      <c r="G155" s="387"/>
      <c r="H155" s="387"/>
      <c r="I155" s="387"/>
      <c r="J155" s="387"/>
      <c r="K155" s="328"/>
      <c r="N155" s="139"/>
      <c r="O155" s="139"/>
      <c r="P155" s="139"/>
      <c r="Q155" s="139"/>
      <c r="U155" s="389"/>
      <c r="W155" s="278"/>
      <c r="Y155" s="259"/>
    </row>
    <row r="156" spans="1:25" x14ac:dyDescent="0.25">
      <c r="F156" s="387"/>
      <c r="G156" s="387"/>
      <c r="H156" s="387"/>
      <c r="I156" s="387"/>
      <c r="J156" s="387"/>
      <c r="K156" s="328"/>
      <c r="N156" s="139"/>
      <c r="O156" s="139"/>
      <c r="P156" s="139"/>
      <c r="Q156" s="139"/>
      <c r="U156" s="389"/>
      <c r="W156" s="278"/>
      <c r="Y156" s="259"/>
    </row>
    <row r="157" spans="1:25" x14ac:dyDescent="0.25">
      <c r="F157" s="387"/>
      <c r="G157" s="387"/>
      <c r="H157" s="387"/>
      <c r="I157" s="387"/>
      <c r="J157" s="387"/>
      <c r="K157" s="328"/>
      <c r="N157" s="139"/>
      <c r="O157" s="139"/>
      <c r="P157" s="139"/>
      <c r="Q157" s="139"/>
      <c r="U157" s="389"/>
      <c r="W157" s="278"/>
      <c r="Y157" s="259"/>
    </row>
    <row r="158" spans="1:25" x14ac:dyDescent="0.25">
      <c r="F158" s="387"/>
      <c r="G158" s="387"/>
      <c r="H158" s="387"/>
      <c r="I158" s="387"/>
      <c r="J158" s="387"/>
      <c r="K158" s="328"/>
      <c r="N158" s="139"/>
      <c r="O158" s="139"/>
      <c r="P158" s="139"/>
      <c r="Q158" s="139"/>
      <c r="U158" s="389"/>
      <c r="W158" s="278"/>
      <c r="Y158" s="259"/>
    </row>
    <row r="159" spans="1:25" x14ac:dyDescent="0.25">
      <c r="F159" s="387"/>
      <c r="G159" s="387"/>
      <c r="H159" s="387"/>
      <c r="I159" s="387"/>
      <c r="J159" s="387"/>
      <c r="K159" s="328"/>
      <c r="N159" s="139"/>
      <c r="O159" s="139"/>
      <c r="P159" s="139"/>
      <c r="Q159" s="139"/>
      <c r="U159" s="389"/>
      <c r="W159" s="278"/>
      <c r="Y159" s="259"/>
    </row>
    <row r="160" spans="1:25" x14ac:dyDescent="0.25">
      <c r="F160" s="387"/>
      <c r="G160" s="387"/>
      <c r="H160" s="387"/>
      <c r="I160" s="387"/>
      <c r="J160" s="387"/>
      <c r="K160" s="328"/>
    </row>
    <row r="161" spans="6:11" x14ac:dyDescent="0.25">
      <c r="F161" s="387"/>
      <c r="G161" s="387"/>
      <c r="H161" s="387"/>
      <c r="I161" s="387"/>
      <c r="J161" s="387"/>
      <c r="K161" s="328"/>
    </row>
    <row r="162" spans="6:11" x14ac:dyDescent="0.25">
      <c r="F162" s="387"/>
      <c r="G162" s="387"/>
      <c r="H162" s="387"/>
      <c r="I162" s="387"/>
      <c r="J162" s="387"/>
      <c r="K162" s="328"/>
    </row>
    <row r="163" spans="6:11" x14ac:dyDescent="0.25">
      <c r="F163" s="387"/>
      <c r="G163" s="387"/>
      <c r="H163" s="387"/>
      <c r="I163" s="387"/>
      <c r="J163" s="387"/>
      <c r="K163" s="328"/>
    </row>
    <row r="164" spans="6:11" x14ac:dyDescent="0.25">
      <c r="F164" s="387"/>
      <c r="G164" s="387"/>
      <c r="H164" s="387"/>
      <c r="I164" s="387"/>
      <c r="J164" s="387"/>
      <c r="K164" s="328"/>
    </row>
    <row r="165" spans="6:11" x14ac:dyDescent="0.25">
      <c r="F165" s="387"/>
      <c r="G165" s="387"/>
      <c r="H165" s="387"/>
      <c r="I165" s="387"/>
      <c r="J165" s="387"/>
      <c r="K165" s="328"/>
    </row>
    <row r="166" spans="6:11" x14ac:dyDescent="0.25">
      <c r="F166" s="387"/>
      <c r="G166" s="387"/>
      <c r="H166" s="387"/>
      <c r="I166" s="387"/>
      <c r="J166" s="387"/>
      <c r="K166" s="328"/>
    </row>
    <row r="167" spans="6:11" x14ac:dyDescent="0.25">
      <c r="F167" s="387"/>
      <c r="G167" s="387"/>
      <c r="H167" s="387"/>
      <c r="I167" s="387"/>
      <c r="J167" s="387"/>
      <c r="K167" s="328"/>
    </row>
    <row r="168" spans="6:11" x14ac:dyDescent="0.25">
      <c r="F168" s="387"/>
      <c r="G168" s="387"/>
      <c r="H168" s="387"/>
      <c r="I168" s="387"/>
      <c r="J168" s="387"/>
      <c r="K168" s="328"/>
    </row>
    <row r="169" spans="6:11" x14ac:dyDescent="0.25">
      <c r="F169" s="387"/>
      <c r="G169" s="387"/>
      <c r="H169" s="387"/>
      <c r="I169" s="387"/>
      <c r="J169" s="387"/>
      <c r="K169" s="328"/>
    </row>
    <row r="170" spans="6:11" x14ac:dyDescent="0.25">
      <c r="F170" s="387"/>
      <c r="G170" s="387"/>
      <c r="H170" s="387"/>
      <c r="I170" s="387"/>
      <c r="J170" s="387"/>
      <c r="K170" s="328"/>
    </row>
    <row r="171" spans="6:11" x14ac:dyDescent="0.25">
      <c r="F171" s="387"/>
      <c r="G171" s="387"/>
      <c r="H171" s="387"/>
      <c r="I171" s="387"/>
      <c r="J171" s="387"/>
      <c r="K171" s="328"/>
    </row>
    <row r="172" spans="6:11" x14ac:dyDescent="0.25">
      <c r="F172" s="387"/>
      <c r="G172" s="387"/>
      <c r="H172" s="387"/>
      <c r="I172" s="387"/>
      <c r="J172" s="387"/>
      <c r="K172" s="328"/>
    </row>
    <row r="173" spans="6:11" x14ac:dyDescent="0.25">
      <c r="F173" s="387"/>
      <c r="G173" s="387"/>
      <c r="H173" s="387"/>
      <c r="I173" s="387"/>
      <c r="J173" s="387"/>
      <c r="K173" s="328"/>
    </row>
    <row r="174" spans="6:11" x14ac:dyDescent="0.25">
      <c r="F174" s="387"/>
      <c r="G174" s="387"/>
      <c r="H174" s="387"/>
      <c r="I174" s="387"/>
      <c r="J174" s="387"/>
      <c r="K174" s="328"/>
    </row>
    <row r="175" spans="6:11" x14ac:dyDescent="0.25">
      <c r="F175" s="387"/>
      <c r="G175" s="387"/>
      <c r="H175" s="387"/>
      <c r="I175" s="387"/>
      <c r="J175" s="387"/>
      <c r="K175" s="328"/>
    </row>
    <row r="176" spans="6:11" x14ac:dyDescent="0.25">
      <c r="F176" s="387"/>
      <c r="G176" s="387"/>
      <c r="H176" s="387"/>
      <c r="I176" s="387"/>
      <c r="J176" s="387"/>
      <c r="K176" s="328"/>
    </row>
    <row r="177" spans="6:11" x14ac:dyDescent="0.25">
      <c r="F177" s="387"/>
      <c r="G177" s="387"/>
      <c r="H177" s="387"/>
      <c r="I177" s="387"/>
      <c r="J177" s="387"/>
      <c r="K177" s="328"/>
    </row>
    <row r="178" spans="6:11" x14ac:dyDescent="0.25">
      <c r="F178" s="387"/>
      <c r="G178" s="387"/>
      <c r="H178" s="387"/>
      <c r="I178" s="387"/>
      <c r="J178" s="387"/>
      <c r="K178" s="328"/>
    </row>
    <row r="179" spans="6:11" x14ac:dyDescent="0.25">
      <c r="F179" s="387"/>
      <c r="G179" s="387"/>
      <c r="H179" s="387"/>
      <c r="I179" s="387"/>
      <c r="J179" s="387"/>
      <c r="K179" s="328"/>
    </row>
    <row r="180" spans="6:11" x14ac:dyDescent="0.25">
      <c r="F180" s="387"/>
      <c r="G180" s="387"/>
      <c r="H180" s="387"/>
      <c r="I180" s="387"/>
      <c r="J180" s="387"/>
      <c r="K180" s="328"/>
    </row>
    <row r="181" spans="6:11" x14ac:dyDescent="0.25">
      <c r="F181" s="387"/>
      <c r="G181" s="387"/>
      <c r="H181" s="387"/>
      <c r="I181" s="387"/>
      <c r="J181" s="387"/>
      <c r="K181" s="328"/>
    </row>
    <row r="182" spans="6:11" x14ac:dyDescent="0.25">
      <c r="F182" s="387"/>
      <c r="G182" s="387"/>
      <c r="H182" s="387"/>
      <c r="I182" s="387"/>
      <c r="J182" s="387"/>
      <c r="K182" s="328"/>
    </row>
    <row r="183" spans="6:11" x14ac:dyDescent="0.25">
      <c r="F183" s="387"/>
      <c r="G183" s="387"/>
      <c r="H183" s="387"/>
      <c r="I183" s="387"/>
      <c r="J183" s="387"/>
      <c r="K183" s="328"/>
    </row>
    <row r="184" spans="6:11" x14ac:dyDescent="0.25">
      <c r="F184" s="387"/>
      <c r="G184" s="387"/>
      <c r="H184" s="387"/>
      <c r="I184" s="387"/>
      <c r="J184" s="387"/>
      <c r="K184" s="328"/>
    </row>
    <row r="185" spans="6:11" x14ac:dyDescent="0.25">
      <c r="F185" s="387"/>
      <c r="G185" s="387"/>
      <c r="H185" s="387"/>
      <c r="I185" s="387"/>
      <c r="J185" s="387"/>
      <c r="K185" s="328"/>
    </row>
    <row r="186" spans="6:11" x14ac:dyDescent="0.25">
      <c r="F186" s="387"/>
      <c r="G186" s="387"/>
      <c r="H186" s="387"/>
      <c r="I186" s="387"/>
      <c r="J186" s="387"/>
      <c r="K186" s="328"/>
    </row>
    <row r="187" spans="6:11" x14ac:dyDescent="0.25">
      <c r="F187" s="387"/>
      <c r="G187" s="387"/>
      <c r="H187" s="387"/>
      <c r="I187" s="387"/>
      <c r="J187" s="387"/>
      <c r="K187" s="328"/>
    </row>
    <row r="188" spans="6:11" x14ac:dyDescent="0.25">
      <c r="F188" s="387"/>
      <c r="G188" s="387"/>
      <c r="H188" s="387"/>
      <c r="I188" s="387"/>
      <c r="J188" s="387"/>
      <c r="K188" s="328"/>
    </row>
    <row r="189" spans="6:11" x14ac:dyDescent="0.25">
      <c r="F189" s="387"/>
      <c r="G189" s="387"/>
      <c r="H189" s="387"/>
      <c r="I189" s="387"/>
      <c r="J189" s="387"/>
      <c r="K189" s="328"/>
    </row>
    <row r="190" spans="6:11" x14ac:dyDescent="0.25">
      <c r="F190" s="387"/>
      <c r="G190" s="387"/>
      <c r="H190" s="387"/>
      <c r="I190" s="387"/>
      <c r="J190" s="387"/>
      <c r="K190" s="328"/>
    </row>
    <row r="191" spans="6:11" x14ac:dyDescent="0.25">
      <c r="F191" s="387"/>
      <c r="G191" s="387"/>
      <c r="H191" s="387"/>
      <c r="I191" s="387"/>
      <c r="J191" s="387"/>
      <c r="K191" s="328"/>
    </row>
    <row r="192" spans="6:11" x14ac:dyDescent="0.25">
      <c r="F192" s="387"/>
      <c r="G192" s="387"/>
      <c r="H192" s="387"/>
      <c r="I192" s="387"/>
      <c r="J192" s="387"/>
      <c r="K192" s="328"/>
    </row>
    <row r="193" spans="6:11" x14ac:dyDescent="0.25">
      <c r="F193" s="387"/>
      <c r="G193" s="387"/>
      <c r="H193" s="387"/>
      <c r="I193" s="387"/>
      <c r="J193" s="387"/>
      <c r="K193" s="328"/>
    </row>
    <row r="194" spans="6:11" x14ac:dyDescent="0.25">
      <c r="F194" s="387"/>
      <c r="G194" s="387"/>
      <c r="H194" s="387"/>
      <c r="I194" s="387"/>
      <c r="J194" s="387"/>
      <c r="K194" s="328"/>
    </row>
    <row r="195" spans="6:11" x14ac:dyDescent="0.25">
      <c r="F195" s="387"/>
      <c r="G195" s="387"/>
      <c r="H195" s="387"/>
      <c r="I195" s="387"/>
      <c r="J195" s="387"/>
      <c r="K195" s="328"/>
    </row>
    <row r="196" spans="6:11" x14ac:dyDescent="0.25">
      <c r="F196" s="387"/>
      <c r="G196" s="387"/>
      <c r="H196" s="387"/>
      <c r="I196" s="387"/>
      <c r="J196" s="387"/>
      <c r="K196" s="328"/>
    </row>
    <row r="197" spans="6:11" x14ac:dyDescent="0.25">
      <c r="F197" s="387"/>
      <c r="G197" s="387"/>
      <c r="H197" s="387"/>
      <c r="I197" s="387"/>
      <c r="J197" s="387"/>
      <c r="K197" s="328"/>
    </row>
    <row r="198" spans="6:11" x14ac:dyDescent="0.25">
      <c r="F198" s="387"/>
      <c r="G198" s="387"/>
      <c r="H198" s="387"/>
      <c r="I198" s="387"/>
      <c r="J198" s="387"/>
      <c r="K198" s="328"/>
    </row>
    <row r="199" spans="6:11" x14ac:dyDescent="0.25">
      <c r="F199" s="387"/>
      <c r="G199" s="387"/>
      <c r="H199" s="387"/>
      <c r="I199" s="387"/>
      <c r="J199" s="387"/>
      <c r="K199" s="328"/>
    </row>
    <row r="200" spans="6:11" x14ac:dyDescent="0.25">
      <c r="F200" s="387"/>
      <c r="G200" s="387"/>
      <c r="H200" s="387"/>
      <c r="I200" s="387"/>
      <c r="J200" s="387"/>
      <c r="K200" s="328"/>
    </row>
    <row r="201" spans="6:11" x14ac:dyDescent="0.25">
      <c r="F201" s="387"/>
      <c r="G201" s="387"/>
      <c r="H201" s="387"/>
      <c r="I201" s="387"/>
      <c r="J201" s="387"/>
      <c r="K201" s="328"/>
    </row>
    <row r="202" spans="6:11" x14ac:dyDescent="0.25">
      <c r="F202" s="387"/>
      <c r="G202" s="387"/>
      <c r="H202" s="387"/>
      <c r="I202" s="387"/>
      <c r="J202" s="387"/>
      <c r="K202" s="328"/>
    </row>
    <row r="203" spans="6:11" x14ac:dyDescent="0.25">
      <c r="F203" s="387"/>
      <c r="G203" s="387"/>
      <c r="H203" s="387"/>
      <c r="I203" s="387"/>
      <c r="J203" s="387"/>
      <c r="K203" s="328"/>
    </row>
    <row r="204" spans="6:11" x14ac:dyDescent="0.25">
      <c r="F204" s="387"/>
      <c r="G204" s="387"/>
      <c r="H204" s="387"/>
      <c r="I204" s="387"/>
      <c r="J204" s="387"/>
      <c r="K204" s="328"/>
    </row>
    <row r="205" spans="6:11" x14ac:dyDescent="0.25">
      <c r="F205" s="387"/>
      <c r="G205" s="387"/>
      <c r="H205" s="387"/>
      <c r="I205" s="387"/>
      <c r="J205" s="387"/>
      <c r="K205" s="328"/>
    </row>
    <row r="206" spans="6:11" x14ac:dyDescent="0.25">
      <c r="F206" s="387"/>
      <c r="G206" s="387"/>
      <c r="H206" s="387"/>
      <c r="I206" s="387"/>
      <c r="J206" s="387"/>
      <c r="K206" s="328"/>
    </row>
    <row r="207" spans="6:11" x14ac:dyDescent="0.25">
      <c r="F207" s="387"/>
      <c r="G207" s="387"/>
      <c r="H207" s="387"/>
      <c r="I207" s="387"/>
      <c r="J207" s="387"/>
      <c r="K207" s="328"/>
    </row>
    <row r="208" spans="6:11" x14ac:dyDescent="0.25">
      <c r="F208" s="387"/>
      <c r="G208" s="387"/>
      <c r="H208" s="387"/>
      <c r="I208" s="387"/>
      <c r="J208" s="387"/>
      <c r="K208" s="328"/>
    </row>
    <row r="209" spans="6:11" x14ac:dyDescent="0.25">
      <c r="F209" s="387"/>
      <c r="G209" s="387"/>
      <c r="H209" s="387"/>
      <c r="I209" s="387"/>
      <c r="J209" s="387"/>
      <c r="K209" s="328"/>
    </row>
    <row r="210" spans="6:11" x14ac:dyDescent="0.25">
      <c r="F210" s="387"/>
      <c r="G210" s="387"/>
      <c r="H210" s="387"/>
      <c r="I210" s="387"/>
      <c r="J210" s="387"/>
      <c r="K210" s="328"/>
    </row>
    <row r="211" spans="6:11" x14ac:dyDescent="0.25">
      <c r="F211" s="387"/>
      <c r="G211" s="387"/>
      <c r="H211" s="387"/>
      <c r="I211" s="387"/>
      <c r="J211" s="387"/>
      <c r="K211" s="328"/>
    </row>
    <row r="212" spans="6:11" x14ac:dyDescent="0.25">
      <c r="F212" s="387"/>
      <c r="G212" s="387"/>
      <c r="H212" s="387"/>
      <c r="I212" s="387"/>
      <c r="J212" s="387"/>
      <c r="K212" s="328"/>
    </row>
    <row r="213" spans="6:11" x14ac:dyDescent="0.25">
      <c r="F213" s="387"/>
      <c r="G213" s="387"/>
      <c r="H213" s="387"/>
      <c r="I213" s="387"/>
      <c r="J213" s="387"/>
      <c r="K213" s="328"/>
    </row>
    <row r="214" spans="6:11" x14ac:dyDescent="0.25">
      <c r="F214" s="387"/>
      <c r="G214" s="387"/>
      <c r="H214" s="387"/>
      <c r="I214" s="387"/>
      <c r="J214" s="387"/>
      <c r="K214" s="328"/>
    </row>
    <row r="215" spans="6:11" x14ac:dyDescent="0.25">
      <c r="F215" s="387"/>
      <c r="G215" s="387"/>
      <c r="H215" s="387"/>
      <c r="I215" s="387"/>
      <c r="J215" s="387"/>
      <c r="K215" s="328"/>
    </row>
    <row r="216" spans="6:11" x14ac:dyDescent="0.25">
      <c r="F216" s="387"/>
      <c r="G216" s="387"/>
      <c r="H216" s="387"/>
      <c r="I216" s="387"/>
      <c r="J216" s="387"/>
      <c r="K216" s="328"/>
    </row>
    <row r="217" spans="6:11" x14ac:dyDescent="0.25">
      <c r="F217" s="387"/>
      <c r="G217" s="387"/>
      <c r="H217" s="387"/>
      <c r="I217" s="387"/>
      <c r="J217" s="387"/>
      <c r="K217" s="328"/>
    </row>
    <row r="218" spans="6:11" x14ac:dyDescent="0.25">
      <c r="F218" s="387"/>
      <c r="G218" s="387"/>
      <c r="H218" s="387"/>
      <c r="I218" s="387"/>
      <c r="J218" s="387"/>
      <c r="K218" s="328"/>
    </row>
    <row r="219" spans="6:11" x14ac:dyDescent="0.25">
      <c r="F219" s="387"/>
      <c r="G219" s="387"/>
      <c r="H219" s="387"/>
      <c r="I219" s="387"/>
      <c r="J219" s="387"/>
      <c r="K219" s="328"/>
    </row>
    <row r="220" spans="6:11" x14ac:dyDescent="0.25">
      <c r="F220" s="387"/>
      <c r="G220" s="387"/>
      <c r="H220" s="387"/>
      <c r="I220" s="387"/>
      <c r="J220" s="387"/>
      <c r="K220" s="328"/>
    </row>
    <row r="221" spans="6:11" x14ac:dyDescent="0.25">
      <c r="F221" s="387"/>
      <c r="G221" s="387"/>
      <c r="H221" s="387"/>
      <c r="I221" s="387"/>
      <c r="J221" s="387"/>
      <c r="K221" s="328"/>
    </row>
    <row r="222" spans="6:11" x14ac:dyDescent="0.25">
      <c r="F222" s="387"/>
      <c r="G222" s="387"/>
      <c r="H222" s="387"/>
      <c r="I222" s="387"/>
      <c r="J222" s="387"/>
      <c r="K222" s="328"/>
    </row>
    <row r="223" spans="6:11" x14ac:dyDescent="0.25">
      <c r="F223" s="387"/>
      <c r="G223" s="387"/>
      <c r="H223" s="387"/>
      <c r="I223" s="387"/>
      <c r="J223" s="387"/>
      <c r="K223" s="328"/>
    </row>
    <row r="224" spans="6:11" x14ac:dyDescent="0.25">
      <c r="F224" s="387"/>
      <c r="G224" s="387"/>
      <c r="H224" s="387"/>
      <c r="I224" s="387"/>
      <c r="J224" s="387"/>
      <c r="K224" s="328"/>
    </row>
    <row r="225" spans="6:11" x14ac:dyDescent="0.25">
      <c r="F225" s="387"/>
      <c r="G225" s="387"/>
      <c r="H225" s="387"/>
      <c r="I225" s="387"/>
      <c r="J225" s="387"/>
      <c r="K225" s="328"/>
    </row>
    <row r="226" spans="6:11" x14ac:dyDescent="0.25">
      <c r="F226" s="387"/>
      <c r="G226" s="387"/>
      <c r="H226" s="387"/>
      <c r="I226" s="387"/>
      <c r="J226" s="387"/>
      <c r="K226" s="328"/>
    </row>
    <row r="227" spans="6:11" x14ac:dyDescent="0.25">
      <c r="F227" s="387"/>
      <c r="G227" s="387"/>
      <c r="H227" s="387"/>
      <c r="I227" s="387"/>
      <c r="J227" s="387"/>
      <c r="K227" s="328"/>
    </row>
    <row r="228" spans="6:11" x14ac:dyDescent="0.25">
      <c r="F228" s="387"/>
      <c r="G228" s="387"/>
      <c r="H228" s="387"/>
      <c r="I228" s="387"/>
      <c r="J228" s="387"/>
      <c r="K228" s="328"/>
    </row>
    <row r="229" spans="6:11" x14ac:dyDescent="0.25">
      <c r="F229" s="387"/>
      <c r="G229" s="387"/>
      <c r="H229" s="387"/>
      <c r="I229" s="387"/>
      <c r="J229" s="387"/>
      <c r="K229" s="328"/>
    </row>
    <row r="230" spans="6:11" x14ac:dyDescent="0.25">
      <c r="F230" s="387"/>
      <c r="G230" s="387"/>
      <c r="H230" s="387"/>
      <c r="I230" s="387"/>
      <c r="J230" s="387"/>
      <c r="K230" s="328"/>
    </row>
    <row r="231" spans="6:11" x14ac:dyDescent="0.25">
      <c r="F231" s="387"/>
      <c r="G231" s="387"/>
      <c r="H231" s="387"/>
      <c r="I231" s="387"/>
      <c r="J231" s="387"/>
      <c r="K231" s="328"/>
    </row>
    <row r="232" spans="6:11" x14ac:dyDescent="0.25">
      <c r="F232" s="387"/>
      <c r="G232" s="387"/>
      <c r="H232" s="387"/>
      <c r="I232" s="387"/>
      <c r="J232" s="387"/>
      <c r="K232" s="328"/>
    </row>
    <row r="233" spans="6:11" x14ac:dyDescent="0.25">
      <c r="F233" s="387"/>
      <c r="G233" s="387"/>
      <c r="H233" s="387"/>
      <c r="I233" s="387"/>
      <c r="J233" s="387"/>
      <c r="K233" s="328"/>
    </row>
    <row r="234" spans="6:11" x14ac:dyDescent="0.25">
      <c r="F234" s="387"/>
      <c r="G234" s="387"/>
      <c r="H234" s="387"/>
      <c r="I234" s="387"/>
      <c r="J234" s="387"/>
      <c r="K234" s="328"/>
    </row>
    <row r="235" spans="6:11" x14ac:dyDescent="0.25">
      <c r="F235" s="387"/>
      <c r="G235" s="387"/>
      <c r="H235" s="387"/>
      <c r="I235" s="387"/>
      <c r="J235" s="387"/>
      <c r="K235" s="328"/>
    </row>
    <row r="236" spans="6:11" x14ac:dyDescent="0.25">
      <c r="F236" s="387"/>
      <c r="G236" s="387"/>
      <c r="H236" s="387"/>
      <c r="I236" s="387"/>
      <c r="J236" s="387"/>
      <c r="K236" s="328"/>
    </row>
    <row r="237" spans="6:11" x14ac:dyDescent="0.25">
      <c r="F237" s="387"/>
      <c r="G237" s="387"/>
      <c r="H237" s="387"/>
      <c r="I237" s="387"/>
      <c r="J237" s="387"/>
      <c r="K237" s="328"/>
    </row>
    <row r="238" spans="6:11" x14ac:dyDescent="0.25">
      <c r="F238" s="387"/>
      <c r="G238" s="387"/>
      <c r="H238" s="387"/>
      <c r="I238" s="387"/>
      <c r="J238" s="387"/>
      <c r="K238" s="328"/>
    </row>
    <row r="239" spans="6:11" x14ac:dyDescent="0.25">
      <c r="F239" s="387"/>
      <c r="G239" s="387"/>
      <c r="H239" s="387"/>
      <c r="I239" s="387"/>
      <c r="J239" s="387"/>
      <c r="K239" s="328"/>
    </row>
    <row r="240" spans="6:11" x14ac:dyDescent="0.25">
      <c r="F240" s="387"/>
      <c r="G240" s="387"/>
      <c r="H240" s="387"/>
      <c r="I240" s="387"/>
      <c r="J240" s="387"/>
      <c r="K240" s="328"/>
    </row>
    <row r="241" spans="6:11" x14ac:dyDescent="0.25">
      <c r="F241" s="387"/>
      <c r="G241" s="387"/>
      <c r="H241" s="387"/>
      <c r="I241" s="387"/>
      <c r="J241" s="387"/>
      <c r="K241" s="328"/>
    </row>
    <row r="242" spans="6:11" x14ac:dyDescent="0.25">
      <c r="F242" s="387"/>
      <c r="G242" s="387"/>
      <c r="H242" s="387"/>
      <c r="I242" s="387"/>
      <c r="J242" s="387"/>
      <c r="K242" s="328"/>
    </row>
    <row r="243" spans="6:11" x14ac:dyDescent="0.25">
      <c r="F243" s="387"/>
      <c r="G243" s="387"/>
      <c r="H243" s="387"/>
      <c r="I243" s="387"/>
      <c r="J243" s="387"/>
      <c r="K243" s="328"/>
    </row>
    <row r="244" spans="6:11" x14ac:dyDescent="0.25">
      <c r="F244" s="387"/>
      <c r="G244" s="387"/>
      <c r="H244" s="387"/>
      <c r="I244" s="387"/>
      <c r="J244" s="387"/>
      <c r="K244" s="328"/>
    </row>
    <row r="245" spans="6:11" x14ac:dyDescent="0.25">
      <c r="F245" s="387"/>
      <c r="G245" s="387"/>
      <c r="H245" s="387"/>
      <c r="I245" s="387"/>
      <c r="J245" s="387"/>
      <c r="K245" s="328"/>
    </row>
    <row r="246" spans="6:11" x14ac:dyDescent="0.25">
      <c r="F246" s="387"/>
      <c r="G246" s="387"/>
      <c r="H246" s="387"/>
      <c r="I246" s="387"/>
      <c r="J246" s="387"/>
      <c r="K246" s="328"/>
    </row>
    <row r="247" spans="6:11" x14ac:dyDescent="0.25">
      <c r="F247" s="387"/>
      <c r="G247" s="387"/>
      <c r="H247" s="387"/>
      <c r="I247" s="387"/>
      <c r="J247" s="387"/>
      <c r="K247" s="328"/>
    </row>
    <row r="248" spans="6:11" x14ac:dyDescent="0.25">
      <c r="F248" s="387"/>
      <c r="G248" s="387"/>
      <c r="H248" s="387"/>
      <c r="I248" s="387"/>
      <c r="J248" s="387"/>
      <c r="K248" s="328"/>
    </row>
    <row r="249" spans="6:11" x14ac:dyDescent="0.25">
      <c r="F249" s="387"/>
      <c r="G249" s="387"/>
      <c r="H249" s="387"/>
      <c r="I249" s="387"/>
      <c r="J249" s="387"/>
      <c r="K249" s="328"/>
    </row>
    <row r="250" spans="6:11" x14ac:dyDescent="0.25">
      <c r="F250" s="387"/>
      <c r="G250" s="387"/>
      <c r="H250" s="387"/>
      <c r="I250" s="387"/>
      <c r="J250" s="387"/>
      <c r="K250" s="328"/>
    </row>
    <row r="251" spans="6:11" x14ac:dyDescent="0.25">
      <c r="F251" s="387"/>
      <c r="G251" s="387"/>
      <c r="H251" s="387"/>
      <c r="I251" s="387"/>
      <c r="J251" s="387"/>
      <c r="K251" s="328"/>
    </row>
    <row r="252" spans="6:11" x14ac:dyDescent="0.25">
      <c r="F252" s="387"/>
      <c r="G252" s="387"/>
      <c r="H252" s="387"/>
      <c r="I252" s="387"/>
      <c r="J252" s="387"/>
      <c r="K252" s="328"/>
    </row>
    <row r="253" spans="6:11" x14ac:dyDescent="0.25">
      <c r="F253" s="387"/>
      <c r="G253" s="387"/>
      <c r="H253" s="387"/>
      <c r="I253" s="387"/>
      <c r="J253" s="387"/>
      <c r="K253" s="328"/>
    </row>
    <row r="254" spans="6:11" x14ac:dyDescent="0.25">
      <c r="F254" s="387"/>
      <c r="G254" s="387"/>
      <c r="H254" s="387"/>
      <c r="I254" s="387"/>
      <c r="J254" s="387"/>
      <c r="K254" s="328"/>
    </row>
    <row r="255" spans="6:11" x14ac:dyDescent="0.25">
      <c r="F255" s="387"/>
      <c r="G255" s="387"/>
      <c r="H255" s="387"/>
      <c r="I255" s="387"/>
      <c r="J255" s="387"/>
      <c r="K255" s="328"/>
    </row>
    <row r="256" spans="6:11" x14ac:dyDescent="0.25">
      <c r="F256" s="387"/>
      <c r="G256" s="387"/>
      <c r="H256" s="387"/>
      <c r="I256" s="387"/>
      <c r="J256" s="387"/>
      <c r="K256" s="328"/>
    </row>
    <row r="257" spans="6:11" x14ac:dyDescent="0.25">
      <c r="F257" s="387"/>
      <c r="G257" s="387"/>
      <c r="H257" s="387"/>
      <c r="I257" s="387"/>
      <c r="J257" s="387"/>
      <c r="K257" s="328"/>
    </row>
    <row r="258" spans="6:11" x14ac:dyDescent="0.25">
      <c r="F258" s="387"/>
      <c r="G258" s="387"/>
      <c r="H258" s="387"/>
      <c r="I258" s="387"/>
      <c r="J258" s="387"/>
      <c r="K258" s="328"/>
    </row>
    <row r="259" spans="6:11" x14ac:dyDescent="0.25">
      <c r="F259" s="387"/>
      <c r="G259" s="387"/>
      <c r="H259" s="387"/>
      <c r="I259" s="387"/>
      <c r="J259" s="387"/>
      <c r="K259" s="328"/>
    </row>
    <row r="260" spans="6:11" x14ac:dyDescent="0.25">
      <c r="F260" s="387"/>
      <c r="G260" s="387"/>
      <c r="H260" s="387"/>
      <c r="I260" s="387"/>
      <c r="J260" s="387"/>
      <c r="K260" s="328"/>
    </row>
    <row r="261" spans="6:11" x14ac:dyDescent="0.25">
      <c r="F261" s="387"/>
      <c r="G261" s="387"/>
      <c r="H261" s="387"/>
      <c r="I261" s="387"/>
      <c r="J261" s="387"/>
      <c r="K261" s="328"/>
    </row>
    <row r="262" spans="6:11" x14ac:dyDescent="0.25">
      <c r="F262" s="387"/>
      <c r="G262" s="387"/>
      <c r="H262" s="387"/>
      <c r="I262" s="387"/>
      <c r="J262" s="387"/>
      <c r="K262" s="328"/>
    </row>
    <row r="263" spans="6:11" x14ac:dyDescent="0.25">
      <c r="F263" s="387"/>
      <c r="G263" s="387"/>
      <c r="H263" s="387"/>
      <c r="I263" s="387"/>
      <c r="J263" s="387"/>
      <c r="K263" s="328"/>
    </row>
    <row r="264" spans="6:11" x14ac:dyDescent="0.25">
      <c r="F264" s="387"/>
      <c r="G264" s="387"/>
      <c r="H264" s="387"/>
      <c r="I264" s="387"/>
      <c r="J264" s="387"/>
      <c r="K264" s="328"/>
    </row>
    <row r="265" spans="6:11" x14ac:dyDescent="0.25">
      <c r="F265" s="387"/>
      <c r="G265" s="387"/>
      <c r="H265" s="387"/>
      <c r="I265" s="387"/>
      <c r="J265" s="387"/>
      <c r="K265" s="328"/>
    </row>
    <row r="266" spans="6:11" x14ac:dyDescent="0.25">
      <c r="F266" s="387"/>
      <c r="G266" s="387"/>
      <c r="H266" s="387"/>
      <c r="I266" s="387"/>
      <c r="J266" s="387"/>
      <c r="K266" s="328"/>
    </row>
    <row r="267" spans="6:11" x14ac:dyDescent="0.25">
      <c r="F267" s="387"/>
      <c r="G267" s="387"/>
      <c r="H267" s="387"/>
      <c r="I267" s="387"/>
      <c r="J267" s="387"/>
      <c r="K267" s="328"/>
    </row>
    <row r="268" spans="6:11" x14ac:dyDescent="0.25">
      <c r="F268" s="387"/>
      <c r="G268" s="387"/>
      <c r="H268" s="387"/>
      <c r="I268" s="387"/>
      <c r="J268" s="387"/>
      <c r="K268" s="328"/>
    </row>
    <row r="269" spans="6:11" x14ac:dyDescent="0.25">
      <c r="F269" s="387"/>
      <c r="G269" s="387"/>
      <c r="H269" s="387"/>
      <c r="I269" s="387"/>
      <c r="J269" s="387"/>
      <c r="K269" s="328"/>
    </row>
    <row r="270" spans="6:11" x14ac:dyDescent="0.25">
      <c r="F270" s="387"/>
      <c r="G270" s="387"/>
      <c r="H270" s="387"/>
      <c r="I270" s="387"/>
      <c r="J270" s="387"/>
      <c r="K270" s="328"/>
    </row>
    <row r="271" spans="6:11" x14ac:dyDescent="0.25">
      <c r="F271" s="387"/>
      <c r="G271" s="387"/>
      <c r="H271" s="387"/>
      <c r="I271" s="387"/>
      <c r="J271" s="387"/>
      <c r="K271" s="328"/>
    </row>
    <row r="272" spans="6:11" x14ac:dyDescent="0.25">
      <c r="F272" s="387"/>
      <c r="G272" s="387"/>
      <c r="H272" s="387"/>
      <c r="I272" s="387"/>
      <c r="J272" s="387"/>
      <c r="K272" s="328"/>
    </row>
    <row r="273" spans="6:11" x14ac:dyDescent="0.25">
      <c r="F273" s="387"/>
      <c r="G273" s="387"/>
      <c r="H273" s="387"/>
      <c r="I273" s="387"/>
      <c r="J273" s="387"/>
      <c r="K273" s="328"/>
    </row>
    <row r="274" spans="6:11" x14ac:dyDescent="0.25">
      <c r="F274" s="387"/>
      <c r="G274" s="387"/>
      <c r="H274" s="387"/>
      <c r="I274" s="387"/>
      <c r="J274" s="387"/>
      <c r="K274" s="328"/>
    </row>
    <row r="275" spans="6:11" x14ac:dyDescent="0.25">
      <c r="F275" s="387"/>
      <c r="G275" s="387"/>
      <c r="H275" s="387"/>
      <c r="I275" s="387"/>
      <c r="J275" s="387"/>
      <c r="K275" s="328"/>
    </row>
    <row r="276" spans="6:11" x14ac:dyDescent="0.25">
      <c r="F276" s="387"/>
      <c r="G276" s="387"/>
      <c r="H276" s="387"/>
      <c r="I276" s="387"/>
      <c r="J276" s="387"/>
      <c r="K276" s="328"/>
    </row>
    <row r="277" spans="6:11" x14ac:dyDescent="0.25">
      <c r="F277" s="387"/>
      <c r="G277" s="387"/>
      <c r="H277" s="387"/>
      <c r="I277" s="387"/>
      <c r="J277" s="387"/>
      <c r="K277" s="328"/>
    </row>
    <row r="278" spans="6:11" x14ac:dyDescent="0.25">
      <c r="F278" s="387"/>
      <c r="G278" s="387"/>
      <c r="H278" s="387"/>
      <c r="I278" s="387"/>
      <c r="J278" s="387"/>
      <c r="K278" s="328"/>
    </row>
    <row r="279" spans="6:11" x14ac:dyDescent="0.25">
      <c r="F279" s="387"/>
      <c r="G279" s="387"/>
      <c r="H279" s="387"/>
      <c r="I279" s="387"/>
      <c r="J279" s="387"/>
      <c r="K279" s="328"/>
    </row>
    <row r="280" spans="6:11" x14ac:dyDescent="0.25">
      <c r="F280" s="387"/>
      <c r="G280" s="387"/>
      <c r="H280" s="387"/>
      <c r="I280" s="387"/>
      <c r="J280" s="387"/>
      <c r="K280" s="328"/>
    </row>
    <row r="281" spans="6:11" x14ac:dyDescent="0.25">
      <c r="F281" s="387"/>
      <c r="G281" s="387"/>
      <c r="H281" s="387"/>
      <c r="I281" s="387"/>
      <c r="J281" s="387"/>
      <c r="K281" s="328"/>
    </row>
    <row r="282" spans="6:11" x14ac:dyDescent="0.25">
      <c r="F282" s="387"/>
      <c r="G282" s="387"/>
      <c r="H282" s="387"/>
      <c r="I282" s="387"/>
      <c r="J282" s="387"/>
      <c r="K282" s="328"/>
    </row>
    <row r="283" spans="6:11" x14ac:dyDescent="0.25">
      <c r="F283" s="387"/>
      <c r="G283" s="387"/>
      <c r="H283" s="387"/>
      <c r="I283" s="387"/>
      <c r="J283" s="387"/>
      <c r="K283" s="328"/>
    </row>
    <row r="284" spans="6:11" x14ac:dyDescent="0.25">
      <c r="F284" s="387"/>
      <c r="G284" s="387"/>
      <c r="H284" s="387"/>
      <c r="I284" s="387"/>
      <c r="J284" s="387"/>
      <c r="K284" s="328"/>
    </row>
    <row r="285" spans="6:11" x14ac:dyDescent="0.25">
      <c r="F285" s="387"/>
      <c r="G285" s="387"/>
      <c r="H285" s="387"/>
      <c r="I285" s="387"/>
      <c r="J285" s="387"/>
      <c r="K285" s="328"/>
    </row>
    <row r="286" spans="6:11" x14ac:dyDescent="0.25">
      <c r="F286" s="387"/>
      <c r="G286" s="387"/>
      <c r="H286" s="387"/>
      <c r="I286" s="387"/>
      <c r="J286" s="387"/>
      <c r="K286" s="328"/>
    </row>
    <row r="287" spans="6:11" x14ac:dyDescent="0.25">
      <c r="F287" s="387"/>
      <c r="G287" s="387"/>
      <c r="H287" s="387"/>
      <c r="I287" s="387"/>
      <c r="J287" s="387"/>
      <c r="K287" s="328"/>
    </row>
    <row r="288" spans="6:11" x14ac:dyDescent="0.25">
      <c r="F288" s="387"/>
      <c r="G288" s="387"/>
      <c r="H288" s="387"/>
      <c r="I288" s="387"/>
      <c r="J288" s="387"/>
      <c r="K288" s="328"/>
    </row>
    <row r="289" spans="6:11" x14ac:dyDescent="0.25">
      <c r="F289" s="387"/>
      <c r="G289" s="387"/>
      <c r="H289" s="387"/>
      <c r="I289" s="387"/>
      <c r="J289" s="387"/>
      <c r="K289" s="328"/>
    </row>
    <row r="290" spans="6:11" x14ac:dyDescent="0.25">
      <c r="F290" s="387"/>
      <c r="G290" s="387"/>
      <c r="H290" s="387"/>
      <c r="I290" s="387"/>
      <c r="J290" s="387"/>
      <c r="K290" s="328"/>
    </row>
    <row r="291" spans="6:11" x14ac:dyDescent="0.25">
      <c r="F291" s="387"/>
      <c r="G291" s="387"/>
      <c r="H291" s="387"/>
      <c r="I291" s="387"/>
      <c r="J291" s="387"/>
      <c r="K291" s="328"/>
    </row>
    <row r="292" spans="6:11" x14ac:dyDescent="0.25">
      <c r="F292" s="387"/>
      <c r="G292" s="387"/>
      <c r="H292" s="387"/>
      <c r="I292" s="387"/>
      <c r="J292" s="387"/>
      <c r="K292" s="328"/>
    </row>
    <row r="293" spans="6:11" x14ac:dyDescent="0.25">
      <c r="F293" s="387"/>
      <c r="G293" s="387"/>
      <c r="H293" s="387"/>
      <c r="I293" s="387"/>
      <c r="J293" s="387"/>
      <c r="K293" s="328"/>
    </row>
    <row r="294" spans="6:11" x14ac:dyDescent="0.25">
      <c r="F294" s="387"/>
      <c r="G294" s="387"/>
      <c r="H294" s="387"/>
      <c r="I294" s="387"/>
      <c r="J294" s="387"/>
      <c r="K294" s="328"/>
    </row>
    <row r="295" spans="6:11" x14ac:dyDescent="0.25">
      <c r="F295" s="387"/>
      <c r="G295" s="387"/>
      <c r="H295" s="387"/>
      <c r="I295" s="387"/>
      <c r="J295" s="387"/>
      <c r="K295" s="328"/>
    </row>
    <row r="296" spans="6:11" x14ac:dyDescent="0.25">
      <c r="F296" s="387"/>
      <c r="G296" s="387"/>
      <c r="H296" s="387"/>
      <c r="I296" s="387"/>
      <c r="J296" s="387"/>
      <c r="K296" s="328"/>
    </row>
    <row r="297" spans="6:11" x14ac:dyDescent="0.25">
      <c r="F297" s="387"/>
      <c r="G297" s="387"/>
      <c r="H297" s="387"/>
      <c r="I297" s="387"/>
      <c r="J297" s="387"/>
      <c r="K297" s="328"/>
    </row>
    <row r="298" spans="6:11" x14ac:dyDescent="0.25">
      <c r="F298" s="387"/>
      <c r="G298" s="387"/>
      <c r="H298" s="387"/>
      <c r="I298" s="387"/>
      <c r="J298" s="387"/>
      <c r="K298" s="328"/>
    </row>
    <row r="299" spans="6:11" x14ac:dyDescent="0.25">
      <c r="F299" s="387"/>
      <c r="G299" s="387"/>
      <c r="H299" s="387"/>
      <c r="I299" s="387"/>
      <c r="J299" s="387"/>
      <c r="K299" s="328"/>
    </row>
    <row r="300" spans="6:11" x14ac:dyDescent="0.25">
      <c r="F300" s="387"/>
      <c r="G300" s="387"/>
      <c r="H300" s="387"/>
      <c r="I300" s="387"/>
      <c r="J300" s="387"/>
      <c r="K300" s="328"/>
    </row>
    <row r="301" spans="6:11" x14ac:dyDescent="0.25">
      <c r="F301" s="387"/>
      <c r="G301" s="387"/>
      <c r="H301" s="387"/>
      <c r="I301" s="387"/>
      <c r="J301" s="387"/>
      <c r="K301" s="328"/>
    </row>
    <row r="302" spans="6:11" x14ac:dyDescent="0.25">
      <c r="F302" s="387"/>
      <c r="G302" s="387"/>
      <c r="H302" s="387"/>
      <c r="I302" s="387"/>
      <c r="J302" s="387"/>
      <c r="K302" s="328"/>
    </row>
    <row r="303" spans="6:11" x14ac:dyDescent="0.25">
      <c r="F303" s="387"/>
      <c r="G303" s="387"/>
      <c r="H303" s="387"/>
      <c r="I303" s="387"/>
      <c r="J303" s="387"/>
      <c r="K303" s="328"/>
    </row>
    <row r="304" spans="6:11" x14ac:dyDescent="0.25">
      <c r="F304" s="387"/>
      <c r="G304" s="387"/>
      <c r="H304" s="387"/>
      <c r="I304" s="387"/>
      <c r="J304" s="387"/>
      <c r="K304" s="328"/>
    </row>
    <row r="305" spans="6:11" x14ac:dyDescent="0.25">
      <c r="F305" s="387"/>
      <c r="G305" s="387"/>
      <c r="H305" s="387"/>
      <c r="I305" s="387"/>
      <c r="J305" s="387"/>
      <c r="K305" s="328"/>
    </row>
    <row r="306" spans="6:11" x14ac:dyDescent="0.25">
      <c r="F306" s="387"/>
      <c r="G306" s="387"/>
      <c r="H306" s="387"/>
      <c r="I306" s="387"/>
      <c r="J306" s="387"/>
      <c r="K306" s="328"/>
    </row>
    <row r="307" spans="6:11" x14ac:dyDescent="0.25">
      <c r="F307" s="387"/>
      <c r="G307" s="387"/>
      <c r="H307" s="387"/>
      <c r="I307" s="387"/>
      <c r="J307" s="387"/>
      <c r="K307" s="328"/>
    </row>
    <row r="308" spans="6:11" x14ac:dyDescent="0.25">
      <c r="F308" s="387"/>
      <c r="G308" s="387"/>
      <c r="H308" s="387"/>
      <c r="I308" s="387"/>
      <c r="J308" s="387"/>
      <c r="K308" s="328"/>
    </row>
    <row r="309" spans="6:11" x14ac:dyDescent="0.25">
      <c r="F309" s="387"/>
      <c r="G309" s="387"/>
      <c r="H309" s="387"/>
      <c r="I309" s="387"/>
      <c r="J309" s="387"/>
      <c r="K309" s="328"/>
    </row>
    <row r="310" spans="6:11" x14ac:dyDescent="0.25">
      <c r="F310" s="387"/>
      <c r="G310" s="387"/>
      <c r="H310" s="387"/>
      <c r="I310" s="387"/>
      <c r="J310" s="387"/>
      <c r="K310" s="328"/>
    </row>
    <row r="311" spans="6:11" x14ac:dyDescent="0.25">
      <c r="F311" s="387"/>
      <c r="G311" s="387"/>
      <c r="H311" s="387"/>
      <c r="I311" s="387"/>
      <c r="J311" s="387"/>
      <c r="K311" s="328"/>
    </row>
    <row r="312" spans="6:11" x14ac:dyDescent="0.25">
      <c r="F312" s="387"/>
      <c r="G312" s="387"/>
      <c r="H312" s="387"/>
      <c r="I312" s="387"/>
      <c r="J312" s="387"/>
      <c r="K312" s="328"/>
    </row>
    <row r="313" spans="6:11" x14ac:dyDescent="0.25">
      <c r="F313" s="387"/>
      <c r="G313" s="387"/>
      <c r="H313" s="387"/>
      <c r="I313" s="387"/>
      <c r="J313" s="387"/>
      <c r="K313" s="328"/>
    </row>
    <row r="314" spans="6:11" x14ac:dyDescent="0.25">
      <c r="F314" s="387"/>
      <c r="G314" s="387"/>
      <c r="H314" s="387"/>
      <c r="I314" s="387"/>
      <c r="J314" s="387"/>
      <c r="K314" s="328"/>
    </row>
    <row r="315" spans="6:11" x14ac:dyDescent="0.25">
      <c r="F315" s="387"/>
      <c r="G315" s="387"/>
      <c r="H315" s="387"/>
      <c r="I315" s="387"/>
      <c r="J315" s="387"/>
      <c r="K315" s="328"/>
    </row>
    <row r="316" spans="6:11" x14ac:dyDescent="0.25">
      <c r="F316" s="387"/>
      <c r="G316" s="387"/>
      <c r="H316" s="387"/>
      <c r="I316" s="387"/>
      <c r="J316" s="387"/>
      <c r="K316" s="328"/>
    </row>
    <row r="317" spans="6:11" x14ac:dyDescent="0.25">
      <c r="F317" s="387"/>
      <c r="G317" s="387"/>
      <c r="H317" s="387"/>
      <c r="I317" s="387"/>
      <c r="J317" s="387"/>
      <c r="K317" s="328"/>
    </row>
    <row r="318" spans="6:11" x14ac:dyDescent="0.25">
      <c r="F318" s="387"/>
      <c r="G318" s="387"/>
      <c r="H318" s="387"/>
      <c r="I318" s="387"/>
      <c r="J318" s="387"/>
      <c r="K318" s="328"/>
    </row>
    <row r="319" spans="6:11" x14ac:dyDescent="0.25">
      <c r="F319" s="387"/>
      <c r="G319" s="387"/>
      <c r="H319" s="387"/>
      <c r="I319" s="387"/>
      <c r="J319" s="387"/>
      <c r="K319" s="328"/>
    </row>
    <row r="320" spans="6:11" x14ac:dyDescent="0.25">
      <c r="F320" s="387"/>
      <c r="G320" s="387"/>
      <c r="H320" s="387"/>
      <c r="I320" s="387"/>
      <c r="J320" s="387"/>
      <c r="K320" s="328"/>
    </row>
    <row r="321" spans="6:11" x14ac:dyDescent="0.25">
      <c r="F321" s="387"/>
      <c r="G321" s="387"/>
      <c r="H321" s="387"/>
      <c r="I321" s="387"/>
      <c r="J321" s="387"/>
      <c r="K321" s="328"/>
    </row>
    <row r="322" spans="6:11" x14ac:dyDescent="0.25">
      <c r="F322" s="387"/>
      <c r="G322" s="387"/>
      <c r="H322" s="387"/>
      <c r="I322" s="387"/>
      <c r="J322" s="387"/>
      <c r="K322" s="328"/>
    </row>
    <row r="323" spans="6:11" x14ac:dyDescent="0.25">
      <c r="F323" s="387"/>
      <c r="G323" s="387"/>
      <c r="H323" s="387"/>
      <c r="I323" s="387"/>
      <c r="J323" s="387"/>
      <c r="K323" s="328"/>
    </row>
    <row r="324" spans="6:11" x14ac:dyDescent="0.25">
      <c r="F324" s="387"/>
      <c r="G324" s="387"/>
      <c r="H324" s="387"/>
      <c r="I324" s="387"/>
      <c r="J324" s="387"/>
      <c r="K324" s="328"/>
    </row>
    <row r="325" spans="6:11" x14ac:dyDescent="0.25">
      <c r="F325" s="387"/>
      <c r="G325" s="387"/>
      <c r="H325" s="387"/>
      <c r="I325" s="387"/>
      <c r="J325" s="387"/>
      <c r="K325" s="328"/>
    </row>
    <row r="326" spans="6:11" x14ac:dyDescent="0.25">
      <c r="F326" s="387"/>
      <c r="G326" s="387"/>
      <c r="H326" s="387"/>
      <c r="I326" s="387"/>
      <c r="J326" s="387"/>
      <c r="K326" s="328"/>
    </row>
    <row r="327" spans="6:11" x14ac:dyDescent="0.25">
      <c r="F327" s="387"/>
      <c r="G327" s="387"/>
      <c r="H327" s="387"/>
      <c r="I327" s="387"/>
      <c r="J327" s="387"/>
      <c r="K327" s="328"/>
    </row>
    <row r="328" spans="6:11" x14ac:dyDescent="0.25">
      <c r="F328" s="387"/>
      <c r="G328" s="387"/>
      <c r="H328" s="387"/>
      <c r="I328" s="387"/>
      <c r="J328" s="387"/>
      <c r="K328" s="328"/>
    </row>
    <row r="329" spans="6:11" x14ac:dyDescent="0.25">
      <c r="F329" s="387"/>
      <c r="G329" s="387"/>
      <c r="H329" s="387"/>
      <c r="I329" s="387"/>
      <c r="J329" s="387"/>
      <c r="K329" s="328"/>
    </row>
    <row r="330" spans="6:11" x14ac:dyDescent="0.25">
      <c r="F330" s="387"/>
      <c r="G330" s="387"/>
      <c r="H330" s="387"/>
      <c r="I330" s="387"/>
      <c r="J330" s="387"/>
      <c r="K330" s="328"/>
    </row>
    <row r="331" spans="6:11" x14ac:dyDescent="0.25">
      <c r="F331" s="387"/>
      <c r="G331" s="387"/>
      <c r="H331" s="387"/>
      <c r="I331" s="387"/>
      <c r="J331" s="387"/>
      <c r="K331" s="328"/>
    </row>
    <row r="332" spans="6:11" x14ac:dyDescent="0.25">
      <c r="F332" s="387"/>
      <c r="G332" s="387"/>
      <c r="H332" s="387"/>
      <c r="I332" s="387"/>
      <c r="J332" s="387"/>
      <c r="K332" s="328"/>
    </row>
    <row r="333" spans="6:11" x14ac:dyDescent="0.25">
      <c r="F333" s="387"/>
      <c r="G333" s="387"/>
      <c r="H333" s="387"/>
      <c r="I333" s="387"/>
      <c r="J333" s="387"/>
      <c r="K333" s="328"/>
    </row>
    <row r="334" spans="6:11" x14ac:dyDescent="0.25">
      <c r="F334" s="387"/>
      <c r="G334" s="387"/>
      <c r="H334" s="387"/>
      <c r="I334" s="387"/>
      <c r="J334" s="387"/>
      <c r="K334" s="328"/>
    </row>
    <row r="335" spans="6:11" x14ac:dyDescent="0.25">
      <c r="F335" s="387"/>
      <c r="G335" s="387"/>
      <c r="H335" s="387"/>
      <c r="I335" s="387"/>
      <c r="J335" s="387"/>
      <c r="K335" s="328"/>
    </row>
    <row r="336" spans="6:11" x14ac:dyDescent="0.25">
      <c r="F336" s="387"/>
      <c r="G336" s="387"/>
      <c r="H336" s="387"/>
      <c r="I336" s="387"/>
      <c r="J336" s="387"/>
      <c r="K336" s="328"/>
    </row>
    <row r="337" spans="6:11" x14ac:dyDescent="0.25">
      <c r="F337" s="387"/>
      <c r="G337" s="387"/>
      <c r="H337" s="387"/>
      <c r="I337" s="387"/>
      <c r="J337" s="387"/>
      <c r="K337" s="328"/>
    </row>
    <row r="338" spans="6:11" x14ac:dyDescent="0.25">
      <c r="F338" s="387"/>
      <c r="G338" s="387"/>
      <c r="H338" s="387"/>
      <c r="I338" s="387"/>
      <c r="J338" s="387"/>
      <c r="K338" s="328"/>
    </row>
    <row r="339" spans="6:11" x14ac:dyDescent="0.25">
      <c r="F339" s="387"/>
      <c r="G339" s="387"/>
      <c r="H339" s="387"/>
      <c r="I339" s="387"/>
      <c r="J339" s="387"/>
      <c r="K339" s="328"/>
    </row>
    <row r="340" spans="6:11" x14ac:dyDescent="0.25">
      <c r="F340" s="387"/>
      <c r="G340" s="387"/>
      <c r="H340" s="387"/>
      <c r="I340" s="387"/>
      <c r="J340" s="387"/>
      <c r="K340" s="328"/>
    </row>
    <row r="341" spans="6:11" x14ac:dyDescent="0.25">
      <c r="F341" s="387"/>
      <c r="G341" s="387"/>
      <c r="H341" s="387"/>
      <c r="I341" s="387"/>
      <c r="J341" s="387"/>
      <c r="K341" s="328"/>
    </row>
    <row r="342" spans="6:11" x14ac:dyDescent="0.25">
      <c r="F342" s="387"/>
      <c r="G342" s="387"/>
      <c r="H342" s="387"/>
      <c r="I342" s="387"/>
      <c r="J342" s="387"/>
      <c r="K342" s="328"/>
    </row>
    <row r="343" spans="6:11" x14ac:dyDescent="0.25">
      <c r="F343" s="387"/>
      <c r="G343" s="387"/>
      <c r="H343" s="387"/>
      <c r="I343" s="387"/>
      <c r="J343" s="387"/>
      <c r="K343" s="328"/>
    </row>
    <row r="344" spans="6:11" x14ac:dyDescent="0.25">
      <c r="F344" s="387"/>
      <c r="G344" s="387"/>
      <c r="H344" s="387"/>
      <c r="I344" s="387"/>
      <c r="J344" s="387"/>
      <c r="K344" s="328"/>
    </row>
    <row r="345" spans="6:11" x14ac:dyDescent="0.25">
      <c r="F345" s="387"/>
      <c r="G345" s="387"/>
      <c r="H345" s="387"/>
      <c r="I345" s="387"/>
      <c r="J345" s="387"/>
      <c r="K345" s="328"/>
    </row>
    <row r="346" spans="6:11" x14ac:dyDescent="0.25">
      <c r="F346" s="387"/>
      <c r="G346" s="387"/>
      <c r="H346" s="387"/>
      <c r="I346" s="387"/>
      <c r="J346" s="387"/>
      <c r="K346" s="328"/>
    </row>
    <row r="347" spans="6:11" x14ac:dyDescent="0.25">
      <c r="F347" s="387"/>
      <c r="G347" s="387"/>
      <c r="H347" s="387"/>
      <c r="I347" s="387"/>
      <c r="J347" s="387"/>
      <c r="K347" s="328"/>
    </row>
    <row r="348" spans="6:11" x14ac:dyDescent="0.25">
      <c r="F348" s="387"/>
      <c r="G348" s="387"/>
      <c r="H348" s="387"/>
      <c r="I348" s="387"/>
      <c r="J348" s="387"/>
      <c r="K348" s="328"/>
    </row>
    <row r="349" spans="6:11" x14ac:dyDescent="0.25">
      <c r="F349" s="387"/>
      <c r="G349" s="387"/>
      <c r="H349" s="387"/>
      <c r="I349" s="387"/>
      <c r="J349" s="387"/>
      <c r="K349" s="328"/>
    </row>
    <row r="350" spans="6:11" x14ac:dyDescent="0.25">
      <c r="F350" s="387"/>
      <c r="G350" s="387"/>
      <c r="H350" s="387"/>
      <c r="I350" s="387"/>
      <c r="J350" s="387"/>
      <c r="K350" s="328"/>
    </row>
    <row r="351" spans="6:11" x14ac:dyDescent="0.25">
      <c r="F351" s="387"/>
      <c r="G351" s="387"/>
      <c r="H351" s="387"/>
      <c r="I351" s="387"/>
      <c r="J351" s="387"/>
      <c r="K351" s="328"/>
    </row>
    <row r="352" spans="6:11" x14ac:dyDescent="0.25">
      <c r="F352" s="387"/>
      <c r="G352" s="387"/>
      <c r="H352" s="387"/>
      <c r="I352" s="387"/>
      <c r="J352" s="387"/>
      <c r="K352" s="328"/>
    </row>
    <row r="353" spans="6:11" x14ac:dyDescent="0.25">
      <c r="F353" s="387"/>
      <c r="G353" s="387"/>
      <c r="H353" s="387"/>
      <c r="I353" s="387"/>
      <c r="J353" s="387"/>
      <c r="K353" s="328"/>
    </row>
    <row r="354" spans="6:11" x14ac:dyDescent="0.25">
      <c r="F354" s="387"/>
      <c r="G354" s="387"/>
      <c r="H354" s="387"/>
      <c r="I354" s="387"/>
      <c r="J354" s="387"/>
      <c r="K354" s="328"/>
    </row>
    <row r="355" spans="6:11" x14ac:dyDescent="0.25">
      <c r="F355" s="387"/>
      <c r="G355" s="387"/>
      <c r="H355" s="387"/>
      <c r="I355" s="387"/>
      <c r="J355" s="387"/>
      <c r="K355" s="328"/>
    </row>
    <row r="356" spans="6:11" x14ac:dyDescent="0.25">
      <c r="F356" s="387"/>
      <c r="G356" s="387"/>
      <c r="H356" s="387"/>
      <c r="I356" s="387"/>
      <c r="J356" s="387"/>
      <c r="K356" s="328"/>
    </row>
    <row r="357" spans="6:11" x14ac:dyDescent="0.25">
      <c r="F357" s="387"/>
      <c r="G357" s="387"/>
      <c r="H357" s="387"/>
      <c r="I357" s="387"/>
      <c r="J357" s="387"/>
      <c r="K357" s="328"/>
    </row>
    <row r="358" spans="6:11" x14ac:dyDescent="0.25">
      <c r="F358" s="387"/>
      <c r="G358" s="387"/>
      <c r="H358" s="387"/>
      <c r="I358" s="387"/>
      <c r="J358" s="387"/>
      <c r="K358" s="328"/>
    </row>
    <row r="359" spans="6:11" x14ac:dyDescent="0.25">
      <c r="F359" s="387"/>
      <c r="G359" s="387"/>
      <c r="H359" s="387"/>
      <c r="I359" s="387"/>
      <c r="J359" s="387"/>
      <c r="K359" s="328"/>
    </row>
    <row r="360" spans="6:11" x14ac:dyDescent="0.25">
      <c r="F360" s="387"/>
      <c r="G360" s="387"/>
      <c r="H360" s="387"/>
      <c r="I360" s="387"/>
      <c r="J360" s="387"/>
      <c r="K360" s="328"/>
    </row>
    <row r="361" spans="6:11" x14ac:dyDescent="0.25">
      <c r="F361" s="387"/>
      <c r="G361" s="387"/>
      <c r="H361" s="387"/>
      <c r="I361" s="387"/>
      <c r="J361" s="387"/>
      <c r="K361" s="328"/>
    </row>
    <row r="362" spans="6:11" x14ac:dyDescent="0.25">
      <c r="F362" s="387"/>
      <c r="G362" s="387"/>
      <c r="H362" s="387"/>
      <c r="I362" s="387"/>
      <c r="J362" s="387"/>
      <c r="K362" s="328"/>
    </row>
    <row r="363" spans="6:11" x14ac:dyDescent="0.25">
      <c r="F363" s="387"/>
      <c r="G363" s="387"/>
      <c r="H363" s="387"/>
      <c r="I363" s="387"/>
      <c r="J363" s="387"/>
      <c r="K363" s="328"/>
    </row>
    <row r="364" spans="6:11" x14ac:dyDescent="0.25">
      <c r="F364" s="387"/>
      <c r="G364" s="387"/>
      <c r="H364" s="387"/>
      <c r="I364" s="387"/>
      <c r="J364" s="387"/>
      <c r="K364" s="328"/>
    </row>
    <row r="365" spans="6:11" x14ac:dyDescent="0.25">
      <c r="F365" s="387"/>
      <c r="G365" s="387"/>
      <c r="H365" s="387"/>
      <c r="I365" s="387"/>
      <c r="J365" s="387"/>
      <c r="K365" s="328"/>
    </row>
    <row r="366" spans="6:11" x14ac:dyDescent="0.25">
      <c r="F366" s="387"/>
      <c r="G366" s="387"/>
      <c r="H366" s="387"/>
      <c r="I366" s="387"/>
      <c r="J366" s="387"/>
      <c r="K366" s="328"/>
    </row>
    <row r="367" spans="6:11" x14ac:dyDescent="0.25">
      <c r="F367" s="387"/>
      <c r="G367" s="387"/>
      <c r="H367" s="387"/>
      <c r="I367" s="387"/>
      <c r="J367" s="387"/>
      <c r="K367" s="328"/>
    </row>
    <row r="368" spans="6:11" x14ac:dyDescent="0.25">
      <c r="F368" s="387"/>
      <c r="G368" s="387"/>
      <c r="H368" s="387"/>
      <c r="I368" s="387"/>
      <c r="J368" s="387"/>
      <c r="K368" s="328"/>
    </row>
    <row r="369" spans="6:11" x14ac:dyDescent="0.25">
      <c r="F369" s="387"/>
      <c r="G369" s="387"/>
      <c r="H369" s="387"/>
      <c r="I369" s="387"/>
      <c r="J369" s="387"/>
      <c r="K369" s="328"/>
    </row>
    <row r="370" spans="6:11" x14ac:dyDescent="0.25">
      <c r="F370" s="387"/>
      <c r="G370" s="387"/>
      <c r="H370" s="387"/>
      <c r="I370" s="387"/>
      <c r="J370" s="387"/>
      <c r="K370" s="328"/>
    </row>
    <row r="371" spans="6:11" x14ac:dyDescent="0.25">
      <c r="F371" s="387"/>
      <c r="G371" s="387"/>
      <c r="H371" s="387"/>
      <c r="I371" s="387"/>
      <c r="J371" s="387"/>
      <c r="K371" s="328"/>
    </row>
    <row r="372" spans="6:11" x14ac:dyDescent="0.25">
      <c r="F372" s="387"/>
      <c r="G372" s="387"/>
      <c r="H372" s="387"/>
      <c r="I372" s="387"/>
      <c r="J372" s="387"/>
      <c r="K372" s="328"/>
    </row>
    <row r="373" spans="6:11" x14ac:dyDescent="0.25">
      <c r="F373" s="387"/>
      <c r="G373" s="387"/>
      <c r="H373" s="387"/>
      <c r="I373" s="387"/>
      <c r="J373" s="387"/>
      <c r="K373" s="328"/>
    </row>
    <row r="374" spans="6:11" x14ac:dyDescent="0.25">
      <c r="F374" s="387"/>
      <c r="G374" s="387"/>
      <c r="H374" s="387"/>
      <c r="I374" s="387"/>
      <c r="J374" s="387"/>
      <c r="K374" s="328"/>
    </row>
    <row r="375" spans="6:11" x14ac:dyDescent="0.25">
      <c r="F375" s="387"/>
      <c r="G375" s="387"/>
      <c r="H375" s="387"/>
      <c r="I375" s="387"/>
      <c r="J375" s="387"/>
      <c r="K375" s="328"/>
    </row>
    <row r="376" spans="6:11" x14ac:dyDescent="0.25">
      <c r="F376" s="387"/>
      <c r="G376" s="387"/>
      <c r="H376" s="387"/>
      <c r="I376" s="387"/>
      <c r="J376" s="387"/>
      <c r="K376" s="328"/>
    </row>
    <row r="377" spans="6:11" x14ac:dyDescent="0.25">
      <c r="F377" s="387"/>
      <c r="G377" s="387"/>
      <c r="H377" s="387"/>
      <c r="I377" s="387"/>
      <c r="J377" s="387"/>
      <c r="K377" s="328"/>
    </row>
    <row r="378" spans="6:11" x14ac:dyDescent="0.25">
      <c r="F378" s="387"/>
      <c r="G378" s="387"/>
      <c r="H378" s="387"/>
      <c r="I378" s="387"/>
      <c r="J378" s="387"/>
      <c r="K378" s="328"/>
    </row>
    <row r="379" spans="6:11" x14ac:dyDescent="0.25">
      <c r="F379" s="387"/>
      <c r="G379" s="387"/>
      <c r="H379" s="387"/>
      <c r="I379" s="387"/>
      <c r="J379" s="387"/>
      <c r="K379" s="328"/>
    </row>
    <row r="380" spans="6:11" x14ac:dyDescent="0.25">
      <c r="F380" s="387"/>
      <c r="G380" s="387"/>
      <c r="H380" s="387"/>
      <c r="I380" s="387"/>
      <c r="J380" s="387"/>
      <c r="K380" s="328"/>
    </row>
    <row r="381" spans="6:11" x14ac:dyDescent="0.25">
      <c r="F381" s="387"/>
      <c r="G381" s="387"/>
      <c r="H381" s="387"/>
      <c r="I381" s="387"/>
      <c r="J381" s="387"/>
      <c r="K381" s="328"/>
    </row>
    <row r="382" spans="6:11" x14ac:dyDescent="0.25">
      <c r="F382" s="387"/>
      <c r="G382" s="387"/>
      <c r="H382" s="387"/>
      <c r="I382" s="387"/>
      <c r="J382" s="387"/>
      <c r="K382" s="328"/>
    </row>
    <row r="383" spans="6:11" x14ac:dyDescent="0.25">
      <c r="F383" s="387"/>
      <c r="G383" s="387"/>
      <c r="H383" s="387"/>
      <c r="I383" s="387"/>
      <c r="J383" s="387"/>
      <c r="K383" s="328"/>
    </row>
    <row r="384" spans="6:11" x14ac:dyDescent="0.25">
      <c r="F384" s="387"/>
      <c r="G384" s="387"/>
      <c r="H384" s="387"/>
      <c r="I384" s="387"/>
      <c r="J384" s="387"/>
      <c r="K384" s="328"/>
    </row>
    <row r="385" spans="6:11" x14ac:dyDescent="0.25">
      <c r="F385" s="387"/>
      <c r="G385" s="387"/>
      <c r="H385" s="387"/>
      <c r="I385" s="387"/>
      <c r="J385" s="387"/>
      <c r="K385" s="328"/>
    </row>
    <row r="386" spans="6:11" x14ac:dyDescent="0.25">
      <c r="F386" s="387"/>
      <c r="G386" s="387"/>
      <c r="H386" s="387"/>
      <c r="I386" s="387"/>
      <c r="J386" s="387"/>
      <c r="K386" s="328"/>
    </row>
    <row r="387" spans="6:11" x14ac:dyDescent="0.25">
      <c r="F387" s="387"/>
      <c r="G387" s="387"/>
      <c r="H387" s="387"/>
      <c r="I387" s="387"/>
      <c r="J387" s="387"/>
      <c r="K387" s="328"/>
    </row>
    <row r="388" spans="6:11" x14ac:dyDescent="0.25">
      <c r="F388" s="387"/>
      <c r="G388" s="387"/>
      <c r="H388" s="387"/>
      <c r="I388" s="387"/>
      <c r="J388" s="387"/>
      <c r="K388" s="328"/>
    </row>
    <row r="389" spans="6:11" x14ac:dyDescent="0.25">
      <c r="F389" s="387"/>
      <c r="G389" s="387"/>
      <c r="H389" s="387"/>
      <c r="I389" s="387"/>
      <c r="J389" s="387"/>
      <c r="K389" s="328"/>
    </row>
    <row r="390" spans="6:11" x14ac:dyDescent="0.25">
      <c r="F390" s="387"/>
      <c r="G390" s="387"/>
      <c r="H390" s="387"/>
      <c r="I390" s="387"/>
      <c r="J390" s="387"/>
      <c r="K390" s="328"/>
    </row>
    <row r="391" spans="6:11" x14ac:dyDescent="0.25">
      <c r="F391" s="387"/>
      <c r="G391" s="387"/>
      <c r="H391" s="387"/>
      <c r="I391" s="387"/>
      <c r="J391" s="387"/>
      <c r="K391" s="328"/>
    </row>
    <row r="392" spans="6:11" x14ac:dyDescent="0.25">
      <c r="F392" s="387"/>
      <c r="G392" s="387"/>
      <c r="H392" s="387"/>
      <c r="I392" s="387"/>
      <c r="J392" s="387"/>
      <c r="K392" s="328"/>
    </row>
    <row r="393" spans="6:11" x14ac:dyDescent="0.25">
      <c r="F393" s="387"/>
      <c r="G393" s="387"/>
      <c r="H393" s="387"/>
      <c r="I393" s="387"/>
      <c r="J393" s="387"/>
      <c r="K393" s="328"/>
    </row>
    <row r="394" spans="6:11" x14ac:dyDescent="0.25">
      <c r="F394" s="387"/>
      <c r="G394" s="387"/>
      <c r="H394" s="387"/>
      <c r="I394" s="387"/>
      <c r="J394" s="387"/>
      <c r="K394" s="328"/>
    </row>
    <row r="395" spans="6:11" x14ac:dyDescent="0.25">
      <c r="F395" s="387"/>
      <c r="G395" s="387"/>
      <c r="H395" s="387"/>
      <c r="I395" s="387"/>
      <c r="J395" s="387"/>
      <c r="K395" s="328"/>
    </row>
    <row r="396" spans="6:11" x14ac:dyDescent="0.25">
      <c r="F396" s="387"/>
      <c r="G396" s="387"/>
      <c r="H396" s="387"/>
      <c r="I396" s="387"/>
      <c r="J396" s="387"/>
      <c r="K396" s="328"/>
    </row>
    <row r="397" spans="6:11" x14ac:dyDescent="0.25">
      <c r="F397" s="387"/>
      <c r="G397" s="387"/>
      <c r="H397" s="387"/>
      <c r="I397" s="387"/>
      <c r="J397" s="387"/>
      <c r="K397" s="328"/>
    </row>
    <row r="398" spans="6:11" x14ac:dyDescent="0.25">
      <c r="F398" s="387"/>
      <c r="G398" s="387"/>
      <c r="H398" s="387"/>
      <c r="I398" s="387"/>
      <c r="J398" s="387"/>
      <c r="K398" s="328"/>
    </row>
    <row r="399" spans="6:11" x14ac:dyDescent="0.25">
      <c r="F399" s="387"/>
      <c r="G399" s="387"/>
      <c r="H399" s="387"/>
      <c r="I399" s="387"/>
      <c r="J399" s="387"/>
      <c r="K399" s="328"/>
    </row>
    <row r="400" spans="6:11" x14ac:dyDescent="0.25">
      <c r="F400" s="387"/>
      <c r="G400" s="387"/>
      <c r="H400" s="387"/>
      <c r="I400" s="387"/>
      <c r="J400" s="387"/>
      <c r="K400" s="328"/>
    </row>
    <row r="401" spans="6:11" x14ac:dyDescent="0.25">
      <c r="F401" s="387"/>
      <c r="G401" s="387"/>
      <c r="H401" s="387"/>
      <c r="I401" s="387"/>
      <c r="J401" s="387"/>
      <c r="K401" s="328"/>
    </row>
    <row r="402" spans="6:11" x14ac:dyDescent="0.25">
      <c r="F402" s="387"/>
      <c r="G402" s="387"/>
      <c r="H402" s="387"/>
      <c r="I402" s="387"/>
      <c r="J402" s="387"/>
      <c r="K402" s="328"/>
    </row>
    <row r="403" spans="6:11" x14ac:dyDescent="0.25">
      <c r="F403" s="387"/>
      <c r="G403" s="387"/>
      <c r="H403" s="387"/>
      <c r="I403" s="387"/>
      <c r="J403" s="387"/>
      <c r="K403" s="328"/>
    </row>
    <row r="404" spans="6:11" x14ac:dyDescent="0.25">
      <c r="F404" s="387"/>
      <c r="G404" s="387"/>
      <c r="H404" s="387"/>
      <c r="I404" s="387"/>
      <c r="J404" s="387"/>
      <c r="K404" s="328"/>
    </row>
    <row r="405" spans="6:11" x14ac:dyDescent="0.25">
      <c r="F405" s="387"/>
      <c r="G405" s="387"/>
      <c r="H405" s="387"/>
      <c r="I405" s="387"/>
      <c r="J405" s="387"/>
      <c r="K405" s="328"/>
    </row>
    <row r="406" spans="6:11" x14ac:dyDescent="0.25">
      <c r="F406" s="387"/>
      <c r="G406" s="387"/>
      <c r="H406" s="387"/>
      <c r="I406" s="387"/>
      <c r="J406" s="387"/>
      <c r="K406" s="328"/>
    </row>
    <row r="407" spans="6:11" x14ac:dyDescent="0.25">
      <c r="F407" s="387"/>
      <c r="G407" s="387"/>
      <c r="H407" s="387"/>
      <c r="I407" s="387"/>
      <c r="J407" s="387"/>
      <c r="K407" s="328"/>
    </row>
    <row r="408" spans="6:11" x14ac:dyDescent="0.25">
      <c r="F408" s="387"/>
      <c r="G408" s="387"/>
      <c r="H408" s="387"/>
      <c r="I408" s="387"/>
      <c r="J408" s="387"/>
      <c r="K408" s="328"/>
    </row>
    <row r="409" spans="6:11" x14ac:dyDescent="0.25">
      <c r="F409" s="387"/>
      <c r="G409" s="387"/>
      <c r="H409" s="387"/>
      <c r="I409" s="387"/>
      <c r="J409" s="387"/>
      <c r="K409" s="328"/>
    </row>
    <row r="410" spans="6:11" x14ac:dyDescent="0.25">
      <c r="F410" s="387"/>
      <c r="G410" s="387"/>
      <c r="H410" s="387"/>
      <c r="I410" s="387"/>
      <c r="J410" s="387"/>
      <c r="K410" s="328"/>
    </row>
    <row r="411" spans="6:11" x14ac:dyDescent="0.25">
      <c r="F411" s="387"/>
      <c r="G411" s="387"/>
      <c r="H411" s="387"/>
      <c r="I411" s="387"/>
      <c r="J411" s="387"/>
      <c r="K411" s="328"/>
    </row>
    <row r="412" spans="6:11" x14ac:dyDescent="0.25">
      <c r="F412" s="387"/>
      <c r="G412" s="387"/>
      <c r="H412" s="387"/>
      <c r="I412" s="387"/>
      <c r="J412" s="387"/>
      <c r="K412" s="328"/>
    </row>
    <row r="413" spans="6:11" x14ac:dyDescent="0.25">
      <c r="F413" s="387"/>
      <c r="G413" s="387"/>
      <c r="H413" s="387"/>
      <c r="I413" s="387"/>
      <c r="J413" s="387"/>
      <c r="K413" s="328"/>
    </row>
    <row r="414" spans="6:11" x14ac:dyDescent="0.25">
      <c r="F414" s="387"/>
      <c r="G414" s="387"/>
      <c r="H414" s="387"/>
      <c r="I414" s="387"/>
      <c r="J414" s="387"/>
      <c r="K414" s="328"/>
    </row>
    <row r="415" spans="6:11" x14ac:dyDescent="0.25">
      <c r="F415" s="387"/>
      <c r="G415" s="387"/>
      <c r="H415" s="387"/>
      <c r="I415" s="387"/>
      <c r="J415" s="387"/>
      <c r="K415" s="328"/>
    </row>
    <row r="416" spans="6:11" x14ac:dyDescent="0.25">
      <c r="F416" s="387"/>
      <c r="G416" s="387"/>
      <c r="H416" s="387"/>
      <c r="I416" s="387"/>
      <c r="J416" s="387"/>
      <c r="K416" s="328"/>
    </row>
    <row r="417" spans="6:11" x14ac:dyDescent="0.25">
      <c r="F417" s="387"/>
      <c r="G417" s="387"/>
      <c r="H417" s="387"/>
      <c r="I417" s="387"/>
      <c r="J417" s="387"/>
      <c r="K417" s="328"/>
    </row>
    <row r="418" spans="6:11" x14ac:dyDescent="0.25">
      <c r="F418" s="387"/>
      <c r="G418" s="387"/>
      <c r="H418" s="387"/>
      <c r="I418" s="387"/>
      <c r="J418" s="387"/>
      <c r="K418" s="328"/>
    </row>
    <row r="419" spans="6:11" x14ac:dyDescent="0.25">
      <c r="F419" s="387"/>
      <c r="G419" s="387"/>
      <c r="H419" s="387"/>
      <c r="I419" s="387"/>
      <c r="J419" s="387"/>
      <c r="K419" s="328"/>
    </row>
    <row r="420" spans="6:11" x14ac:dyDescent="0.25">
      <c r="F420" s="387"/>
      <c r="G420" s="387"/>
      <c r="H420" s="387"/>
      <c r="I420" s="387"/>
      <c r="J420" s="387"/>
      <c r="K420" s="328"/>
    </row>
    <row r="421" spans="6:11" x14ac:dyDescent="0.25">
      <c r="F421" s="387"/>
      <c r="G421" s="387"/>
      <c r="H421" s="387"/>
      <c r="I421" s="387"/>
      <c r="J421" s="387"/>
      <c r="K421" s="328"/>
    </row>
    <row r="422" spans="6:11" x14ac:dyDescent="0.25">
      <c r="F422" s="387"/>
      <c r="G422" s="387"/>
      <c r="H422" s="387"/>
      <c r="I422" s="387"/>
      <c r="J422" s="387"/>
      <c r="K422" s="328"/>
    </row>
    <row r="423" spans="6:11" x14ac:dyDescent="0.25">
      <c r="F423" s="387"/>
      <c r="G423" s="387"/>
      <c r="H423" s="387"/>
      <c r="I423" s="387"/>
      <c r="J423" s="387"/>
      <c r="K423" s="328"/>
    </row>
    <row r="424" spans="6:11" x14ac:dyDescent="0.25">
      <c r="F424" s="387"/>
      <c r="G424" s="387"/>
      <c r="H424" s="387"/>
      <c r="I424" s="387"/>
      <c r="J424" s="387"/>
      <c r="K424" s="328"/>
    </row>
    <row r="425" spans="6:11" x14ac:dyDescent="0.25">
      <c r="F425" s="387"/>
      <c r="G425" s="387"/>
      <c r="H425" s="387"/>
      <c r="I425" s="387"/>
      <c r="J425" s="387"/>
      <c r="K425" s="328"/>
    </row>
    <row r="426" spans="6:11" x14ac:dyDescent="0.25">
      <c r="F426" s="387"/>
      <c r="G426" s="387"/>
      <c r="H426" s="387"/>
      <c r="I426" s="387"/>
      <c r="J426" s="387"/>
      <c r="K426" s="328"/>
    </row>
    <row r="427" spans="6:11" x14ac:dyDescent="0.25">
      <c r="F427" s="387"/>
      <c r="G427" s="387"/>
      <c r="H427" s="387"/>
      <c r="I427" s="387"/>
      <c r="J427" s="387"/>
      <c r="K427" s="328"/>
    </row>
    <row r="428" spans="6:11" x14ac:dyDescent="0.25">
      <c r="F428" s="387"/>
      <c r="G428" s="387"/>
      <c r="H428" s="387"/>
      <c r="I428" s="387"/>
      <c r="J428" s="387"/>
      <c r="K428" s="328"/>
    </row>
    <row r="429" spans="6:11" x14ac:dyDescent="0.25">
      <c r="F429" s="387"/>
      <c r="G429" s="387"/>
      <c r="H429" s="387"/>
      <c r="I429" s="387"/>
      <c r="J429" s="387"/>
      <c r="K429" s="328"/>
    </row>
    <row r="430" spans="6:11" x14ac:dyDescent="0.25">
      <c r="F430" s="387"/>
      <c r="G430" s="387"/>
      <c r="H430" s="387"/>
      <c r="I430" s="387"/>
      <c r="J430" s="387"/>
      <c r="K430" s="328"/>
    </row>
    <row r="431" spans="6:11" x14ac:dyDescent="0.25">
      <c r="F431" s="387"/>
      <c r="G431" s="387"/>
      <c r="H431" s="387"/>
      <c r="I431" s="387"/>
      <c r="J431" s="387"/>
      <c r="K431" s="328"/>
    </row>
    <row r="432" spans="6:11" x14ac:dyDescent="0.25">
      <c r="F432" s="387"/>
      <c r="G432" s="387"/>
      <c r="H432" s="387"/>
      <c r="I432" s="387"/>
      <c r="J432" s="387"/>
      <c r="K432" s="328"/>
    </row>
    <row r="433" spans="6:11" x14ac:dyDescent="0.25">
      <c r="F433" s="387"/>
      <c r="G433" s="387"/>
      <c r="H433" s="387"/>
      <c r="I433" s="387"/>
      <c r="J433" s="387"/>
      <c r="K433" s="328"/>
    </row>
    <row r="434" spans="6:11" x14ac:dyDescent="0.25">
      <c r="F434" s="387"/>
      <c r="G434" s="387"/>
      <c r="H434" s="387"/>
      <c r="I434" s="387"/>
      <c r="J434" s="387"/>
      <c r="K434" s="328"/>
    </row>
    <row r="435" spans="6:11" x14ac:dyDescent="0.25">
      <c r="F435" s="387"/>
      <c r="G435" s="387"/>
      <c r="H435" s="387"/>
      <c r="I435" s="387"/>
      <c r="J435" s="387"/>
      <c r="K435" s="328"/>
    </row>
    <row r="436" spans="6:11" x14ac:dyDescent="0.25">
      <c r="F436" s="387"/>
      <c r="G436" s="387"/>
      <c r="H436" s="387"/>
      <c r="I436" s="387"/>
      <c r="J436" s="387"/>
      <c r="K436" s="328"/>
    </row>
    <row r="437" spans="6:11" x14ac:dyDescent="0.25">
      <c r="F437" s="387"/>
      <c r="G437" s="387"/>
      <c r="H437" s="387"/>
      <c r="I437" s="387"/>
      <c r="J437" s="387"/>
      <c r="K437" s="328"/>
    </row>
    <row r="438" spans="6:11" x14ac:dyDescent="0.25">
      <c r="F438" s="387"/>
      <c r="G438" s="387"/>
      <c r="H438" s="387"/>
      <c r="I438" s="387"/>
      <c r="J438" s="387"/>
      <c r="K438" s="328"/>
    </row>
    <row r="439" spans="6:11" x14ac:dyDescent="0.25">
      <c r="F439" s="387"/>
      <c r="G439" s="387"/>
      <c r="H439" s="387"/>
      <c r="I439" s="387"/>
      <c r="J439" s="387"/>
      <c r="K439" s="328"/>
    </row>
    <row r="440" spans="6:11" x14ac:dyDescent="0.25">
      <c r="F440" s="387"/>
      <c r="G440" s="387"/>
      <c r="H440" s="387"/>
      <c r="I440" s="387"/>
      <c r="J440" s="387"/>
      <c r="K440" s="328"/>
    </row>
    <row r="441" spans="6:11" x14ac:dyDescent="0.25">
      <c r="F441" s="387"/>
      <c r="G441" s="387"/>
      <c r="H441" s="387"/>
      <c r="I441" s="387"/>
      <c r="J441" s="387"/>
      <c r="K441" s="328"/>
    </row>
    <row r="442" spans="6:11" x14ac:dyDescent="0.25">
      <c r="F442" s="387"/>
      <c r="G442" s="387"/>
      <c r="H442" s="387"/>
      <c r="I442" s="387"/>
      <c r="J442" s="387"/>
      <c r="K442" s="328"/>
    </row>
    <row r="443" spans="6:11" x14ac:dyDescent="0.25">
      <c r="F443" s="387"/>
      <c r="G443" s="387"/>
      <c r="H443" s="387"/>
      <c r="I443" s="387"/>
      <c r="J443" s="387"/>
      <c r="K443" s="328"/>
    </row>
  </sheetData>
  <autoFilter ref="A9:BB139" xr:uid="{E50746A8-F61C-4D0C-A296-4C00B358902A}"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6" showButton="0"/>
    <filterColumn colId="27" showButton="0"/>
    <filterColumn colId="28" showButton="0"/>
    <filterColumn colId="29" showButton="0"/>
    <filterColumn colId="30" showButton="0"/>
    <filterColumn colId="31" showButton="0"/>
    <filterColumn colId="33" showButton="0"/>
    <filterColumn colId="34" showButton="0"/>
    <filterColumn colId="35" showButton="0"/>
    <filterColumn colId="36" showButton="0"/>
    <filterColumn colId="37" showButton="0"/>
    <filterColumn colId="38" showButton="0"/>
    <filterColumn colId="40" showButton="0"/>
    <filterColumn colId="41" showButton="0"/>
    <filterColumn colId="42" showButton="0"/>
    <filterColumn colId="43" showButton="0"/>
    <filterColumn colId="44" showButton="0"/>
    <filterColumn colId="45" showButton="0"/>
    <filterColumn colId="47" showButton="0"/>
    <filterColumn colId="48" showButton="0"/>
    <filterColumn colId="49" showButton="0"/>
    <filterColumn colId="50" showButton="0"/>
    <filterColumn colId="51" showButton="0"/>
    <filterColumn colId="52" showButton="0"/>
  </autoFilter>
  <mergeCells count="28">
    <mergeCell ref="T9:Z9"/>
    <mergeCell ref="AA9:AG9"/>
    <mergeCell ref="AH9:AN9"/>
    <mergeCell ref="AO9:AU9"/>
    <mergeCell ref="B141:O144"/>
    <mergeCell ref="AV9:BB9"/>
    <mergeCell ref="AS7:AT7"/>
    <mergeCell ref="AU7:AU8"/>
    <mergeCell ref="AV7:AW7"/>
    <mergeCell ref="AX7:AY7"/>
    <mergeCell ref="AZ7:BA7"/>
    <mergeCell ref="BB7:BB8"/>
    <mergeCell ref="AH7:AI7"/>
    <mergeCell ref="AJ7:AK7"/>
    <mergeCell ref="AL7:AM7"/>
    <mergeCell ref="AN7:AN8"/>
    <mergeCell ref="AO7:AP7"/>
    <mergeCell ref="AQ7:AR7"/>
    <mergeCell ref="T5:AN5"/>
    <mergeCell ref="AO5:BB5"/>
    <mergeCell ref="T7:U7"/>
    <mergeCell ref="V7:W7"/>
    <mergeCell ref="X7:Y7"/>
    <mergeCell ref="Z7:Z8"/>
    <mergeCell ref="AA7:AB7"/>
    <mergeCell ref="AC7:AD7"/>
    <mergeCell ref="AE7:AF7"/>
    <mergeCell ref="AG7:AG8"/>
  </mergeCells>
  <pageMargins left="0.7" right="0.7" top="0.75" bottom="0.75" header="0.3" footer="0.3"/>
  <pageSetup paperSize="17" scale="21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C83788-FE2C-48FB-8542-9DBBEA67BF16}">
  <dimension ref="B1:XEQ103"/>
  <sheetViews>
    <sheetView zoomScale="70" zoomScaleNormal="70" workbookViewId="0">
      <pane xSplit="4" ySplit="7" topLeftCell="E8" activePane="bottomRight" state="frozen"/>
      <selection sqref="A1:XFD1048576"/>
      <selection pane="topRight" sqref="A1:XFD1048576"/>
      <selection pane="bottomLeft" sqref="A1:XFD1048576"/>
      <selection pane="bottomRight"/>
    </sheetView>
  </sheetViews>
  <sheetFormatPr defaultColWidth="9.140625" defaultRowHeight="15" outlineLevelCol="1" x14ac:dyDescent="0.25"/>
  <cols>
    <col min="1" max="1" width="5.5703125" style="25" customWidth="1"/>
    <col min="2" max="2" width="17.42578125" style="50" customWidth="1"/>
    <col min="3" max="3" width="11.7109375" style="25" customWidth="1"/>
    <col min="4" max="4" width="76" style="25" customWidth="1"/>
    <col min="5" max="12" width="17.42578125" style="71" customWidth="1"/>
    <col min="13" max="13" width="9.85546875" style="71" customWidth="1"/>
    <col min="14" max="14" width="15.5703125" style="71" customWidth="1"/>
    <col min="15" max="15" width="9.140625" style="71" customWidth="1"/>
    <col min="16" max="16" width="11" style="71" customWidth="1" outlineLevel="1"/>
    <col min="17" max="17" width="15.140625" style="71" customWidth="1" outlineLevel="1"/>
    <col min="18" max="18" width="16.5703125" style="71" customWidth="1" outlineLevel="1"/>
    <col min="19" max="19" width="9.140625" style="71" customWidth="1" outlineLevel="1"/>
    <col min="20" max="20" width="11.42578125" style="71" customWidth="1" outlineLevel="1"/>
    <col min="21" max="21" width="12.42578125" style="71" customWidth="1" outlineLevel="1"/>
    <col min="22" max="22" width="15.85546875" style="50" customWidth="1"/>
    <col min="23" max="23" width="44" style="50" customWidth="1"/>
    <col min="24" max="16384" width="9.140625" style="25"/>
  </cols>
  <sheetData>
    <row r="1" spans="2:23" ht="15.75" thickBot="1" x14ac:dyDescent="0.3"/>
    <row r="2" spans="2:23" x14ac:dyDescent="0.25">
      <c r="B2" s="40" t="s">
        <v>47</v>
      </c>
      <c r="C2" s="89" t="s">
        <v>48</v>
      </c>
      <c r="D2" s="41" t="s">
        <v>55</v>
      </c>
    </row>
    <row r="3" spans="2:23" x14ac:dyDescent="0.25">
      <c r="B3" s="42" t="s">
        <v>56</v>
      </c>
      <c r="C3" s="43">
        <v>1</v>
      </c>
      <c r="D3" s="147" t="s">
        <v>57</v>
      </c>
      <c r="N3" s="148"/>
      <c r="V3" s="25"/>
      <c r="W3" s="25"/>
    </row>
    <row r="4" spans="2:23" ht="15.75" thickBot="1" x14ac:dyDescent="0.3">
      <c r="B4" s="44" t="s">
        <v>53</v>
      </c>
      <c r="C4" s="45">
        <v>44683</v>
      </c>
      <c r="N4" s="72"/>
    </row>
    <row r="5" spans="2:23" x14ac:dyDescent="0.25">
      <c r="M5" s="149"/>
      <c r="N5" s="72"/>
    </row>
    <row r="6" spans="2:23" ht="29.25" customHeight="1" x14ac:dyDescent="0.25">
      <c r="B6" s="38" t="s">
        <v>59</v>
      </c>
      <c r="C6" s="143"/>
      <c r="D6" s="143"/>
      <c r="J6" s="72">
        <v>1</v>
      </c>
      <c r="K6" s="72">
        <v>2</v>
      </c>
      <c r="L6" s="72">
        <v>3</v>
      </c>
      <c r="M6" s="72">
        <v>4</v>
      </c>
      <c r="N6" s="72">
        <v>1</v>
      </c>
      <c r="O6" s="72">
        <v>2</v>
      </c>
      <c r="P6" s="72">
        <v>3</v>
      </c>
      <c r="Q6" s="72">
        <v>4</v>
      </c>
      <c r="R6" s="72">
        <v>1</v>
      </c>
      <c r="S6" s="72">
        <v>2</v>
      </c>
      <c r="T6" s="72">
        <v>3</v>
      </c>
      <c r="U6" s="72">
        <v>4</v>
      </c>
      <c r="V6" s="51"/>
      <c r="W6" s="143"/>
    </row>
    <row r="7" spans="2:23" ht="29.25" customHeight="1" x14ac:dyDescent="0.25">
      <c r="B7" s="53" t="s">
        <v>60</v>
      </c>
      <c r="C7" s="53" t="s">
        <v>61</v>
      </c>
      <c r="D7" s="53" t="s">
        <v>62</v>
      </c>
      <c r="E7" s="150">
        <v>2015</v>
      </c>
      <c r="F7" s="150">
        <v>2016</v>
      </c>
      <c r="G7" s="150">
        <v>2017</v>
      </c>
      <c r="H7" s="150">
        <v>2018</v>
      </c>
      <c r="I7" s="150">
        <v>2019</v>
      </c>
      <c r="J7" s="150">
        <v>2020</v>
      </c>
      <c r="K7" s="150">
        <v>2020</v>
      </c>
      <c r="L7" s="150">
        <v>2020</v>
      </c>
      <c r="M7" s="150">
        <v>2020</v>
      </c>
      <c r="N7" s="151">
        <v>2021</v>
      </c>
      <c r="O7" s="150">
        <v>2021</v>
      </c>
      <c r="P7" s="150">
        <v>2021</v>
      </c>
      <c r="Q7" s="150">
        <v>2021</v>
      </c>
      <c r="R7" s="150">
        <v>2022</v>
      </c>
      <c r="S7" s="150">
        <v>2022</v>
      </c>
      <c r="T7" s="150">
        <v>2022</v>
      </c>
      <c r="U7" s="150">
        <v>2022</v>
      </c>
      <c r="V7" s="152" t="s">
        <v>63</v>
      </c>
      <c r="W7" s="152" t="s">
        <v>64</v>
      </c>
    </row>
    <row r="8" spans="2:23" ht="80.25" customHeight="1" x14ac:dyDescent="0.25">
      <c r="B8" s="310" t="s">
        <v>65</v>
      </c>
      <c r="C8" s="55" t="s">
        <v>66</v>
      </c>
      <c r="D8" s="56" t="s">
        <v>67</v>
      </c>
      <c r="E8" s="153">
        <v>14387.93321098868</v>
      </c>
      <c r="F8" s="153">
        <v>14356.043847061945</v>
      </c>
      <c r="G8" s="153">
        <v>13003.308767705974</v>
      </c>
      <c r="H8" s="153">
        <v>26291.469767788196</v>
      </c>
      <c r="I8" s="153">
        <v>12705.035612842777</v>
      </c>
      <c r="J8" s="153">
        <v>4956.6151557412268</v>
      </c>
      <c r="K8" s="153">
        <v>6521.2204204912296</v>
      </c>
      <c r="L8" s="153">
        <v>6623.6716674914333</v>
      </c>
      <c r="M8" s="153">
        <v>1273.9693435118293</v>
      </c>
      <c r="N8" s="153">
        <v>9676</v>
      </c>
      <c r="O8" s="153">
        <v>12532</v>
      </c>
      <c r="P8" s="153">
        <v>3733</v>
      </c>
      <c r="Q8" s="153">
        <v>0</v>
      </c>
      <c r="R8" s="311">
        <v>3777</v>
      </c>
      <c r="S8" s="154"/>
      <c r="T8" s="154"/>
      <c r="U8" s="154"/>
      <c r="V8" s="155" t="s">
        <v>68</v>
      </c>
      <c r="W8" s="156" t="s">
        <v>69</v>
      </c>
    </row>
    <row r="9" spans="2:23" ht="48" customHeight="1" x14ac:dyDescent="0.25">
      <c r="B9" s="157"/>
      <c r="C9" s="64" t="s">
        <v>70</v>
      </c>
      <c r="D9" s="56" t="s">
        <v>71</v>
      </c>
      <c r="E9" s="153">
        <v>5350.1353216666375</v>
      </c>
      <c r="F9" s="153">
        <v>5899.5323264461467</v>
      </c>
      <c r="G9" s="153">
        <v>6570.7740910635148</v>
      </c>
      <c r="H9" s="153">
        <v>6782.3003504352137</v>
      </c>
      <c r="I9" s="153">
        <v>25223</v>
      </c>
      <c r="J9" s="153">
        <v>165.58980619800286</v>
      </c>
      <c r="K9" s="153">
        <v>6937.339264411823</v>
      </c>
      <c r="L9" s="153">
        <v>5953.6484540672363</v>
      </c>
      <c r="M9" s="153">
        <v>61.391328628803947</v>
      </c>
      <c r="N9" s="153">
        <v>863</v>
      </c>
      <c r="O9" s="153">
        <v>14062</v>
      </c>
      <c r="P9" s="153">
        <v>1805</v>
      </c>
      <c r="Q9" s="153">
        <v>220</v>
      </c>
      <c r="R9" s="311">
        <v>243</v>
      </c>
      <c r="S9" s="154"/>
      <c r="T9" s="154"/>
      <c r="U9" s="154"/>
      <c r="V9" s="155" t="s">
        <v>68</v>
      </c>
      <c r="W9" s="155" t="s">
        <v>72</v>
      </c>
    </row>
    <row r="10" spans="2:23" ht="69" customHeight="1" x14ac:dyDescent="0.25">
      <c r="B10" s="157"/>
      <c r="C10" s="64" t="s">
        <v>73</v>
      </c>
      <c r="D10" s="56" t="s">
        <v>74</v>
      </c>
      <c r="E10" s="153">
        <v>1415.4964778080969</v>
      </c>
      <c r="F10" s="153">
        <v>3485.7618095425728</v>
      </c>
      <c r="G10" s="153">
        <v>3804.6945768638298</v>
      </c>
      <c r="H10" s="153">
        <v>1294.9429437488654</v>
      </c>
      <c r="I10" s="153">
        <v>1652.0646916744104</v>
      </c>
      <c r="J10" s="153">
        <v>259.50344928152253</v>
      </c>
      <c r="K10" s="153">
        <v>960.02377809182678</v>
      </c>
      <c r="L10" s="153">
        <v>180.12358774919451</v>
      </c>
      <c r="M10" s="153">
        <v>509.07945214829658</v>
      </c>
      <c r="N10" s="153">
        <v>122</v>
      </c>
      <c r="O10" s="153">
        <v>632</v>
      </c>
      <c r="P10" s="153">
        <v>1898</v>
      </c>
      <c r="Q10" s="153">
        <v>593</v>
      </c>
      <c r="R10" s="311">
        <v>615</v>
      </c>
      <c r="S10" s="154"/>
      <c r="T10" s="154"/>
      <c r="U10" s="154"/>
      <c r="V10" s="155" t="s">
        <v>68</v>
      </c>
      <c r="W10" s="155" t="s">
        <v>75</v>
      </c>
    </row>
    <row r="11" spans="2:23" x14ac:dyDescent="0.25">
      <c r="B11" s="157"/>
      <c r="C11" s="64" t="s">
        <v>76</v>
      </c>
      <c r="D11" s="56" t="s">
        <v>77</v>
      </c>
      <c r="E11" s="153">
        <v>0</v>
      </c>
      <c r="F11" s="153">
        <v>0</v>
      </c>
      <c r="G11" s="153">
        <v>0</v>
      </c>
      <c r="H11" s="153">
        <v>0</v>
      </c>
      <c r="I11" s="153">
        <v>50</v>
      </c>
      <c r="J11" s="153">
        <v>5</v>
      </c>
      <c r="K11" s="153">
        <v>15</v>
      </c>
      <c r="L11" s="153">
        <v>20</v>
      </c>
      <c r="M11" s="153">
        <v>2</v>
      </c>
      <c r="N11" s="153">
        <v>21</v>
      </c>
      <c r="O11" s="153">
        <v>13</v>
      </c>
      <c r="P11" s="153">
        <v>6</v>
      </c>
      <c r="Q11" s="153">
        <v>9</v>
      </c>
      <c r="R11" s="311">
        <v>9</v>
      </c>
      <c r="S11" s="154"/>
      <c r="T11" s="154"/>
      <c r="U11" s="154"/>
      <c r="V11" s="155" t="s">
        <v>78</v>
      </c>
      <c r="W11" s="155"/>
    </row>
    <row r="12" spans="2:23" x14ac:dyDescent="0.25">
      <c r="B12" s="157"/>
      <c r="C12" s="64" t="s">
        <v>79</v>
      </c>
      <c r="D12" s="56" t="s">
        <v>80</v>
      </c>
      <c r="E12" s="153">
        <v>0</v>
      </c>
      <c r="F12" s="153">
        <v>0</v>
      </c>
      <c r="G12" s="153">
        <v>0</v>
      </c>
      <c r="H12" s="153">
        <v>0</v>
      </c>
      <c r="I12" s="153">
        <v>270</v>
      </c>
      <c r="J12" s="153">
        <v>16</v>
      </c>
      <c r="K12" s="153">
        <v>192</v>
      </c>
      <c r="L12" s="153">
        <v>125</v>
      </c>
      <c r="M12" s="153">
        <v>16</v>
      </c>
      <c r="N12" s="153">
        <v>25</v>
      </c>
      <c r="O12" s="153">
        <v>395</v>
      </c>
      <c r="P12" s="153">
        <v>137</v>
      </c>
      <c r="Q12" s="153">
        <v>20</v>
      </c>
      <c r="R12" s="311">
        <v>37</v>
      </c>
      <c r="S12" s="154"/>
      <c r="T12" s="154"/>
      <c r="U12" s="154"/>
      <c r="V12" s="155" t="s">
        <v>78</v>
      </c>
      <c r="W12" s="155"/>
    </row>
    <row r="13" spans="2:23" ht="30" x14ac:dyDescent="0.25">
      <c r="B13" s="157"/>
      <c r="C13" s="64" t="s">
        <v>81</v>
      </c>
      <c r="D13" s="56" t="s">
        <v>82</v>
      </c>
      <c r="E13" s="153">
        <v>0</v>
      </c>
      <c r="F13" s="153">
        <v>0</v>
      </c>
      <c r="G13" s="153">
        <v>0</v>
      </c>
      <c r="H13" s="153">
        <v>11</v>
      </c>
      <c r="I13" s="153">
        <v>4632</v>
      </c>
      <c r="J13" s="153">
        <v>831</v>
      </c>
      <c r="K13" s="153">
        <v>1239</v>
      </c>
      <c r="L13" s="153">
        <v>1065</v>
      </c>
      <c r="M13" s="153">
        <v>965</v>
      </c>
      <c r="N13" s="153">
        <v>961</v>
      </c>
      <c r="O13" s="153">
        <v>1249</v>
      </c>
      <c r="P13" s="153">
        <v>1244</v>
      </c>
      <c r="Q13" s="153">
        <v>970</v>
      </c>
      <c r="R13" s="311">
        <v>995</v>
      </c>
      <c r="S13" s="154"/>
      <c r="T13" s="154"/>
      <c r="U13" s="154"/>
      <c r="V13" s="155" t="s">
        <v>78</v>
      </c>
      <c r="W13" s="155" t="s">
        <v>83</v>
      </c>
    </row>
    <row r="14" spans="2:23" x14ac:dyDescent="0.25">
      <c r="B14" s="157"/>
      <c r="C14" s="64" t="s">
        <v>84</v>
      </c>
      <c r="D14" s="56" t="s">
        <v>85</v>
      </c>
      <c r="E14" s="153">
        <v>0</v>
      </c>
      <c r="F14" s="153">
        <v>0</v>
      </c>
      <c r="G14" s="153">
        <v>2</v>
      </c>
      <c r="H14" s="153">
        <v>136</v>
      </c>
      <c r="I14" s="153">
        <v>520</v>
      </c>
      <c r="J14" s="153">
        <v>43</v>
      </c>
      <c r="K14" s="153">
        <v>90</v>
      </c>
      <c r="L14" s="153">
        <v>61</v>
      </c>
      <c r="M14" s="153">
        <v>7</v>
      </c>
      <c r="N14" s="153">
        <v>59</v>
      </c>
      <c r="O14" s="153">
        <v>70</v>
      </c>
      <c r="P14" s="153">
        <v>15</v>
      </c>
      <c r="Q14" s="153">
        <v>7</v>
      </c>
      <c r="R14" s="311">
        <v>22</v>
      </c>
      <c r="S14" s="154"/>
      <c r="T14" s="154"/>
      <c r="U14" s="154"/>
      <c r="V14" s="155" t="s">
        <v>78</v>
      </c>
      <c r="W14" s="155"/>
    </row>
    <row r="15" spans="2:23" x14ac:dyDescent="0.25">
      <c r="B15" s="157"/>
      <c r="C15" s="64" t="s">
        <v>86</v>
      </c>
      <c r="D15" s="56" t="s">
        <v>87</v>
      </c>
      <c r="E15" s="153">
        <v>149</v>
      </c>
      <c r="F15" s="153">
        <v>154</v>
      </c>
      <c r="G15" s="153">
        <v>368</v>
      </c>
      <c r="H15" s="153">
        <v>6115</v>
      </c>
      <c r="I15" s="153">
        <v>34045</v>
      </c>
      <c r="J15" s="153">
        <v>1015</v>
      </c>
      <c r="K15" s="153">
        <v>26976</v>
      </c>
      <c r="L15" s="153">
        <v>21981</v>
      </c>
      <c r="M15" s="153">
        <v>321</v>
      </c>
      <c r="N15" s="153">
        <v>2757</v>
      </c>
      <c r="O15" s="153">
        <v>42505</v>
      </c>
      <c r="P15" s="153">
        <v>9816</v>
      </c>
      <c r="Q15" s="153">
        <v>987</v>
      </c>
      <c r="R15" s="311">
        <v>1157</v>
      </c>
      <c r="S15" s="154"/>
      <c r="T15" s="154"/>
      <c r="U15" s="154"/>
      <c r="V15" s="155" t="s">
        <v>78</v>
      </c>
      <c r="W15" s="155"/>
    </row>
    <row r="16" spans="2:23" ht="30" x14ac:dyDescent="0.25">
      <c r="B16" s="157"/>
      <c r="C16" s="64" t="s">
        <v>88</v>
      </c>
      <c r="D16" s="56" t="s">
        <v>89</v>
      </c>
      <c r="E16" s="153">
        <v>12</v>
      </c>
      <c r="F16" s="153">
        <v>10</v>
      </c>
      <c r="G16" s="153">
        <v>131</v>
      </c>
      <c r="H16" s="153">
        <v>2030</v>
      </c>
      <c r="I16" s="153">
        <v>160743</v>
      </c>
      <c r="J16" s="153">
        <v>1185</v>
      </c>
      <c r="K16" s="153">
        <v>2880</v>
      </c>
      <c r="L16" s="153">
        <v>2188</v>
      </c>
      <c r="M16" s="153">
        <v>1536</v>
      </c>
      <c r="N16" s="153">
        <v>1462</v>
      </c>
      <c r="O16" s="153">
        <v>8302</v>
      </c>
      <c r="P16" s="153">
        <v>2508</v>
      </c>
      <c r="Q16" s="153">
        <v>1818</v>
      </c>
      <c r="R16" s="311">
        <v>2273</v>
      </c>
      <c r="S16" s="154"/>
      <c r="T16" s="154"/>
      <c r="U16" s="154"/>
      <c r="V16" s="155" t="s">
        <v>78</v>
      </c>
      <c r="W16" s="155" t="s">
        <v>83</v>
      </c>
    </row>
    <row r="17" spans="2:23" x14ac:dyDescent="0.25">
      <c r="B17" s="157"/>
      <c r="C17" s="64" t="s">
        <v>90</v>
      </c>
      <c r="D17" s="56" t="s">
        <v>91</v>
      </c>
      <c r="E17" s="153">
        <v>11</v>
      </c>
      <c r="F17" s="153">
        <v>3</v>
      </c>
      <c r="G17" s="153">
        <v>9</v>
      </c>
      <c r="H17" s="153">
        <v>8</v>
      </c>
      <c r="I17" s="153">
        <v>34</v>
      </c>
      <c r="J17" s="153">
        <v>0</v>
      </c>
      <c r="K17" s="153">
        <v>10</v>
      </c>
      <c r="L17" s="153">
        <v>4</v>
      </c>
      <c r="M17" s="153">
        <v>1</v>
      </c>
      <c r="N17" s="153">
        <v>3</v>
      </c>
      <c r="O17" s="153">
        <v>13</v>
      </c>
      <c r="P17" s="153">
        <v>2</v>
      </c>
      <c r="Q17" s="153">
        <v>2</v>
      </c>
      <c r="R17" s="311">
        <v>1</v>
      </c>
      <c r="S17" s="154"/>
      <c r="T17" s="154"/>
      <c r="U17" s="154"/>
      <c r="V17" s="155" t="s">
        <v>78</v>
      </c>
      <c r="W17" s="155"/>
    </row>
    <row r="18" spans="2:23" x14ac:dyDescent="0.25">
      <c r="B18" s="157"/>
      <c r="C18" s="64" t="s">
        <v>92</v>
      </c>
      <c r="D18" s="56" t="s">
        <v>93</v>
      </c>
      <c r="E18" s="153">
        <v>5775</v>
      </c>
      <c r="F18" s="153">
        <v>7067</v>
      </c>
      <c r="G18" s="153">
        <v>7945</v>
      </c>
      <c r="H18" s="153">
        <v>3782</v>
      </c>
      <c r="I18" s="153">
        <v>6647</v>
      </c>
      <c r="J18" s="153">
        <v>194</v>
      </c>
      <c r="K18" s="153">
        <v>7666</v>
      </c>
      <c r="L18" s="153">
        <v>5500</v>
      </c>
      <c r="M18" s="153">
        <v>147</v>
      </c>
      <c r="N18" s="153">
        <v>604</v>
      </c>
      <c r="O18" s="153">
        <v>10386</v>
      </c>
      <c r="P18" s="153">
        <v>2348</v>
      </c>
      <c r="Q18" s="153">
        <v>170</v>
      </c>
      <c r="R18" s="311">
        <v>230</v>
      </c>
      <c r="S18" s="154"/>
      <c r="T18" s="154"/>
      <c r="U18" s="154"/>
      <c r="V18" s="155" t="s">
        <v>78</v>
      </c>
      <c r="W18" s="155"/>
    </row>
    <row r="19" spans="2:23" ht="30" x14ac:dyDescent="0.25">
      <c r="B19" s="157"/>
      <c r="C19" s="64" t="s">
        <v>94</v>
      </c>
      <c r="D19" s="56" t="s">
        <v>95</v>
      </c>
      <c r="E19" s="153">
        <v>326</v>
      </c>
      <c r="F19" s="153">
        <v>440</v>
      </c>
      <c r="G19" s="153">
        <v>128</v>
      </c>
      <c r="H19" s="153">
        <v>334</v>
      </c>
      <c r="I19" s="153">
        <v>16576</v>
      </c>
      <c r="J19" s="153">
        <v>97</v>
      </c>
      <c r="K19" s="153">
        <v>264</v>
      </c>
      <c r="L19" s="153">
        <v>215</v>
      </c>
      <c r="M19" s="153">
        <v>182</v>
      </c>
      <c r="N19" s="153">
        <v>174</v>
      </c>
      <c r="O19" s="153">
        <v>527</v>
      </c>
      <c r="P19" s="153">
        <v>500</v>
      </c>
      <c r="Q19" s="153">
        <v>327</v>
      </c>
      <c r="R19" s="311">
        <v>252</v>
      </c>
      <c r="S19" s="154"/>
      <c r="T19" s="154"/>
      <c r="U19" s="154"/>
      <c r="V19" s="155" t="s">
        <v>78</v>
      </c>
      <c r="W19" s="155" t="s">
        <v>83</v>
      </c>
    </row>
    <row r="20" spans="2:23" ht="75" x14ac:dyDescent="0.25">
      <c r="B20" s="157" t="s">
        <v>96</v>
      </c>
      <c r="C20" s="64" t="s">
        <v>97</v>
      </c>
      <c r="D20" s="56" t="s">
        <v>98</v>
      </c>
      <c r="E20" s="153">
        <v>41094.959390290787</v>
      </c>
      <c r="F20" s="153">
        <v>39822.623730933192</v>
      </c>
      <c r="G20" s="153">
        <v>39966.663695207106</v>
      </c>
      <c r="H20" s="153">
        <v>55931.770046316204</v>
      </c>
      <c r="I20" s="153">
        <v>55583.005167768177</v>
      </c>
      <c r="J20" s="153">
        <v>12536.286764419114</v>
      </c>
      <c r="K20" s="153">
        <v>11649.496365033521</v>
      </c>
      <c r="L20" s="153">
        <v>13067.462813540769</v>
      </c>
      <c r="M20" s="153">
        <v>19631.059054758713</v>
      </c>
      <c r="N20" s="153">
        <v>13022</v>
      </c>
      <c r="O20" s="153">
        <v>21649</v>
      </c>
      <c r="P20" s="153">
        <v>10123</v>
      </c>
      <c r="Q20" s="153">
        <v>259</v>
      </c>
      <c r="R20" s="311">
        <v>8267</v>
      </c>
      <c r="S20" s="154"/>
      <c r="T20" s="154"/>
      <c r="U20" s="154"/>
      <c r="V20" s="155" t="s">
        <v>68</v>
      </c>
      <c r="W20" s="156" t="s">
        <v>99</v>
      </c>
    </row>
    <row r="21" spans="2:23" ht="75" x14ac:dyDescent="0.25">
      <c r="B21" s="157"/>
      <c r="C21" s="64" t="s">
        <v>100</v>
      </c>
      <c r="D21" s="56" t="s">
        <v>101</v>
      </c>
      <c r="E21" s="153">
        <v>14885.900197959207</v>
      </c>
      <c r="F21" s="153">
        <v>15602.628340266978</v>
      </c>
      <c r="G21" s="153">
        <v>15882.341522275874</v>
      </c>
      <c r="H21" s="153">
        <v>16002.183883489071</v>
      </c>
      <c r="I21" s="153">
        <v>35989.265144479366</v>
      </c>
      <c r="J21" s="153">
        <v>162.53793646705174</v>
      </c>
      <c r="K21" s="153">
        <v>7700.9472470212913</v>
      </c>
      <c r="L21" s="153">
        <v>11401.941242244386</v>
      </c>
      <c r="M21" s="153">
        <v>4203.1861275124729</v>
      </c>
      <c r="N21" s="153">
        <v>947</v>
      </c>
      <c r="O21" s="153">
        <v>15346</v>
      </c>
      <c r="P21" s="153">
        <v>4075</v>
      </c>
      <c r="Q21" s="153">
        <v>4964</v>
      </c>
      <c r="R21" s="311">
        <v>782</v>
      </c>
      <c r="S21" s="154"/>
      <c r="T21" s="154"/>
      <c r="U21" s="154"/>
      <c r="V21" s="155" t="s">
        <v>68</v>
      </c>
      <c r="W21" s="156" t="s">
        <v>99</v>
      </c>
    </row>
    <row r="22" spans="2:23" ht="90" x14ac:dyDescent="0.25">
      <c r="B22" s="157"/>
      <c r="C22" s="64" t="s">
        <v>102</v>
      </c>
      <c r="D22" s="56" t="s">
        <v>103</v>
      </c>
      <c r="E22" s="153">
        <v>9772.3599574681284</v>
      </c>
      <c r="F22" s="153">
        <v>9098.12516687674</v>
      </c>
      <c r="G22" s="153">
        <v>7982.0497820905848</v>
      </c>
      <c r="H22" s="153">
        <v>4986.4073532481125</v>
      </c>
      <c r="I22" s="153">
        <v>6733.7728586312396</v>
      </c>
      <c r="J22" s="153">
        <v>1928.6222990611186</v>
      </c>
      <c r="K22" s="153">
        <v>1853.2088420350669</v>
      </c>
      <c r="L22" s="153">
        <v>1960.3698790001667</v>
      </c>
      <c r="M22" s="153">
        <v>2218.772379483386</v>
      </c>
      <c r="N22" s="153">
        <v>1429</v>
      </c>
      <c r="O22" s="153">
        <v>3516</v>
      </c>
      <c r="P22" s="153">
        <v>782</v>
      </c>
      <c r="Q22" s="153">
        <v>564</v>
      </c>
      <c r="R22" s="311">
        <v>1157</v>
      </c>
      <c r="S22" s="154"/>
      <c r="T22" s="154"/>
      <c r="U22" s="154"/>
      <c r="V22" s="155" t="s">
        <v>68</v>
      </c>
      <c r="W22" s="155" t="s">
        <v>104</v>
      </c>
    </row>
    <row r="23" spans="2:23" x14ac:dyDescent="0.25">
      <c r="B23" s="157"/>
      <c r="C23" s="64" t="s">
        <v>105</v>
      </c>
      <c r="D23" s="56" t="s">
        <v>106</v>
      </c>
      <c r="E23" s="153">
        <v>0</v>
      </c>
      <c r="F23" s="153">
        <v>0</v>
      </c>
      <c r="G23" s="153">
        <v>0</v>
      </c>
      <c r="H23" s="153">
        <v>2</v>
      </c>
      <c r="I23" s="153">
        <v>244</v>
      </c>
      <c r="J23" s="153">
        <v>44</v>
      </c>
      <c r="K23" s="153">
        <v>49</v>
      </c>
      <c r="L23" s="153">
        <v>80</v>
      </c>
      <c r="M23" s="153">
        <v>137</v>
      </c>
      <c r="N23" s="153">
        <v>55</v>
      </c>
      <c r="O23" s="153">
        <v>61</v>
      </c>
      <c r="P23" s="153">
        <v>70</v>
      </c>
      <c r="Q23" s="153">
        <v>65</v>
      </c>
      <c r="R23" s="311">
        <v>40</v>
      </c>
      <c r="S23" s="154"/>
      <c r="T23" s="154"/>
      <c r="U23" s="154"/>
      <c r="V23" s="155" t="s">
        <v>78</v>
      </c>
      <c r="W23" s="155" t="s">
        <v>107</v>
      </c>
    </row>
    <row r="24" spans="2:23" x14ac:dyDescent="0.25">
      <c r="B24" s="157"/>
      <c r="C24" s="64" t="s">
        <v>108</v>
      </c>
      <c r="D24" s="56" t="s">
        <v>109</v>
      </c>
      <c r="E24" s="153">
        <v>0</v>
      </c>
      <c r="F24" s="153">
        <v>0</v>
      </c>
      <c r="G24" s="153">
        <v>0</v>
      </c>
      <c r="H24" s="153">
        <v>12</v>
      </c>
      <c r="I24" s="153">
        <v>714</v>
      </c>
      <c r="J24" s="153">
        <v>37</v>
      </c>
      <c r="K24" s="153">
        <v>277</v>
      </c>
      <c r="L24" s="153">
        <v>407</v>
      </c>
      <c r="M24" s="153">
        <v>210</v>
      </c>
      <c r="N24" s="153">
        <v>71</v>
      </c>
      <c r="O24" s="153">
        <v>625</v>
      </c>
      <c r="P24" s="153">
        <v>721</v>
      </c>
      <c r="Q24" s="153">
        <v>487</v>
      </c>
      <c r="R24" s="311">
        <v>131</v>
      </c>
      <c r="S24" s="154"/>
      <c r="T24" s="154"/>
      <c r="U24" s="154"/>
      <c r="V24" s="155" t="s">
        <v>78</v>
      </c>
      <c r="W24" s="155" t="s">
        <v>107</v>
      </c>
    </row>
    <row r="25" spans="2:23" ht="45" x14ac:dyDescent="0.25">
      <c r="B25" s="157"/>
      <c r="C25" s="64" t="s">
        <v>110</v>
      </c>
      <c r="D25" s="56" t="s">
        <v>111</v>
      </c>
      <c r="E25" s="153">
        <v>0</v>
      </c>
      <c r="F25" s="153">
        <v>0</v>
      </c>
      <c r="G25" s="153">
        <v>5</v>
      </c>
      <c r="H25" s="153">
        <v>275</v>
      </c>
      <c r="I25" s="153">
        <v>18577</v>
      </c>
      <c r="J25" s="153">
        <v>3706</v>
      </c>
      <c r="K25" s="153">
        <v>5100</v>
      </c>
      <c r="L25" s="153">
        <v>4513</v>
      </c>
      <c r="M25" s="153">
        <v>4080</v>
      </c>
      <c r="N25" s="153">
        <v>4076</v>
      </c>
      <c r="O25" s="153">
        <v>5024</v>
      </c>
      <c r="P25" s="153">
        <v>4635</v>
      </c>
      <c r="Q25" s="153">
        <v>4116</v>
      </c>
      <c r="R25" s="311">
        <v>4221</v>
      </c>
      <c r="S25" s="154"/>
      <c r="T25" s="154"/>
      <c r="U25" s="154"/>
      <c r="V25" s="155" t="s">
        <v>78</v>
      </c>
      <c r="W25" s="155" t="s">
        <v>112</v>
      </c>
    </row>
    <row r="26" spans="2:23" x14ac:dyDescent="0.25">
      <c r="B26" s="157"/>
      <c r="C26" s="64" t="s">
        <v>113</v>
      </c>
      <c r="D26" s="56" t="s">
        <v>114</v>
      </c>
      <c r="E26" s="153">
        <v>0</v>
      </c>
      <c r="F26" s="153">
        <v>1</v>
      </c>
      <c r="G26" s="153">
        <v>14</v>
      </c>
      <c r="H26" s="153">
        <v>560</v>
      </c>
      <c r="I26" s="153">
        <v>1953</v>
      </c>
      <c r="J26" s="153">
        <v>370</v>
      </c>
      <c r="K26" s="153">
        <v>320</v>
      </c>
      <c r="L26" s="153">
        <v>373</v>
      </c>
      <c r="M26" s="153">
        <v>426</v>
      </c>
      <c r="N26" s="153">
        <v>223</v>
      </c>
      <c r="O26" s="153">
        <v>270</v>
      </c>
      <c r="P26" s="153">
        <v>206</v>
      </c>
      <c r="Q26" s="153">
        <v>208</v>
      </c>
      <c r="R26" s="311">
        <v>245</v>
      </c>
      <c r="S26" s="154"/>
      <c r="T26" s="154"/>
      <c r="U26" s="154"/>
      <c r="V26" s="155" t="s">
        <v>78</v>
      </c>
      <c r="W26" s="155" t="s">
        <v>107</v>
      </c>
    </row>
    <row r="27" spans="2:23" x14ac:dyDescent="0.25">
      <c r="B27" s="157"/>
      <c r="C27" s="64" t="s">
        <v>115</v>
      </c>
      <c r="D27" s="56" t="s">
        <v>116</v>
      </c>
      <c r="E27" s="153">
        <v>977</v>
      </c>
      <c r="F27" s="153">
        <v>1055</v>
      </c>
      <c r="G27" s="153">
        <v>1267</v>
      </c>
      <c r="H27" s="153">
        <v>20345</v>
      </c>
      <c r="I27" s="153">
        <v>74539</v>
      </c>
      <c r="J27" s="153">
        <v>3983</v>
      </c>
      <c r="K27" s="153">
        <v>37690</v>
      </c>
      <c r="L27" s="153">
        <v>56503</v>
      </c>
      <c r="M27" s="153">
        <v>19153</v>
      </c>
      <c r="N27" s="153">
        <v>6645</v>
      </c>
      <c r="O27" s="153">
        <v>62540</v>
      </c>
      <c r="P27" s="153">
        <v>47130</v>
      </c>
      <c r="Q27" s="153">
        <v>27266</v>
      </c>
      <c r="R27" s="311">
        <v>8239</v>
      </c>
      <c r="S27" s="154"/>
      <c r="T27" s="154"/>
      <c r="U27" s="154"/>
      <c r="V27" s="155" t="s">
        <v>78</v>
      </c>
      <c r="W27" s="155" t="s">
        <v>107</v>
      </c>
    </row>
    <row r="28" spans="2:23" ht="45" x14ac:dyDescent="0.25">
      <c r="B28" s="157"/>
      <c r="C28" s="64" t="s">
        <v>117</v>
      </c>
      <c r="D28" s="56" t="s">
        <v>118</v>
      </c>
      <c r="E28" s="153">
        <v>47</v>
      </c>
      <c r="F28" s="153">
        <v>381</v>
      </c>
      <c r="G28" s="153">
        <v>960</v>
      </c>
      <c r="H28" s="153">
        <v>9663</v>
      </c>
      <c r="I28" s="153">
        <v>182561</v>
      </c>
      <c r="J28" s="153">
        <v>4806</v>
      </c>
      <c r="K28" s="153">
        <v>5537</v>
      </c>
      <c r="L28" s="153">
        <v>7232</v>
      </c>
      <c r="M28" s="153">
        <v>5641</v>
      </c>
      <c r="N28" s="153">
        <v>5067</v>
      </c>
      <c r="O28" s="153">
        <v>12618</v>
      </c>
      <c r="P28" s="153">
        <v>6894</v>
      </c>
      <c r="Q28" s="153">
        <v>5641</v>
      </c>
      <c r="R28" s="311">
        <v>5315</v>
      </c>
      <c r="S28" s="154"/>
      <c r="T28" s="154"/>
      <c r="U28" s="154"/>
      <c r="V28" s="155" t="s">
        <v>78</v>
      </c>
      <c r="W28" s="155" t="s">
        <v>119</v>
      </c>
    </row>
    <row r="29" spans="2:23" x14ac:dyDescent="0.25">
      <c r="B29" s="157"/>
      <c r="C29" s="64" t="s">
        <v>120</v>
      </c>
      <c r="D29" s="56" t="s">
        <v>121</v>
      </c>
      <c r="E29" s="153">
        <v>45</v>
      </c>
      <c r="F29" s="153">
        <v>39</v>
      </c>
      <c r="G29" s="153">
        <v>35</v>
      </c>
      <c r="H29" s="153">
        <v>42</v>
      </c>
      <c r="I29" s="153">
        <v>87</v>
      </c>
      <c r="J29" s="153">
        <v>2</v>
      </c>
      <c r="K29" s="153">
        <v>24</v>
      </c>
      <c r="L29" s="153">
        <v>21</v>
      </c>
      <c r="M29" s="153">
        <v>18</v>
      </c>
      <c r="N29" s="153">
        <v>9</v>
      </c>
      <c r="O29" s="153">
        <v>26</v>
      </c>
      <c r="P29" s="153">
        <v>29</v>
      </c>
      <c r="Q29" s="153">
        <v>10</v>
      </c>
      <c r="R29" s="311">
        <v>46</v>
      </c>
      <c r="S29" s="154"/>
      <c r="T29" s="154"/>
      <c r="U29" s="154"/>
      <c r="V29" s="155" t="s">
        <v>78</v>
      </c>
      <c r="W29" s="155" t="s">
        <v>107</v>
      </c>
    </row>
    <row r="30" spans="2:23" x14ac:dyDescent="0.25">
      <c r="B30" s="157"/>
      <c r="C30" s="64" t="s">
        <v>122</v>
      </c>
      <c r="D30" s="56" t="s">
        <v>123</v>
      </c>
      <c r="E30" s="153">
        <v>30966</v>
      </c>
      <c r="F30" s="153">
        <v>36370</v>
      </c>
      <c r="G30" s="153">
        <v>32973</v>
      </c>
      <c r="H30" s="153">
        <v>17421</v>
      </c>
      <c r="I30" s="153">
        <v>18033</v>
      </c>
      <c r="J30" s="153">
        <v>955</v>
      </c>
      <c r="K30" s="153">
        <v>11153</v>
      </c>
      <c r="L30" s="153">
        <v>19803</v>
      </c>
      <c r="M30" s="153">
        <v>10771</v>
      </c>
      <c r="N30" s="153">
        <v>1670</v>
      </c>
      <c r="O30" s="153">
        <v>14813</v>
      </c>
      <c r="P30" s="153">
        <v>15557</v>
      </c>
      <c r="Q30" s="153">
        <v>11325</v>
      </c>
      <c r="R30" s="311">
        <v>1836</v>
      </c>
      <c r="S30" s="154"/>
      <c r="T30" s="154"/>
      <c r="U30" s="154"/>
      <c r="V30" s="155" t="s">
        <v>78</v>
      </c>
      <c r="W30" s="155" t="s">
        <v>107</v>
      </c>
    </row>
    <row r="31" spans="2:23" ht="45" x14ac:dyDescent="0.25">
      <c r="B31" s="157"/>
      <c r="C31" s="64" t="s">
        <v>124</v>
      </c>
      <c r="D31" s="56" t="s">
        <v>125</v>
      </c>
      <c r="E31" s="153">
        <v>3101</v>
      </c>
      <c r="F31" s="153">
        <v>5287</v>
      </c>
      <c r="G31" s="153">
        <v>1244</v>
      </c>
      <c r="H31" s="153">
        <v>2553</v>
      </c>
      <c r="I31" s="153">
        <v>19019</v>
      </c>
      <c r="J31" s="153">
        <v>330</v>
      </c>
      <c r="K31" s="153">
        <v>474</v>
      </c>
      <c r="L31" s="153">
        <v>648</v>
      </c>
      <c r="M31" s="153">
        <v>526</v>
      </c>
      <c r="N31" s="153">
        <v>364</v>
      </c>
      <c r="O31" s="153">
        <v>1000</v>
      </c>
      <c r="P31" s="153">
        <v>1214</v>
      </c>
      <c r="Q31" s="153">
        <v>1041</v>
      </c>
      <c r="R31" s="311">
        <v>964</v>
      </c>
      <c r="S31" s="154"/>
      <c r="T31" s="154"/>
      <c r="U31" s="154"/>
      <c r="V31" s="155" t="s">
        <v>78</v>
      </c>
      <c r="W31" s="155" t="s">
        <v>126</v>
      </c>
    </row>
    <row r="32" spans="2:23" ht="75" x14ac:dyDescent="0.25">
      <c r="B32" s="56" t="s">
        <v>127</v>
      </c>
      <c r="C32" s="59" t="s">
        <v>128</v>
      </c>
      <c r="D32" s="56" t="s">
        <v>129</v>
      </c>
      <c r="E32" s="153">
        <v>2585</v>
      </c>
      <c r="F32" s="153">
        <v>3696</v>
      </c>
      <c r="G32" s="153">
        <v>3048</v>
      </c>
      <c r="H32" s="153">
        <v>3251</v>
      </c>
      <c r="I32" s="153">
        <v>0</v>
      </c>
      <c r="J32" s="153">
        <v>663</v>
      </c>
      <c r="K32" s="153">
        <v>1572</v>
      </c>
      <c r="L32" s="153">
        <v>1259</v>
      </c>
      <c r="M32" s="153">
        <v>1239</v>
      </c>
      <c r="N32" s="153">
        <v>2140</v>
      </c>
      <c r="O32" s="153">
        <v>1939</v>
      </c>
      <c r="P32" s="153">
        <v>570</v>
      </c>
      <c r="Q32" s="153">
        <v>267</v>
      </c>
      <c r="R32" s="311">
        <v>1029</v>
      </c>
      <c r="S32" s="154"/>
      <c r="T32" s="154"/>
      <c r="U32" s="154"/>
      <c r="V32" s="155" t="s">
        <v>68</v>
      </c>
      <c r="W32" s="156"/>
    </row>
    <row r="33" spans="2:23" ht="75" x14ac:dyDescent="0.25">
      <c r="B33" s="56"/>
      <c r="C33" s="59" t="s">
        <v>130</v>
      </c>
      <c r="D33" s="56" t="s">
        <v>131</v>
      </c>
      <c r="E33" s="153">
        <v>2978</v>
      </c>
      <c r="F33" s="153">
        <v>1867</v>
      </c>
      <c r="G33" s="153">
        <v>2515</v>
      </c>
      <c r="H33" s="153">
        <v>2312</v>
      </c>
      <c r="I33" s="153">
        <v>5563</v>
      </c>
      <c r="J33" s="153">
        <v>22</v>
      </c>
      <c r="K33" s="153">
        <v>1048</v>
      </c>
      <c r="L33" s="153">
        <v>1624</v>
      </c>
      <c r="M33" s="153">
        <v>229</v>
      </c>
      <c r="N33" s="153">
        <v>685</v>
      </c>
      <c r="O33" s="153">
        <v>2520</v>
      </c>
      <c r="P33" s="153">
        <v>34</v>
      </c>
      <c r="Q33" s="153">
        <v>7</v>
      </c>
      <c r="R33" s="311">
        <v>348</v>
      </c>
      <c r="S33" s="154"/>
      <c r="T33" s="154"/>
      <c r="U33" s="154"/>
      <c r="V33" s="155" t="s">
        <v>68</v>
      </c>
      <c r="W33" s="155" t="s">
        <v>72</v>
      </c>
    </row>
    <row r="34" spans="2:23" ht="30" x14ac:dyDescent="0.25">
      <c r="B34" s="56"/>
      <c r="C34" s="59" t="s">
        <v>132</v>
      </c>
      <c r="D34" s="56" t="s">
        <v>133</v>
      </c>
      <c r="E34" s="153">
        <v>1323</v>
      </c>
      <c r="F34" s="153">
        <v>1323</v>
      </c>
      <c r="G34" s="153">
        <v>1323</v>
      </c>
      <c r="H34" s="153">
        <v>1323</v>
      </c>
      <c r="I34" s="153">
        <v>1323</v>
      </c>
      <c r="J34" s="153">
        <v>331</v>
      </c>
      <c r="K34" s="153">
        <v>331</v>
      </c>
      <c r="L34" s="153">
        <v>331</v>
      </c>
      <c r="M34" s="153">
        <v>331</v>
      </c>
      <c r="N34" s="153">
        <v>331</v>
      </c>
      <c r="O34" s="153">
        <v>331</v>
      </c>
      <c r="P34" s="153">
        <v>331</v>
      </c>
      <c r="Q34" s="153">
        <v>331</v>
      </c>
      <c r="R34" s="312">
        <v>331</v>
      </c>
      <c r="S34" s="154"/>
      <c r="T34" s="154"/>
      <c r="U34" s="154"/>
      <c r="V34" s="155" t="s">
        <v>68</v>
      </c>
      <c r="W34" s="155" t="s">
        <v>83</v>
      </c>
    </row>
    <row r="35" spans="2:23" x14ac:dyDescent="0.25">
      <c r="B35" s="56"/>
      <c r="C35" s="59" t="s">
        <v>134</v>
      </c>
      <c r="D35" s="56" t="s">
        <v>135</v>
      </c>
      <c r="E35" s="153">
        <v>0</v>
      </c>
      <c r="F35" s="153">
        <v>0</v>
      </c>
      <c r="G35" s="153">
        <v>2</v>
      </c>
      <c r="H35" s="153">
        <v>0</v>
      </c>
      <c r="I35" s="153">
        <v>4</v>
      </c>
      <c r="J35" s="153">
        <v>1</v>
      </c>
      <c r="K35" s="153">
        <v>4</v>
      </c>
      <c r="L35" s="153">
        <v>125</v>
      </c>
      <c r="M35" s="153">
        <v>14</v>
      </c>
      <c r="N35" s="153">
        <v>36</v>
      </c>
      <c r="O35" s="153">
        <v>2</v>
      </c>
      <c r="P35" s="153">
        <v>2</v>
      </c>
      <c r="Q35" s="153">
        <v>10</v>
      </c>
      <c r="R35" s="312">
        <v>5</v>
      </c>
      <c r="S35" s="154"/>
      <c r="T35" s="154"/>
      <c r="U35" s="154"/>
      <c r="V35" s="155" t="s">
        <v>78</v>
      </c>
      <c r="W35" s="155"/>
    </row>
    <row r="36" spans="2:23" x14ac:dyDescent="0.25">
      <c r="B36" s="56"/>
      <c r="C36" s="59" t="s">
        <v>136</v>
      </c>
      <c r="D36" s="56" t="s">
        <v>137</v>
      </c>
      <c r="E36" s="153">
        <v>2</v>
      </c>
      <c r="F36" s="153">
        <v>2</v>
      </c>
      <c r="G36" s="153">
        <v>4</v>
      </c>
      <c r="H36" s="153">
        <v>18</v>
      </c>
      <c r="I36" s="153">
        <v>23</v>
      </c>
      <c r="J36" s="153">
        <v>2</v>
      </c>
      <c r="K36" s="153">
        <v>3</v>
      </c>
      <c r="L36" s="153">
        <v>4</v>
      </c>
      <c r="M36" s="153">
        <v>2</v>
      </c>
      <c r="N36" s="153">
        <v>3</v>
      </c>
      <c r="O36" s="153">
        <v>7</v>
      </c>
      <c r="P36" s="153">
        <v>2</v>
      </c>
      <c r="Q36" s="153">
        <v>0</v>
      </c>
      <c r="R36" s="312">
        <v>17</v>
      </c>
      <c r="S36" s="154"/>
      <c r="T36" s="154"/>
      <c r="U36" s="154"/>
      <c r="V36" s="155" t="s">
        <v>78</v>
      </c>
      <c r="W36" s="155"/>
    </row>
    <row r="37" spans="2:23" ht="30" x14ac:dyDescent="0.25">
      <c r="B37" s="56"/>
      <c r="C37" s="59" t="s">
        <v>138</v>
      </c>
      <c r="D37" s="56" t="s">
        <v>139</v>
      </c>
      <c r="E37" s="153">
        <v>238</v>
      </c>
      <c r="F37" s="153">
        <v>76</v>
      </c>
      <c r="G37" s="153">
        <v>180</v>
      </c>
      <c r="H37" s="153">
        <v>70</v>
      </c>
      <c r="I37" s="153">
        <v>183</v>
      </c>
      <c r="J37" s="153">
        <v>48</v>
      </c>
      <c r="K37" s="153">
        <v>36</v>
      </c>
      <c r="L37" s="153">
        <v>115</v>
      </c>
      <c r="M37" s="153">
        <v>39</v>
      </c>
      <c r="N37" s="153">
        <v>41</v>
      </c>
      <c r="O37" s="153">
        <v>65</v>
      </c>
      <c r="P37" s="153">
        <v>49</v>
      </c>
      <c r="Q37" s="153">
        <v>79</v>
      </c>
      <c r="R37" s="312">
        <v>29</v>
      </c>
      <c r="S37" s="154"/>
      <c r="T37" s="154"/>
      <c r="U37" s="154"/>
      <c r="V37" s="155" t="s">
        <v>78</v>
      </c>
      <c r="W37" s="155" t="s">
        <v>140</v>
      </c>
    </row>
    <row r="38" spans="2:23" x14ac:dyDescent="0.25">
      <c r="B38" s="56"/>
      <c r="C38" s="59" t="s">
        <v>141</v>
      </c>
      <c r="D38" s="56" t="s">
        <v>142</v>
      </c>
      <c r="E38" s="153">
        <v>86</v>
      </c>
      <c r="F38" s="153">
        <v>213</v>
      </c>
      <c r="G38" s="153">
        <v>417</v>
      </c>
      <c r="H38" s="153">
        <v>150</v>
      </c>
      <c r="I38" s="153">
        <v>468</v>
      </c>
      <c r="J38" s="153">
        <v>16</v>
      </c>
      <c r="K38" s="153">
        <v>39</v>
      </c>
      <c r="L38" s="153">
        <v>17</v>
      </c>
      <c r="M38" s="153">
        <v>14</v>
      </c>
      <c r="N38" s="153">
        <v>49</v>
      </c>
      <c r="O38" s="153">
        <v>34</v>
      </c>
      <c r="P38" s="153">
        <v>10</v>
      </c>
      <c r="Q38" s="153">
        <v>88</v>
      </c>
      <c r="R38" s="312">
        <v>38</v>
      </c>
      <c r="S38" s="154"/>
      <c r="T38" s="154"/>
      <c r="U38" s="154"/>
      <c r="V38" s="155" t="s">
        <v>78</v>
      </c>
      <c r="W38" s="155"/>
    </row>
    <row r="39" spans="2:23" x14ac:dyDescent="0.25">
      <c r="B39" s="56"/>
      <c r="C39" s="59" t="s">
        <v>143</v>
      </c>
      <c r="D39" s="56" t="s">
        <v>144</v>
      </c>
      <c r="E39" s="153">
        <v>1947</v>
      </c>
      <c r="F39" s="153">
        <v>852</v>
      </c>
      <c r="G39" s="153">
        <v>1054</v>
      </c>
      <c r="H39" s="153">
        <v>3727</v>
      </c>
      <c r="I39" s="153">
        <v>10466</v>
      </c>
      <c r="J39" s="153">
        <v>164</v>
      </c>
      <c r="K39" s="153">
        <v>641</v>
      </c>
      <c r="L39" s="153">
        <v>2120</v>
      </c>
      <c r="M39" s="153">
        <v>172</v>
      </c>
      <c r="N39" s="153">
        <v>547</v>
      </c>
      <c r="O39" s="153">
        <v>3076</v>
      </c>
      <c r="P39" s="153">
        <v>105</v>
      </c>
      <c r="Q39" s="153">
        <v>24</v>
      </c>
      <c r="R39" s="311">
        <v>2396</v>
      </c>
      <c r="S39" s="154"/>
      <c r="T39" s="154"/>
      <c r="U39" s="154"/>
      <c r="V39" s="155" t="s">
        <v>78</v>
      </c>
      <c r="W39" s="155"/>
    </row>
    <row r="40" spans="2:23" ht="30" x14ac:dyDescent="0.25">
      <c r="B40" s="56"/>
      <c r="C40" s="59" t="s">
        <v>145</v>
      </c>
      <c r="D40" s="56" t="s">
        <v>146</v>
      </c>
      <c r="E40" s="153">
        <v>635</v>
      </c>
      <c r="F40" s="153">
        <v>770</v>
      </c>
      <c r="G40" s="153">
        <v>960</v>
      </c>
      <c r="H40" s="153">
        <v>1607</v>
      </c>
      <c r="I40" s="153">
        <v>39172</v>
      </c>
      <c r="J40" s="153">
        <v>569</v>
      </c>
      <c r="K40" s="153">
        <v>3199</v>
      </c>
      <c r="L40" s="153">
        <v>2607</v>
      </c>
      <c r="M40" s="153">
        <v>783</v>
      </c>
      <c r="N40" s="153">
        <v>535</v>
      </c>
      <c r="O40" s="153">
        <v>6605</v>
      </c>
      <c r="P40" s="153">
        <v>2522</v>
      </c>
      <c r="Q40" s="153">
        <v>222</v>
      </c>
      <c r="R40" s="312">
        <v>173</v>
      </c>
      <c r="S40" s="154"/>
      <c r="T40" s="154"/>
      <c r="U40" s="154"/>
      <c r="V40" s="155" t="s">
        <v>78</v>
      </c>
      <c r="W40" s="155" t="s">
        <v>83</v>
      </c>
    </row>
    <row r="41" spans="2:23" x14ac:dyDescent="0.25">
      <c r="B41" s="56"/>
      <c r="C41" s="59" t="s">
        <v>147</v>
      </c>
      <c r="D41" s="56" t="s">
        <v>148</v>
      </c>
      <c r="E41" s="153">
        <v>8</v>
      </c>
      <c r="F41" s="153">
        <v>7</v>
      </c>
      <c r="G41" s="153">
        <v>76</v>
      </c>
      <c r="H41" s="153">
        <v>17</v>
      </c>
      <c r="I41" s="153">
        <v>56</v>
      </c>
      <c r="J41" s="153">
        <v>1</v>
      </c>
      <c r="K41" s="153">
        <v>2</v>
      </c>
      <c r="L41" s="153">
        <v>1</v>
      </c>
      <c r="M41" s="153">
        <v>1</v>
      </c>
      <c r="N41" s="153">
        <v>4</v>
      </c>
      <c r="O41" s="153">
        <v>5</v>
      </c>
      <c r="P41" s="153">
        <v>0</v>
      </c>
      <c r="Q41" s="153">
        <v>0</v>
      </c>
      <c r="R41" s="312">
        <v>5</v>
      </c>
      <c r="S41" s="154"/>
      <c r="T41" s="154"/>
      <c r="U41" s="154"/>
      <c r="V41" s="155" t="s">
        <v>78</v>
      </c>
      <c r="W41" s="155"/>
    </row>
    <row r="42" spans="2:23" x14ac:dyDescent="0.25">
      <c r="B42" s="56"/>
      <c r="C42" s="59" t="s">
        <v>149</v>
      </c>
      <c r="D42" s="56" t="s">
        <v>150</v>
      </c>
      <c r="E42" s="153">
        <v>387</v>
      </c>
      <c r="F42" s="153">
        <v>261</v>
      </c>
      <c r="G42" s="153">
        <v>567</v>
      </c>
      <c r="H42" s="153">
        <v>427</v>
      </c>
      <c r="I42" s="153">
        <v>613</v>
      </c>
      <c r="J42" s="153">
        <v>62</v>
      </c>
      <c r="K42" s="153">
        <v>388</v>
      </c>
      <c r="L42" s="153">
        <v>1111</v>
      </c>
      <c r="M42" s="153">
        <v>68</v>
      </c>
      <c r="N42" s="153">
        <v>332</v>
      </c>
      <c r="O42" s="153">
        <v>1139</v>
      </c>
      <c r="P42" s="153">
        <v>34</v>
      </c>
      <c r="Q42" s="153">
        <v>24</v>
      </c>
      <c r="R42" s="312">
        <v>833</v>
      </c>
      <c r="S42" s="154"/>
      <c r="T42" s="154"/>
      <c r="U42" s="154"/>
      <c r="V42" s="155" t="s">
        <v>78</v>
      </c>
      <c r="W42" s="155"/>
    </row>
    <row r="43" spans="2:23" ht="30" x14ac:dyDescent="0.25">
      <c r="B43" s="56"/>
      <c r="C43" s="59" t="s">
        <v>151</v>
      </c>
      <c r="D43" s="56" t="s">
        <v>152</v>
      </c>
      <c r="E43" s="153">
        <v>75</v>
      </c>
      <c r="F43" s="153">
        <v>99</v>
      </c>
      <c r="G43" s="153">
        <v>139</v>
      </c>
      <c r="H43" s="153">
        <v>85</v>
      </c>
      <c r="I43" s="153">
        <v>5284</v>
      </c>
      <c r="J43" s="153">
        <v>143</v>
      </c>
      <c r="K43" s="153">
        <v>2506</v>
      </c>
      <c r="L43" s="153">
        <v>2503</v>
      </c>
      <c r="M43" s="153">
        <v>600</v>
      </c>
      <c r="N43" s="153">
        <v>202</v>
      </c>
      <c r="O43" s="153">
        <v>3603</v>
      </c>
      <c r="P43" s="153">
        <v>955</v>
      </c>
      <c r="Q43" s="153">
        <v>36</v>
      </c>
      <c r="R43" s="312">
        <v>27</v>
      </c>
      <c r="S43" s="154"/>
      <c r="T43" s="154"/>
      <c r="U43" s="154"/>
      <c r="V43" s="155" t="s">
        <v>78</v>
      </c>
      <c r="W43" s="155" t="s">
        <v>83</v>
      </c>
    </row>
    <row r="44" spans="2:23" ht="72.75" customHeight="1" x14ac:dyDescent="0.25">
      <c r="B44" s="56" t="s">
        <v>153</v>
      </c>
      <c r="C44" s="59" t="s">
        <v>154</v>
      </c>
      <c r="D44" s="56" t="s">
        <v>155</v>
      </c>
      <c r="E44" s="153">
        <v>8385</v>
      </c>
      <c r="F44" s="153">
        <v>11523</v>
      </c>
      <c r="G44" s="153">
        <v>10015</v>
      </c>
      <c r="H44" s="153">
        <v>11198</v>
      </c>
      <c r="I44" s="153">
        <v>7671</v>
      </c>
      <c r="J44" s="153">
        <v>2594</v>
      </c>
      <c r="K44" s="153">
        <v>5742</v>
      </c>
      <c r="L44" s="153">
        <v>4122</v>
      </c>
      <c r="M44" s="153">
        <v>4208</v>
      </c>
      <c r="N44" s="153">
        <v>3657</v>
      </c>
      <c r="O44" s="153">
        <v>4546</v>
      </c>
      <c r="P44" s="153">
        <v>1724</v>
      </c>
      <c r="Q44" s="153">
        <v>1884</v>
      </c>
      <c r="R44" s="313">
        <v>1032</v>
      </c>
      <c r="S44" s="154"/>
      <c r="T44" s="154"/>
      <c r="U44" s="154"/>
      <c r="V44" s="155" t="s">
        <v>68</v>
      </c>
      <c r="W44" s="155" t="s">
        <v>72</v>
      </c>
    </row>
    <row r="45" spans="2:23" ht="30" x14ac:dyDescent="0.25">
      <c r="B45" s="56"/>
      <c r="C45" s="59" t="s">
        <v>156</v>
      </c>
      <c r="D45" s="56" t="s">
        <v>157</v>
      </c>
      <c r="E45" s="153">
        <v>9944</v>
      </c>
      <c r="F45" s="153">
        <v>6807</v>
      </c>
      <c r="G45" s="153">
        <v>8315</v>
      </c>
      <c r="H45" s="153">
        <v>7131</v>
      </c>
      <c r="I45" s="153">
        <v>10658</v>
      </c>
      <c r="J45" s="153">
        <v>36</v>
      </c>
      <c r="K45" s="153">
        <v>1548</v>
      </c>
      <c r="L45" s="153">
        <v>3847</v>
      </c>
      <c r="M45" s="153">
        <v>1094</v>
      </c>
      <c r="N45" s="153">
        <v>1063</v>
      </c>
      <c r="O45" s="153">
        <v>3427</v>
      </c>
      <c r="P45" s="153">
        <v>857</v>
      </c>
      <c r="Q45" s="153">
        <v>536</v>
      </c>
      <c r="R45" s="313">
        <v>472</v>
      </c>
      <c r="S45" s="154"/>
      <c r="T45" s="154"/>
      <c r="U45" s="154"/>
      <c r="V45" s="155" t="s">
        <v>68</v>
      </c>
      <c r="W45" s="155"/>
    </row>
    <row r="46" spans="2:23" ht="30" x14ac:dyDescent="0.25">
      <c r="B46" s="56"/>
      <c r="C46" s="59" t="s">
        <v>158</v>
      </c>
      <c r="D46" s="56" t="s">
        <v>159</v>
      </c>
      <c r="E46" s="153">
        <v>4393</v>
      </c>
      <c r="F46" s="153">
        <v>4393</v>
      </c>
      <c r="G46" s="153">
        <v>4393</v>
      </c>
      <c r="H46" s="153">
        <v>4393</v>
      </c>
      <c r="I46" s="153">
        <v>4393</v>
      </c>
      <c r="J46" s="153">
        <v>1098</v>
      </c>
      <c r="K46" s="153">
        <v>1098</v>
      </c>
      <c r="L46" s="153">
        <v>1098</v>
      </c>
      <c r="M46" s="153">
        <v>1098</v>
      </c>
      <c r="N46" s="153">
        <v>1098</v>
      </c>
      <c r="O46" s="153">
        <v>1098</v>
      </c>
      <c r="P46" s="153">
        <v>1098</v>
      </c>
      <c r="Q46" s="153">
        <v>1098</v>
      </c>
      <c r="R46" s="313">
        <v>1098</v>
      </c>
      <c r="S46" s="154"/>
      <c r="T46" s="154"/>
      <c r="U46" s="154"/>
      <c r="V46" s="155" t="s">
        <v>68</v>
      </c>
      <c r="W46" s="155" t="s">
        <v>83</v>
      </c>
    </row>
    <row r="47" spans="2:23" x14ac:dyDescent="0.25">
      <c r="B47" s="56"/>
      <c r="C47" s="59" t="s">
        <v>160</v>
      </c>
      <c r="D47" s="56" t="s">
        <v>161</v>
      </c>
      <c r="E47" s="153">
        <v>5</v>
      </c>
      <c r="F47" s="153">
        <v>7</v>
      </c>
      <c r="G47" s="153">
        <v>15</v>
      </c>
      <c r="H47" s="153">
        <v>3</v>
      </c>
      <c r="I47" s="153">
        <v>14</v>
      </c>
      <c r="J47" s="153">
        <v>5</v>
      </c>
      <c r="K47" s="153">
        <v>9</v>
      </c>
      <c r="L47" s="153">
        <v>149</v>
      </c>
      <c r="M47" s="153">
        <v>16</v>
      </c>
      <c r="N47" s="153">
        <v>56</v>
      </c>
      <c r="O47" s="153">
        <v>8</v>
      </c>
      <c r="P47" s="153">
        <v>17</v>
      </c>
      <c r="Q47" s="153">
        <v>17</v>
      </c>
      <c r="R47" s="313">
        <v>7</v>
      </c>
      <c r="S47" s="154"/>
      <c r="T47" s="154"/>
      <c r="U47" s="154"/>
      <c r="V47" s="155" t="s">
        <v>78</v>
      </c>
      <c r="W47" s="155"/>
    </row>
    <row r="48" spans="2:23" x14ac:dyDescent="0.25">
      <c r="B48" s="56"/>
      <c r="C48" s="59" t="s">
        <v>162</v>
      </c>
      <c r="D48" s="56" t="s">
        <v>163</v>
      </c>
      <c r="E48" s="153">
        <v>11</v>
      </c>
      <c r="F48" s="153">
        <v>5</v>
      </c>
      <c r="G48" s="153">
        <v>29</v>
      </c>
      <c r="H48" s="153">
        <v>47</v>
      </c>
      <c r="I48" s="153">
        <v>45</v>
      </c>
      <c r="J48" s="153">
        <v>3</v>
      </c>
      <c r="K48" s="153">
        <v>7</v>
      </c>
      <c r="L48" s="153">
        <v>16</v>
      </c>
      <c r="M48" s="153">
        <v>12</v>
      </c>
      <c r="N48" s="153">
        <v>6</v>
      </c>
      <c r="O48" s="153">
        <v>23</v>
      </c>
      <c r="P48" s="153">
        <v>9</v>
      </c>
      <c r="Q48" s="153">
        <v>3</v>
      </c>
      <c r="R48" s="313">
        <v>24</v>
      </c>
      <c r="S48" s="154"/>
      <c r="T48" s="154"/>
      <c r="U48" s="154"/>
      <c r="V48" s="155" t="s">
        <v>78</v>
      </c>
      <c r="W48" s="155"/>
    </row>
    <row r="49" spans="2:16371" ht="30" x14ac:dyDescent="0.25">
      <c r="B49" s="56"/>
      <c r="C49" s="59" t="s">
        <v>164</v>
      </c>
      <c r="D49" s="56" t="s">
        <v>165</v>
      </c>
      <c r="E49" s="153">
        <v>1992</v>
      </c>
      <c r="F49" s="153">
        <v>1425</v>
      </c>
      <c r="G49" s="153">
        <v>1623</v>
      </c>
      <c r="H49" s="153">
        <v>1171</v>
      </c>
      <c r="I49" s="153">
        <v>519</v>
      </c>
      <c r="J49" s="153">
        <v>147</v>
      </c>
      <c r="K49" s="153">
        <v>189</v>
      </c>
      <c r="L49" s="153">
        <v>342</v>
      </c>
      <c r="M49" s="153">
        <v>209</v>
      </c>
      <c r="N49" s="153">
        <v>184</v>
      </c>
      <c r="O49" s="153">
        <v>200</v>
      </c>
      <c r="P49" s="153">
        <v>185</v>
      </c>
      <c r="Q49" s="153">
        <v>165</v>
      </c>
      <c r="R49" s="313">
        <v>81</v>
      </c>
      <c r="S49" s="154"/>
      <c r="T49" s="154"/>
      <c r="U49" s="154"/>
      <c r="V49" s="155" t="s">
        <v>78</v>
      </c>
      <c r="W49" s="155" t="s">
        <v>83</v>
      </c>
    </row>
    <row r="50" spans="2:16371" x14ac:dyDescent="0.25">
      <c r="B50" s="56"/>
      <c r="C50" s="59" t="s">
        <v>166</v>
      </c>
      <c r="D50" s="56" t="s">
        <v>167</v>
      </c>
      <c r="E50" s="153">
        <v>478</v>
      </c>
      <c r="F50" s="153">
        <v>1240</v>
      </c>
      <c r="G50" s="153">
        <v>1176</v>
      </c>
      <c r="H50" s="153">
        <v>890</v>
      </c>
      <c r="I50" s="153">
        <v>1284</v>
      </c>
      <c r="J50" s="153">
        <v>86</v>
      </c>
      <c r="K50" s="153">
        <v>199</v>
      </c>
      <c r="L50" s="153">
        <v>218</v>
      </c>
      <c r="M50" s="153">
        <v>169</v>
      </c>
      <c r="N50" s="153">
        <v>103</v>
      </c>
      <c r="O50" s="153">
        <v>195</v>
      </c>
      <c r="P50" s="153">
        <v>164</v>
      </c>
      <c r="Q50" s="153">
        <v>154</v>
      </c>
      <c r="R50" s="313">
        <v>118</v>
      </c>
      <c r="S50" s="154"/>
      <c r="T50" s="154"/>
      <c r="U50" s="154"/>
      <c r="V50" s="155" t="s">
        <v>78</v>
      </c>
      <c r="W50" s="155"/>
    </row>
    <row r="51" spans="2:16371" x14ac:dyDescent="0.25">
      <c r="B51" s="56"/>
      <c r="C51" s="59" t="s">
        <v>168</v>
      </c>
      <c r="D51" s="56" t="s">
        <v>169</v>
      </c>
      <c r="E51" s="153">
        <v>5949</v>
      </c>
      <c r="F51" s="153">
        <v>3735</v>
      </c>
      <c r="G51" s="153">
        <v>4478</v>
      </c>
      <c r="H51" s="153">
        <v>9286</v>
      </c>
      <c r="I51" s="153">
        <v>15761</v>
      </c>
      <c r="J51" s="153">
        <v>457</v>
      </c>
      <c r="K51" s="153">
        <v>978</v>
      </c>
      <c r="L51" s="153">
        <v>7548</v>
      </c>
      <c r="M51" s="153">
        <v>759</v>
      </c>
      <c r="N51" s="153">
        <v>1115</v>
      </c>
      <c r="O51" s="153">
        <v>8022</v>
      </c>
      <c r="P51" s="153">
        <v>1625</v>
      </c>
      <c r="Q51" s="153">
        <v>719</v>
      </c>
      <c r="R51" s="313">
        <v>3751</v>
      </c>
      <c r="S51" s="154"/>
      <c r="T51" s="154"/>
      <c r="U51" s="154"/>
      <c r="V51" s="155" t="s">
        <v>78</v>
      </c>
      <c r="W51" s="155"/>
    </row>
    <row r="52" spans="2:16371" ht="30" x14ac:dyDescent="0.25">
      <c r="B52" s="56"/>
      <c r="C52" s="59" t="s">
        <v>170</v>
      </c>
      <c r="D52" s="56" t="s">
        <v>171</v>
      </c>
      <c r="E52" s="153">
        <v>11053</v>
      </c>
      <c r="F52" s="153">
        <v>11674</v>
      </c>
      <c r="G52" s="153">
        <v>13211</v>
      </c>
      <c r="H52" s="153">
        <v>14779</v>
      </c>
      <c r="I52" s="153">
        <v>50307</v>
      </c>
      <c r="J52" s="153">
        <v>1388</v>
      </c>
      <c r="K52" s="153">
        <v>7560</v>
      </c>
      <c r="L52" s="153">
        <v>7413</v>
      </c>
      <c r="M52" s="153">
        <v>7307</v>
      </c>
      <c r="N52" s="153">
        <v>1791</v>
      </c>
      <c r="O52" s="153">
        <v>10005</v>
      </c>
      <c r="P52" s="153">
        <v>10940</v>
      </c>
      <c r="Q52" s="153">
        <v>5784</v>
      </c>
      <c r="R52" s="313">
        <v>798</v>
      </c>
      <c r="S52" s="154"/>
      <c r="T52" s="154"/>
      <c r="U52" s="154"/>
      <c r="V52" s="155" t="s">
        <v>78</v>
      </c>
      <c r="W52" s="155" t="s">
        <v>83</v>
      </c>
    </row>
    <row r="53" spans="2:16371" x14ac:dyDescent="0.25">
      <c r="B53" s="56"/>
      <c r="C53" s="59" t="s">
        <v>172</v>
      </c>
      <c r="D53" s="56" t="s">
        <v>173</v>
      </c>
      <c r="E53" s="153">
        <v>25</v>
      </c>
      <c r="F53" s="153">
        <v>30</v>
      </c>
      <c r="G53" s="153">
        <v>151</v>
      </c>
      <c r="H53" s="153">
        <v>68</v>
      </c>
      <c r="I53" s="153">
        <v>136</v>
      </c>
      <c r="J53" s="153">
        <v>5</v>
      </c>
      <c r="K53" s="153">
        <v>8</v>
      </c>
      <c r="L53" s="153">
        <v>7</v>
      </c>
      <c r="M53" s="153">
        <v>16</v>
      </c>
      <c r="N53" s="153">
        <v>13</v>
      </c>
      <c r="O53" s="153">
        <v>33</v>
      </c>
      <c r="P53" s="153">
        <v>12</v>
      </c>
      <c r="Q53" s="153">
        <v>0</v>
      </c>
      <c r="R53" s="313">
        <v>8</v>
      </c>
      <c r="S53" s="154"/>
      <c r="T53" s="154"/>
      <c r="U53" s="154"/>
      <c r="V53" s="155" t="s">
        <v>78</v>
      </c>
      <c r="W53" s="155"/>
    </row>
    <row r="54" spans="2:16371" x14ac:dyDescent="0.25">
      <c r="B54" s="56"/>
      <c r="C54" s="59" t="s">
        <v>174</v>
      </c>
      <c r="D54" s="56" t="s">
        <v>175</v>
      </c>
      <c r="E54" s="153">
        <v>684</v>
      </c>
      <c r="F54" s="153">
        <v>577</v>
      </c>
      <c r="G54" s="153">
        <v>1139</v>
      </c>
      <c r="H54" s="153">
        <v>861</v>
      </c>
      <c r="I54" s="153">
        <v>2190</v>
      </c>
      <c r="J54" s="153">
        <v>199</v>
      </c>
      <c r="K54" s="153">
        <v>612</v>
      </c>
      <c r="L54" s="153">
        <v>3986</v>
      </c>
      <c r="M54" s="153">
        <v>394</v>
      </c>
      <c r="N54" s="153">
        <v>594</v>
      </c>
      <c r="O54" s="153">
        <v>3533</v>
      </c>
      <c r="P54" s="153">
        <v>670</v>
      </c>
      <c r="Q54" s="153">
        <v>467</v>
      </c>
      <c r="R54" s="313">
        <v>1194</v>
      </c>
      <c r="S54" s="154"/>
      <c r="T54" s="154"/>
      <c r="U54" s="154"/>
      <c r="V54" s="155" t="s">
        <v>78</v>
      </c>
      <c r="W54" s="155"/>
    </row>
    <row r="55" spans="2:16371" ht="30" x14ac:dyDescent="0.25">
      <c r="B55" s="56"/>
      <c r="C55" s="59" t="s">
        <v>176</v>
      </c>
      <c r="D55" s="56" t="s">
        <v>177</v>
      </c>
      <c r="E55" s="153">
        <v>299</v>
      </c>
      <c r="F55" s="153">
        <v>587</v>
      </c>
      <c r="G55" s="153">
        <v>947</v>
      </c>
      <c r="H55" s="153">
        <v>455</v>
      </c>
      <c r="I55" s="153">
        <v>6970</v>
      </c>
      <c r="J55" s="153">
        <v>391</v>
      </c>
      <c r="K55" s="153">
        <v>4801</v>
      </c>
      <c r="L55" s="153">
        <v>5290</v>
      </c>
      <c r="M55" s="153">
        <v>4114</v>
      </c>
      <c r="N55" s="153">
        <v>462</v>
      </c>
      <c r="O55" s="153">
        <v>5217</v>
      </c>
      <c r="P55" s="153">
        <v>4920</v>
      </c>
      <c r="Q55" s="153">
        <v>2153</v>
      </c>
      <c r="R55" s="313">
        <v>126</v>
      </c>
      <c r="S55" s="154"/>
      <c r="T55" s="154"/>
      <c r="U55" s="154"/>
      <c r="V55" s="155" t="s">
        <v>78</v>
      </c>
      <c r="W55" s="155" t="s">
        <v>83</v>
      </c>
    </row>
    <row r="56" spans="2:16371" ht="135" x14ac:dyDescent="0.25">
      <c r="B56" s="56" t="s">
        <v>178</v>
      </c>
      <c r="C56" s="59" t="s">
        <v>179</v>
      </c>
      <c r="D56" s="56" t="s">
        <v>180</v>
      </c>
      <c r="E56" s="153">
        <v>2402</v>
      </c>
      <c r="F56" s="153">
        <v>3010</v>
      </c>
      <c r="G56" s="153">
        <v>3372</v>
      </c>
      <c r="H56" s="153">
        <v>5072</v>
      </c>
      <c r="I56" s="153">
        <v>37914</v>
      </c>
      <c r="J56" s="153">
        <v>9637</v>
      </c>
      <c r="K56" s="153">
        <v>11055</v>
      </c>
      <c r="L56" s="153">
        <v>15783</v>
      </c>
      <c r="M56" s="153">
        <v>15773</v>
      </c>
      <c r="N56" s="153">
        <v>8543</v>
      </c>
      <c r="O56" s="153">
        <v>10588</v>
      </c>
      <c r="P56" s="153" t="s">
        <v>181</v>
      </c>
      <c r="Q56" s="153">
        <v>14125</v>
      </c>
      <c r="R56" s="313">
        <v>10717</v>
      </c>
      <c r="S56" s="154"/>
      <c r="T56" s="154"/>
      <c r="U56" s="154"/>
      <c r="V56" s="155" t="s">
        <v>182</v>
      </c>
      <c r="W56" s="155" t="s">
        <v>183</v>
      </c>
    </row>
    <row r="57" spans="2:16371" ht="60" x14ac:dyDescent="0.25">
      <c r="B57" s="56"/>
      <c r="C57" s="59" t="s">
        <v>184</v>
      </c>
      <c r="D57" s="56" t="s">
        <v>185</v>
      </c>
      <c r="E57" s="153">
        <v>1443176</v>
      </c>
      <c r="F57" s="153">
        <v>1562166</v>
      </c>
      <c r="G57" s="153">
        <v>1458738</v>
      </c>
      <c r="H57" s="153">
        <v>1496906</v>
      </c>
      <c r="I57" s="153">
        <v>1525349</v>
      </c>
      <c r="J57" s="153">
        <v>428110</v>
      </c>
      <c r="K57" s="153">
        <v>417774</v>
      </c>
      <c r="L57" s="153">
        <v>335799</v>
      </c>
      <c r="M57" s="153">
        <v>468295</v>
      </c>
      <c r="N57" s="153">
        <v>445641</v>
      </c>
      <c r="O57" s="153">
        <v>419031</v>
      </c>
      <c r="P57" s="153" t="s">
        <v>186</v>
      </c>
      <c r="Q57" s="153">
        <v>468082</v>
      </c>
      <c r="R57" s="313">
        <v>499844</v>
      </c>
      <c r="S57" s="154"/>
      <c r="T57" s="154"/>
      <c r="U57" s="154"/>
      <c r="V57" s="155" t="s">
        <v>187</v>
      </c>
      <c r="W57" s="155" t="s">
        <v>183</v>
      </c>
    </row>
    <row r="58" spans="2:16371" ht="135" x14ac:dyDescent="0.25">
      <c r="B58" s="56" t="s">
        <v>188</v>
      </c>
      <c r="C58" s="59" t="s">
        <v>189</v>
      </c>
      <c r="D58" s="56" t="s">
        <v>190</v>
      </c>
      <c r="E58" s="153">
        <v>204</v>
      </c>
      <c r="F58" s="153">
        <v>442</v>
      </c>
      <c r="G58" s="153">
        <v>912</v>
      </c>
      <c r="H58" s="153">
        <v>1919</v>
      </c>
      <c r="I58" s="153">
        <v>14469</v>
      </c>
      <c r="J58" s="153">
        <v>4385</v>
      </c>
      <c r="K58" s="153">
        <v>6844</v>
      </c>
      <c r="L58" s="153">
        <v>8078</v>
      </c>
      <c r="M58" s="153">
        <v>5691</v>
      </c>
      <c r="N58" s="153">
        <v>4307</v>
      </c>
      <c r="O58" s="153">
        <v>5635</v>
      </c>
      <c r="P58" s="153" t="s">
        <v>191</v>
      </c>
      <c r="Q58" s="153">
        <v>4291</v>
      </c>
      <c r="R58" s="313">
        <v>6086</v>
      </c>
      <c r="S58" s="154"/>
      <c r="T58" s="154"/>
      <c r="U58" s="154"/>
      <c r="V58" s="155" t="s">
        <v>182</v>
      </c>
      <c r="W58" s="155" t="s">
        <v>183</v>
      </c>
    </row>
    <row r="59" spans="2:16371" ht="60" x14ac:dyDescent="0.25">
      <c r="B59" s="56"/>
      <c r="C59" s="59" t="s">
        <v>192</v>
      </c>
      <c r="D59" s="56" t="s">
        <v>193</v>
      </c>
      <c r="E59" s="153">
        <v>170577</v>
      </c>
      <c r="F59" s="153">
        <v>337899</v>
      </c>
      <c r="G59" s="153">
        <v>323228</v>
      </c>
      <c r="H59" s="153">
        <v>428070</v>
      </c>
      <c r="I59" s="153">
        <v>457740</v>
      </c>
      <c r="J59" s="153">
        <v>137694</v>
      </c>
      <c r="K59" s="153">
        <v>165572</v>
      </c>
      <c r="L59" s="153">
        <v>122804</v>
      </c>
      <c r="M59" s="153">
        <v>120114</v>
      </c>
      <c r="N59" s="153">
        <v>152931</v>
      </c>
      <c r="O59" s="153">
        <v>163509</v>
      </c>
      <c r="P59" s="153" t="s">
        <v>194</v>
      </c>
      <c r="Q59" s="153">
        <v>127861</v>
      </c>
      <c r="R59" s="313">
        <v>194521</v>
      </c>
      <c r="S59" s="154"/>
      <c r="T59" s="154"/>
      <c r="U59" s="154"/>
      <c r="V59" s="155" t="s">
        <v>187</v>
      </c>
      <c r="W59" s="155" t="s">
        <v>183</v>
      </c>
    </row>
    <row r="60" spans="2:16371" ht="135" x14ac:dyDescent="0.25">
      <c r="B60" s="56" t="s">
        <v>195</v>
      </c>
      <c r="C60" s="59" t="s">
        <v>196</v>
      </c>
      <c r="D60" s="56" t="s">
        <v>197</v>
      </c>
      <c r="E60" s="158" t="s">
        <v>198</v>
      </c>
      <c r="F60" s="158" t="s">
        <v>198</v>
      </c>
      <c r="G60" s="158" t="s">
        <v>198</v>
      </c>
      <c r="H60" s="158" t="s">
        <v>199</v>
      </c>
      <c r="I60" s="158" t="s">
        <v>199</v>
      </c>
      <c r="J60" s="158" t="s">
        <v>199</v>
      </c>
      <c r="K60" s="158" t="s">
        <v>198</v>
      </c>
      <c r="L60" s="158" t="s">
        <v>198</v>
      </c>
      <c r="M60" s="158" t="s">
        <v>198</v>
      </c>
      <c r="N60" s="158" t="s">
        <v>198</v>
      </c>
      <c r="O60" s="158" t="s">
        <v>198</v>
      </c>
      <c r="P60" s="158" t="s">
        <v>198</v>
      </c>
      <c r="Q60" s="158" t="s">
        <v>198</v>
      </c>
      <c r="R60" s="312">
        <v>0</v>
      </c>
      <c r="S60" s="154"/>
      <c r="T60" s="154"/>
      <c r="U60" s="154"/>
      <c r="V60" s="155" t="s">
        <v>200</v>
      </c>
      <c r="W60" s="155" t="s">
        <v>183</v>
      </c>
    </row>
    <row r="61" spans="2:16371" ht="105" x14ac:dyDescent="0.25">
      <c r="B61" s="56"/>
      <c r="C61" s="59" t="s">
        <v>201</v>
      </c>
      <c r="D61" s="56" t="s">
        <v>202</v>
      </c>
      <c r="E61" s="158" t="s">
        <v>198</v>
      </c>
      <c r="F61" s="158" t="s">
        <v>198</v>
      </c>
      <c r="G61" s="158" t="s">
        <v>198</v>
      </c>
      <c r="H61" s="158" t="s">
        <v>199</v>
      </c>
      <c r="I61" s="158" t="s">
        <v>199</v>
      </c>
      <c r="J61" s="158" t="s">
        <v>199</v>
      </c>
      <c r="K61" s="158" t="s">
        <v>199</v>
      </c>
      <c r="L61" s="158" t="s">
        <v>198</v>
      </c>
      <c r="M61" s="158" t="s">
        <v>198</v>
      </c>
      <c r="N61" s="158" t="s">
        <v>198</v>
      </c>
      <c r="O61" s="158" t="s">
        <v>198</v>
      </c>
      <c r="P61" s="158" t="s">
        <v>198</v>
      </c>
      <c r="Q61" s="158" t="s">
        <v>198</v>
      </c>
      <c r="R61" s="312">
        <v>0</v>
      </c>
      <c r="S61" s="154"/>
      <c r="T61" s="154"/>
      <c r="U61" s="154"/>
      <c r="V61" s="155" t="s">
        <v>203</v>
      </c>
      <c r="W61" s="155" t="s">
        <v>183</v>
      </c>
    </row>
    <row r="62" spans="2:16371" ht="60" x14ac:dyDescent="0.25">
      <c r="B62" s="56"/>
      <c r="C62" s="59" t="s">
        <v>204</v>
      </c>
      <c r="D62" s="56" t="s">
        <v>205</v>
      </c>
      <c r="E62" s="158" t="s">
        <v>198</v>
      </c>
      <c r="F62" s="158" t="s">
        <v>198</v>
      </c>
      <c r="G62" s="158" t="s">
        <v>198</v>
      </c>
      <c r="H62" s="158" t="s">
        <v>199</v>
      </c>
      <c r="I62" s="158" t="s">
        <v>199</v>
      </c>
      <c r="J62" s="158" t="s">
        <v>199</v>
      </c>
      <c r="K62" s="158" t="s">
        <v>198</v>
      </c>
      <c r="L62" s="158" t="s">
        <v>198</v>
      </c>
      <c r="M62" s="158" t="s">
        <v>198</v>
      </c>
      <c r="N62" s="158" t="s">
        <v>198</v>
      </c>
      <c r="O62" s="158" t="s">
        <v>198</v>
      </c>
      <c r="P62" s="158" t="s">
        <v>198</v>
      </c>
      <c r="Q62" s="158" t="s">
        <v>198</v>
      </c>
      <c r="R62" s="312">
        <v>0</v>
      </c>
      <c r="S62" s="154"/>
      <c r="T62" s="154"/>
      <c r="U62" s="154"/>
      <c r="V62" s="155" t="s">
        <v>206</v>
      </c>
      <c r="W62" s="159" t="s">
        <v>183</v>
      </c>
    </row>
    <row r="63" spans="2:16371" x14ac:dyDescent="0.25">
      <c r="C63" s="50"/>
      <c r="D63" s="50"/>
      <c r="E63" s="160"/>
      <c r="F63" s="160"/>
      <c r="G63" s="160"/>
      <c r="H63" s="160"/>
      <c r="I63" s="160"/>
      <c r="J63" s="160"/>
      <c r="K63" s="160"/>
      <c r="L63" s="160"/>
      <c r="M63" s="160"/>
      <c r="N63" s="160"/>
      <c r="O63" s="160"/>
      <c r="P63" s="160"/>
      <c r="Q63" s="160"/>
      <c r="R63" s="160"/>
      <c r="S63" s="160"/>
      <c r="T63" s="160"/>
      <c r="U63" s="160"/>
      <c r="X63" s="50"/>
      <c r="Y63" s="50"/>
      <c r="Z63" s="50"/>
      <c r="AA63" s="50"/>
      <c r="AB63" s="50"/>
      <c r="AC63" s="50"/>
      <c r="AD63" s="50"/>
      <c r="AE63" s="50"/>
      <c r="AF63" s="50"/>
      <c r="AG63" s="50"/>
      <c r="AH63" s="50"/>
      <c r="AI63" s="50"/>
      <c r="AJ63" s="50"/>
      <c r="AK63" s="50"/>
      <c r="AL63" s="50"/>
      <c r="AM63" s="50"/>
      <c r="AN63" s="50"/>
      <c r="AO63" s="50"/>
      <c r="AP63" s="50"/>
      <c r="AQ63" s="50"/>
      <c r="AR63" s="50"/>
      <c r="AS63" s="50"/>
      <c r="AT63" s="50"/>
      <c r="AU63" s="50"/>
      <c r="AV63" s="50"/>
      <c r="AW63" s="50"/>
      <c r="AX63" s="50"/>
      <c r="AY63" s="50"/>
      <c r="AZ63" s="50"/>
      <c r="BA63" s="50"/>
      <c r="BB63" s="50"/>
      <c r="BC63" s="50"/>
      <c r="BD63" s="50"/>
      <c r="BE63" s="50"/>
      <c r="BF63" s="50"/>
      <c r="BG63" s="50"/>
      <c r="BH63" s="50"/>
      <c r="BI63" s="50"/>
      <c r="BJ63" s="50"/>
      <c r="BK63" s="50"/>
      <c r="BL63" s="50"/>
      <c r="BM63" s="50"/>
      <c r="BN63" s="50"/>
      <c r="BO63" s="50"/>
      <c r="BP63" s="50"/>
      <c r="BQ63" s="50"/>
      <c r="BR63" s="50"/>
      <c r="BS63" s="50"/>
      <c r="BT63" s="50"/>
      <c r="BU63" s="50"/>
      <c r="BV63" s="50"/>
      <c r="BW63" s="50"/>
      <c r="BX63" s="50"/>
      <c r="BY63" s="50"/>
      <c r="BZ63" s="50"/>
      <c r="CA63" s="50"/>
      <c r="CB63" s="50"/>
      <c r="CC63" s="50"/>
      <c r="CD63" s="50"/>
      <c r="CE63" s="50"/>
      <c r="CF63" s="50"/>
      <c r="CG63" s="50"/>
      <c r="CH63" s="50"/>
      <c r="CI63" s="50"/>
      <c r="CJ63" s="50"/>
      <c r="CK63" s="50"/>
      <c r="CL63" s="50"/>
      <c r="CM63" s="50"/>
      <c r="CN63" s="50"/>
      <c r="CO63" s="50"/>
      <c r="CP63" s="50"/>
      <c r="CQ63" s="50"/>
      <c r="CR63" s="50"/>
      <c r="CS63" s="50"/>
      <c r="CT63" s="50"/>
      <c r="CU63" s="50"/>
      <c r="CV63" s="50"/>
      <c r="CW63" s="50"/>
      <c r="CX63" s="50"/>
      <c r="CY63" s="50"/>
      <c r="CZ63" s="50"/>
      <c r="DA63" s="50"/>
      <c r="DB63" s="50"/>
      <c r="DC63" s="50"/>
      <c r="DD63" s="50"/>
      <c r="DE63" s="50"/>
      <c r="DF63" s="50"/>
      <c r="DG63" s="50"/>
      <c r="DH63" s="50"/>
      <c r="DI63" s="50"/>
      <c r="DJ63" s="50"/>
      <c r="DK63" s="50"/>
      <c r="DL63" s="50"/>
      <c r="DM63" s="50"/>
      <c r="DN63" s="50"/>
      <c r="DO63" s="50"/>
      <c r="DP63" s="50"/>
      <c r="DQ63" s="50"/>
      <c r="DR63" s="50"/>
      <c r="DS63" s="50"/>
      <c r="DT63" s="50"/>
      <c r="DU63" s="50"/>
      <c r="DV63" s="50"/>
      <c r="DW63" s="50"/>
      <c r="DX63" s="50"/>
      <c r="DY63" s="50"/>
      <c r="DZ63" s="50"/>
      <c r="EA63" s="50"/>
      <c r="EB63" s="50"/>
      <c r="EC63" s="50"/>
      <c r="ED63" s="50"/>
      <c r="EE63" s="50"/>
      <c r="EF63" s="50"/>
      <c r="EG63" s="50"/>
      <c r="EH63" s="50"/>
      <c r="EI63" s="50"/>
      <c r="EJ63" s="50"/>
      <c r="EK63" s="50"/>
      <c r="EL63" s="50"/>
      <c r="EM63" s="50"/>
      <c r="EN63" s="50"/>
      <c r="EO63" s="50"/>
      <c r="EP63" s="50"/>
      <c r="EQ63" s="50"/>
      <c r="ER63" s="50"/>
      <c r="ES63" s="50"/>
      <c r="ET63" s="50"/>
      <c r="EU63" s="50"/>
      <c r="EV63" s="50"/>
      <c r="EW63" s="50"/>
      <c r="EX63" s="50"/>
      <c r="EY63" s="50"/>
      <c r="EZ63" s="50"/>
      <c r="FA63" s="50"/>
      <c r="FB63" s="50"/>
      <c r="FC63" s="50"/>
      <c r="FD63" s="50"/>
      <c r="FE63" s="50"/>
      <c r="FF63" s="50"/>
      <c r="FG63" s="50"/>
      <c r="FH63" s="50"/>
      <c r="FI63" s="50"/>
      <c r="FJ63" s="50"/>
      <c r="FK63" s="50"/>
      <c r="FL63" s="50"/>
      <c r="FM63" s="50"/>
      <c r="FN63" s="50"/>
      <c r="FO63" s="50"/>
      <c r="FP63" s="50"/>
      <c r="FQ63" s="50"/>
      <c r="FR63" s="50"/>
      <c r="FS63" s="50"/>
      <c r="FT63" s="50"/>
      <c r="FU63" s="50"/>
      <c r="FV63" s="50"/>
      <c r="FW63" s="50"/>
      <c r="FX63" s="50"/>
      <c r="FY63" s="50"/>
      <c r="FZ63" s="50"/>
      <c r="GA63" s="50"/>
      <c r="GB63" s="50"/>
      <c r="GC63" s="50"/>
      <c r="GD63" s="50"/>
      <c r="GE63" s="50"/>
      <c r="GF63" s="50"/>
      <c r="GG63" s="50"/>
      <c r="GH63" s="50"/>
      <c r="GI63" s="50"/>
      <c r="GJ63" s="50"/>
      <c r="GK63" s="50"/>
      <c r="GL63" s="50"/>
      <c r="GM63" s="50"/>
      <c r="GN63" s="50"/>
      <c r="GO63" s="50"/>
      <c r="GP63" s="50"/>
      <c r="GQ63" s="50"/>
      <c r="GR63" s="50"/>
      <c r="GS63" s="50"/>
      <c r="GT63" s="50"/>
      <c r="GU63" s="50"/>
      <c r="GV63" s="50"/>
      <c r="GW63" s="50"/>
      <c r="GX63" s="50"/>
      <c r="GY63" s="50"/>
      <c r="GZ63" s="50"/>
      <c r="HA63" s="50"/>
      <c r="HB63" s="50"/>
      <c r="HC63" s="50"/>
      <c r="HD63" s="50"/>
      <c r="HE63" s="50"/>
      <c r="HF63" s="50"/>
      <c r="HG63" s="50"/>
      <c r="HH63" s="50"/>
      <c r="HI63" s="50"/>
      <c r="HJ63" s="50"/>
      <c r="HK63" s="50"/>
      <c r="HL63" s="50"/>
      <c r="HM63" s="50"/>
      <c r="HN63" s="50"/>
      <c r="HO63" s="50"/>
      <c r="HP63" s="50"/>
      <c r="HQ63" s="50"/>
      <c r="HR63" s="50"/>
      <c r="HS63" s="50"/>
      <c r="HT63" s="50"/>
      <c r="HU63" s="50"/>
      <c r="HV63" s="50"/>
      <c r="HW63" s="50"/>
      <c r="HX63" s="50"/>
      <c r="HY63" s="50"/>
      <c r="HZ63" s="50"/>
      <c r="IA63" s="50"/>
      <c r="IB63" s="50"/>
      <c r="IC63" s="50"/>
      <c r="ID63" s="50"/>
      <c r="IE63" s="50"/>
      <c r="IF63" s="50"/>
      <c r="IG63" s="50"/>
      <c r="IH63" s="50"/>
      <c r="II63" s="50"/>
      <c r="IJ63" s="50"/>
      <c r="IK63" s="50"/>
      <c r="IL63" s="50"/>
      <c r="IM63" s="50"/>
      <c r="IN63" s="50"/>
      <c r="IO63" s="50"/>
      <c r="IP63" s="50"/>
      <c r="IQ63" s="50"/>
      <c r="IR63" s="50"/>
      <c r="IS63" s="50"/>
      <c r="IT63" s="50"/>
      <c r="IU63" s="50"/>
      <c r="IV63" s="50"/>
      <c r="IW63" s="50"/>
      <c r="IX63" s="50"/>
      <c r="IY63" s="50"/>
      <c r="IZ63" s="50"/>
      <c r="JA63" s="50"/>
      <c r="JB63" s="50"/>
      <c r="JC63" s="50"/>
      <c r="JD63" s="50"/>
      <c r="JE63" s="50"/>
      <c r="JF63" s="50"/>
      <c r="JG63" s="50"/>
      <c r="JH63" s="50"/>
      <c r="JI63" s="50"/>
      <c r="JJ63" s="50"/>
      <c r="JK63" s="50"/>
      <c r="JL63" s="50"/>
      <c r="JM63" s="50"/>
      <c r="JN63" s="50"/>
      <c r="JO63" s="50"/>
      <c r="JP63" s="50"/>
      <c r="JQ63" s="50"/>
      <c r="JR63" s="50"/>
      <c r="JS63" s="50"/>
      <c r="JT63" s="50"/>
      <c r="JU63" s="50"/>
      <c r="JV63" s="50"/>
      <c r="JW63" s="50"/>
      <c r="JX63" s="50"/>
      <c r="JY63" s="50"/>
      <c r="JZ63" s="50"/>
      <c r="KA63" s="50"/>
      <c r="KB63" s="50"/>
      <c r="KC63" s="50"/>
      <c r="KD63" s="50"/>
      <c r="KE63" s="50"/>
      <c r="KF63" s="50"/>
      <c r="KG63" s="50"/>
      <c r="KH63" s="50"/>
      <c r="KI63" s="50"/>
      <c r="KJ63" s="50"/>
      <c r="KK63" s="50"/>
      <c r="KL63" s="50"/>
      <c r="KM63" s="50"/>
      <c r="KN63" s="50"/>
      <c r="KO63" s="50"/>
      <c r="KP63" s="50"/>
      <c r="KQ63" s="50"/>
      <c r="KR63" s="50"/>
      <c r="KS63" s="50"/>
      <c r="KT63" s="50"/>
      <c r="KU63" s="50"/>
      <c r="KV63" s="50"/>
      <c r="KW63" s="50"/>
      <c r="KX63" s="50"/>
      <c r="KY63" s="50"/>
      <c r="KZ63" s="50"/>
      <c r="LA63" s="50"/>
      <c r="LB63" s="50"/>
      <c r="LC63" s="50"/>
      <c r="LD63" s="50"/>
      <c r="LE63" s="50"/>
      <c r="LF63" s="50"/>
      <c r="LG63" s="50"/>
      <c r="LH63" s="50"/>
      <c r="LI63" s="50"/>
      <c r="LJ63" s="50"/>
      <c r="LK63" s="50"/>
      <c r="LL63" s="50"/>
      <c r="LM63" s="50"/>
      <c r="LN63" s="50"/>
      <c r="LO63" s="50"/>
      <c r="LP63" s="50"/>
      <c r="LQ63" s="50"/>
      <c r="LR63" s="50"/>
      <c r="LS63" s="50"/>
      <c r="LT63" s="50"/>
      <c r="LU63" s="50"/>
      <c r="LV63" s="50"/>
      <c r="LW63" s="50"/>
      <c r="LX63" s="50"/>
      <c r="LY63" s="50"/>
      <c r="LZ63" s="50"/>
      <c r="MA63" s="50"/>
      <c r="MB63" s="50"/>
      <c r="MC63" s="50"/>
      <c r="MD63" s="50"/>
      <c r="ME63" s="50"/>
      <c r="MF63" s="50"/>
      <c r="MG63" s="50"/>
      <c r="MH63" s="50"/>
      <c r="MI63" s="50"/>
      <c r="MJ63" s="50"/>
      <c r="MK63" s="50"/>
      <c r="ML63" s="50"/>
      <c r="MM63" s="50"/>
      <c r="MN63" s="50"/>
      <c r="MO63" s="50"/>
      <c r="MP63" s="50"/>
      <c r="MQ63" s="50"/>
      <c r="MR63" s="50"/>
      <c r="MS63" s="50"/>
      <c r="MT63" s="50"/>
      <c r="MU63" s="50"/>
      <c r="MV63" s="50"/>
      <c r="MW63" s="50"/>
      <c r="MX63" s="50"/>
      <c r="MY63" s="50"/>
      <c r="MZ63" s="50"/>
      <c r="NA63" s="50"/>
      <c r="NB63" s="50"/>
      <c r="NC63" s="50"/>
      <c r="ND63" s="50"/>
      <c r="NE63" s="50"/>
      <c r="NF63" s="50"/>
      <c r="NG63" s="50"/>
      <c r="NH63" s="50"/>
      <c r="NI63" s="50"/>
      <c r="NJ63" s="50"/>
      <c r="NK63" s="50"/>
      <c r="NL63" s="50"/>
      <c r="NM63" s="50"/>
      <c r="NN63" s="50"/>
      <c r="NO63" s="50"/>
      <c r="NP63" s="50"/>
      <c r="NQ63" s="50"/>
      <c r="NR63" s="50"/>
      <c r="NS63" s="50"/>
      <c r="NT63" s="50"/>
      <c r="NU63" s="50"/>
      <c r="NV63" s="50"/>
      <c r="NW63" s="50"/>
      <c r="NX63" s="50"/>
      <c r="NY63" s="50"/>
      <c r="NZ63" s="50"/>
      <c r="OA63" s="50"/>
      <c r="OB63" s="50"/>
      <c r="OC63" s="50"/>
      <c r="OD63" s="50"/>
      <c r="OE63" s="50"/>
      <c r="OF63" s="50"/>
      <c r="OG63" s="50"/>
      <c r="OH63" s="50"/>
      <c r="OI63" s="50"/>
      <c r="OJ63" s="50"/>
      <c r="OK63" s="50"/>
      <c r="OL63" s="50"/>
      <c r="OM63" s="50"/>
      <c r="ON63" s="50"/>
      <c r="OO63" s="50"/>
      <c r="OP63" s="50"/>
      <c r="OQ63" s="50"/>
      <c r="OR63" s="50"/>
      <c r="OS63" s="50"/>
      <c r="OT63" s="50"/>
      <c r="OU63" s="50"/>
      <c r="OV63" s="50"/>
      <c r="OW63" s="50"/>
      <c r="OX63" s="50"/>
      <c r="OY63" s="50"/>
      <c r="OZ63" s="50"/>
      <c r="PA63" s="50"/>
      <c r="PB63" s="50"/>
      <c r="PC63" s="50"/>
      <c r="PD63" s="50"/>
      <c r="PE63" s="50"/>
      <c r="PF63" s="50"/>
      <c r="PG63" s="50"/>
      <c r="PH63" s="50"/>
      <c r="PI63" s="50"/>
      <c r="PJ63" s="50"/>
      <c r="PK63" s="50"/>
      <c r="PL63" s="50"/>
      <c r="PM63" s="50"/>
      <c r="PN63" s="50"/>
      <c r="PO63" s="50"/>
      <c r="PP63" s="50"/>
      <c r="PQ63" s="50"/>
      <c r="PR63" s="50"/>
      <c r="PS63" s="50"/>
      <c r="PT63" s="50"/>
      <c r="PU63" s="50"/>
      <c r="PV63" s="50"/>
      <c r="PW63" s="50"/>
      <c r="PX63" s="50"/>
      <c r="PY63" s="50"/>
      <c r="PZ63" s="50"/>
      <c r="QA63" s="50"/>
      <c r="QB63" s="50"/>
      <c r="QC63" s="50"/>
      <c r="QD63" s="50"/>
      <c r="QE63" s="50"/>
      <c r="QF63" s="50"/>
      <c r="QG63" s="50"/>
      <c r="QH63" s="50"/>
      <c r="QI63" s="50"/>
      <c r="QJ63" s="50"/>
      <c r="QK63" s="50"/>
      <c r="QL63" s="50"/>
      <c r="QM63" s="50"/>
      <c r="QN63" s="50"/>
      <c r="QO63" s="50"/>
      <c r="QP63" s="50"/>
      <c r="QQ63" s="50"/>
      <c r="QR63" s="50"/>
      <c r="QS63" s="50"/>
      <c r="QT63" s="50"/>
      <c r="QU63" s="50"/>
      <c r="QV63" s="50"/>
      <c r="QW63" s="50"/>
      <c r="QX63" s="50"/>
      <c r="QY63" s="50"/>
      <c r="QZ63" s="50"/>
      <c r="RA63" s="50"/>
      <c r="RB63" s="50"/>
      <c r="RC63" s="50"/>
      <c r="RD63" s="50"/>
      <c r="RE63" s="50"/>
      <c r="RF63" s="50"/>
      <c r="RG63" s="50"/>
      <c r="RH63" s="50"/>
      <c r="RI63" s="50"/>
      <c r="RJ63" s="50"/>
      <c r="RK63" s="50"/>
      <c r="RL63" s="50"/>
      <c r="RM63" s="50"/>
      <c r="RN63" s="50"/>
      <c r="RO63" s="50"/>
      <c r="RP63" s="50"/>
      <c r="RQ63" s="50"/>
      <c r="RR63" s="50"/>
      <c r="RS63" s="50"/>
      <c r="RT63" s="50"/>
      <c r="RU63" s="50"/>
      <c r="RV63" s="50"/>
      <c r="RW63" s="50"/>
      <c r="RX63" s="50"/>
      <c r="RY63" s="50"/>
      <c r="RZ63" s="50"/>
      <c r="SA63" s="50"/>
      <c r="SB63" s="50"/>
      <c r="SC63" s="50"/>
      <c r="SD63" s="50"/>
      <c r="SE63" s="50"/>
      <c r="SF63" s="50"/>
      <c r="SG63" s="50"/>
      <c r="SH63" s="50"/>
      <c r="SI63" s="50"/>
      <c r="SJ63" s="50"/>
      <c r="SK63" s="50"/>
      <c r="SL63" s="50"/>
      <c r="SM63" s="50"/>
      <c r="SN63" s="50"/>
      <c r="SO63" s="50"/>
      <c r="SP63" s="50"/>
      <c r="SQ63" s="50"/>
      <c r="SR63" s="50"/>
      <c r="SS63" s="50"/>
      <c r="ST63" s="50"/>
      <c r="SU63" s="50"/>
      <c r="SV63" s="50"/>
      <c r="SW63" s="50"/>
      <c r="SX63" s="50"/>
      <c r="SY63" s="50"/>
      <c r="SZ63" s="50"/>
      <c r="TA63" s="50"/>
      <c r="TB63" s="50"/>
      <c r="TC63" s="50"/>
      <c r="TD63" s="50"/>
      <c r="TE63" s="50"/>
      <c r="TF63" s="50"/>
      <c r="TG63" s="50"/>
      <c r="TH63" s="50"/>
      <c r="TI63" s="50"/>
      <c r="TJ63" s="50"/>
      <c r="TK63" s="50"/>
      <c r="TL63" s="50"/>
      <c r="TM63" s="50"/>
      <c r="TN63" s="50"/>
      <c r="TO63" s="50"/>
      <c r="TP63" s="50"/>
      <c r="TQ63" s="50"/>
      <c r="TR63" s="50"/>
      <c r="TS63" s="50"/>
      <c r="TT63" s="50"/>
      <c r="TU63" s="50"/>
      <c r="TV63" s="50"/>
      <c r="TW63" s="50"/>
      <c r="TX63" s="50"/>
      <c r="TY63" s="50"/>
      <c r="TZ63" s="50"/>
      <c r="UA63" s="50"/>
      <c r="UB63" s="50"/>
      <c r="UC63" s="50"/>
      <c r="UD63" s="50"/>
      <c r="UE63" s="50"/>
      <c r="UF63" s="50"/>
      <c r="UG63" s="50"/>
      <c r="UH63" s="50"/>
      <c r="UI63" s="50"/>
      <c r="UJ63" s="50"/>
      <c r="UK63" s="50"/>
      <c r="UL63" s="50"/>
      <c r="UM63" s="50"/>
      <c r="UN63" s="50"/>
      <c r="UO63" s="50"/>
      <c r="UP63" s="50"/>
      <c r="UQ63" s="50"/>
      <c r="UR63" s="50"/>
      <c r="US63" s="50"/>
      <c r="UT63" s="50"/>
      <c r="UU63" s="50"/>
      <c r="UV63" s="50"/>
      <c r="UW63" s="50"/>
      <c r="UX63" s="50"/>
      <c r="UY63" s="50"/>
      <c r="UZ63" s="50"/>
      <c r="VA63" s="50"/>
      <c r="VB63" s="50"/>
      <c r="VC63" s="50"/>
      <c r="VD63" s="50"/>
      <c r="VE63" s="50"/>
      <c r="VF63" s="50"/>
      <c r="VG63" s="50"/>
      <c r="VH63" s="50"/>
      <c r="VI63" s="50"/>
      <c r="VJ63" s="50"/>
      <c r="VK63" s="50"/>
      <c r="VL63" s="50"/>
      <c r="VM63" s="50"/>
      <c r="VN63" s="50"/>
      <c r="VO63" s="50"/>
      <c r="VP63" s="50"/>
      <c r="VQ63" s="50"/>
      <c r="VR63" s="50"/>
      <c r="VS63" s="50"/>
      <c r="VT63" s="50"/>
      <c r="VU63" s="50"/>
      <c r="VV63" s="50"/>
      <c r="VW63" s="50"/>
      <c r="VX63" s="50"/>
      <c r="VY63" s="50"/>
      <c r="VZ63" s="50"/>
      <c r="WA63" s="50"/>
      <c r="WB63" s="50"/>
      <c r="WC63" s="50"/>
      <c r="WD63" s="50"/>
      <c r="WE63" s="50"/>
      <c r="WF63" s="50"/>
      <c r="WG63" s="50"/>
      <c r="WH63" s="50"/>
      <c r="WI63" s="50"/>
      <c r="WJ63" s="50"/>
      <c r="WK63" s="50"/>
      <c r="WL63" s="50"/>
      <c r="WM63" s="50"/>
      <c r="WN63" s="50"/>
      <c r="WO63" s="50"/>
      <c r="WP63" s="50"/>
      <c r="WQ63" s="50"/>
      <c r="WR63" s="50"/>
      <c r="WS63" s="50"/>
      <c r="WT63" s="50"/>
      <c r="WU63" s="50"/>
      <c r="WV63" s="50"/>
      <c r="WW63" s="50"/>
      <c r="WX63" s="50"/>
      <c r="WY63" s="50"/>
      <c r="WZ63" s="50"/>
      <c r="XA63" s="50"/>
      <c r="XB63" s="50"/>
      <c r="XC63" s="50"/>
      <c r="XD63" s="50"/>
      <c r="XE63" s="50"/>
      <c r="XF63" s="50"/>
      <c r="XG63" s="50"/>
      <c r="XH63" s="50"/>
      <c r="XI63" s="50"/>
      <c r="XJ63" s="50"/>
      <c r="XK63" s="50"/>
      <c r="XL63" s="50"/>
      <c r="XM63" s="50"/>
      <c r="XN63" s="50"/>
      <c r="XO63" s="50"/>
      <c r="XP63" s="50"/>
      <c r="XQ63" s="50"/>
      <c r="XR63" s="50"/>
      <c r="XS63" s="50"/>
      <c r="XT63" s="50"/>
      <c r="XU63" s="50"/>
      <c r="XV63" s="50"/>
      <c r="XW63" s="50"/>
      <c r="XX63" s="50"/>
      <c r="XY63" s="50"/>
      <c r="XZ63" s="50"/>
      <c r="YA63" s="50"/>
      <c r="YB63" s="50"/>
      <c r="YC63" s="50"/>
      <c r="YD63" s="50"/>
      <c r="YE63" s="50"/>
      <c r="YF63" s="50"/>
      <c r="YG63" s="50"/>
      <c r="YH63" s="50"/>
      <c r="YI63" s="50"/>
      <c r="YJ63" s="50"/>
      <c r="YK63" s="50"/>
      <c r="YL63" s="50"/>
      <c r="YM63" s="50"/>
      <c r="YN63" s="50"/>
      <c r="YO63" s="50"/>
      <c r="YP63" s="50"/>
      <c r="YQ63" s="50"/>
      <c r="YR63" s="50"/>
      <c r="YS63" s="50"/>
      <c r="YT63" s="50"/>
      <c r="YU63" s="50"/>
      <c r="YV63" s="50"/>
      <c r="YW63" s="50"/>
      <c r="YX63" s="50"/>
      <c r="YY63" s="50"/>
      <c r="YZ63" s="50"/>
      <c r="ZA63" s="50"/>
      <c r="ZB63" s="50"/>
      <c r="ZC63" s="50"/>
      <c r="ZD63" s="50"/>
      <c r="ZE63" s="50"/>
      <c r="ZF63" s="50"/>
      <c r="ZG63" s="50"/>
      <c r="ZH63" s="50"/>
      <c r="ZI63" s="50"/>
      <c r="ZJ63" s="50"/>
      <c r="ZK63" s="50"/>
      <c r="ZL63" s="50"/>
      <c r="ZM63" s="50"/>
      <c r="ZN63" s="50"/>
      <c r="ZO63" s="50"/>
      <c r="ZP63" s="50"/>
      <c r="ZQ63" s="50"/>
      <c r="ZR63" s="50"/>
      <c r="ZS63" s="50"/>
      <c r="ZT63" s="50"/>
      <c r="ZU63" s="50"/>
      <c r="ZV63" s="50"/>
      <c r="ZW63" s="50"/>
      <c r="ZX63" s="50"/>
      <c r="ZY63" s="50"/>
      <c r="ZZ63" s="50"/>
      <c r="AAA63" s="50"/>
      <c r="AAB63" s="50"/>
      <c r="AAC63" s="50"/>
      <c r="AAD63" s="50"/>
      <c r="AAE63" s="50"/>
      <c r="AAF63" s="50"/>
      <c r="AAG63" s="50"/>
      <c r="AAH63" s="50"/>
      <c r="AAI63" s="50"/>
      <c r="AAJ63" s="50"/>
      <c r="AAK63" s="50"/>
      <c r="AAL63" s="50"/>
      <c r="AAM63" s="50"/>
      <c r="AAN63" s="50"/>
      <c r="AAO63" s="50"/>
      <c r="AAP63" s="50"/>
      <c r="AAQ63" s="50"/>
      <c r="AAR63" s="50"/>
      <c r="AAS63" s="50"/>
      <c r="AAT63" s="50"/>
      <c r="AAU63" s="50"/>
      <c r="AAV63" s="50"/>
      <c r="AAW63" s="50"/>
      <c r="AAX63" s="50"/>
      <c r="AAY63" s="50"/>
      <c r="AAZ63" s="50"/>
      <c r="ABA63" s="50"/>
      <c r="ABB63" s="50"/>
      <c r="ABC63" s="50"/>
      <c r="ABD63" s="50"/>
      <c r="ABE63" s="50"/>
      <c r="ABF63" s="50"/>
      <c r="ABG63" s="50"/>
      <c r="ABH63" s="50"/>
      <c r="ABI63" s="50"/>
      <c r="ABJ63" s="50"/>
      <c r="ABK63" s="50"/>
      <c r="ABL63" s="50"/>
      <c r="ABM63" s="50"/>
      <c r="ABN63" s="50"/>
      <c r="ABO63" s="50"/>
      <c r="ABP63" s="50"/>
      <c r="ABQ63" s="50"/>
      <c r="ABR63" s="50"/>
      <c r="ABS63" s="50"/>
      <c r="ABT63" s="50"/>
      <c r="ABU63" s="50"/>
      <c r="ABV63" s="50"/>
      <c r="ABW63" s="50"/>
      <c r="ABX63" s="50"/>
      <c r="ABY63" s="50"/>
      <c r="ABZ63" s="50"/>
      <c r="ACA63" s="50"/>
      <c r="ACB63" s="50"/>
      <c r="ACC63" s="50"/>
      <c r="ACD63" s="50"/>
      <c r="ACE63" s="50"/>
      <c r="ACF63" s="50"/>
      <c r="ACG63" s="50"/>
      <c r="ACH63" s="50"/>
      <c r="ACI63" s="50"/>
      <c r="ACJ63" s="50"/>
      <c r="ACK63" s="50"/>
      <c r="ACL63" s="50"/>
      <c r="ACM63" s="50"/>
      <c r="ACN63" s="50"/>
      <c r="ACO63" s="50"/>
      <c r="ACP63" s="50"/>
      <c r="ACQ63" s="50"/>
      <c r="ACR63" s="50"/>
      <c r="ACS63" s="50"/>
      <c r="ACT63" s="50"/>
      <c r="ACU63" s="50"/>
      <c r="ACV63" s="50"/>
      <c r="ACW63" s="50"/>
      <c r="ACX63" s="50"/>
      <c r="ACY63" s="50"/>
      <c r="ACZ63" s="50"/>
      <c r="ADA63" s="50"/>
      <c r="ADB63" s="50"/>
      <c r="ADC63" s="50"/>
      <c r="ADD63" s="50"/>
      <c r="ADE63" s="50"/>
      <c r="ADF63" s="50"/>
      <c r="ADG63" s="50"/>
      <c r="ADH63" s="50"/>
      <c r="ADI63" s="50"/>
      <c r="ADJ63" s="50"/>
      <c r="ADK63" s="50"/>
      <c r="ADL63" s="50"/>
      <c r="ADM63" s="50"/>
      <c r="ADN63" s="50"/>
      <c r="ADO63" s="50"/>
      <c r="ADP63" s="50"/>
      <c r="ADQ63" s="50"/>
      <c r="ADR63" s="50"/>
      <c r="ADS63" s="50"/>
      <c r="ADT63" s="50"/>
      <c r="ADU63" s="50"/>
      <c r="ADV63" s="50"/>
      <c r="ADW63" s="50"/>
      <c r="ADX63" s="50"/>
      <c r="ADY63" s="50"/>
      <c r="ADZ63" s="50"/>
      <c r="AEA63" s="50"/>
      <c r="AEB63" s="50"/>
      <c r="AEC63" s="50"/>
      <c r="AED63" s="50"/>
      <c r="AEE63" s="50"/>
      <c r="AEF63" s="50"/>
      <c r="AEG63" s="50"/>
      <c r="AEH63" s="50"/>
      <c r="AEI63" s="50"/>
      <c r="AEJ63" s="50"/>
      <c r="AEK63" s="50"/>
      <c r="AEL63" s="50"/>
      <c r="AEM63" s="50"/>
      <c r="AEN63" s="50"/>
      <c r="AEO63" s="50"/>
      <c r="AEP63" s="50"/>
      <c r="AEQ63" s="50"/>
      <c r="AER63" s="50"/>
      <c r="AES63" s="50"/>
      <c r="AET63" s="50"/>
      <c r="AEU63" s="50"/>
      <c r="AEV63" s="50"/>
      <c r="AEW63" s="50"/>
      <c r="AEX63" s="50"/>
      <c r="AEY63" s="50"/>
      <c r="AEZ63" s="50"/>
      <c r="AFA63" s="50"/>
      <c r="AFB63" s="50"/>
      <c r="AFC63" s="50"/>
      <c r="AFD63" s="50"/>
      <c r="AFE63" s="50"/>
      <c r="AFF63" s="50"/>
      <c r="AFG63" s="50"/>
      <c r="AFH63" s="50"/>
      <c r="AFI63" s="50"/>
      <c r="AFJ63" s="50"/>
      <c r="AFK63" s="50"/>
      <c r="AFL63" s="50"/>
      <c r="AFM63" s="50"/>
      <c r="AFN63" s="50"/>
      <c r="AFO63" s="50"/>
      <c r="AFP63" s="50"/>
      <c r="AFQ63" s="50"/>
      <c r="AFR63" s="50"/>
      <c r="AFS63" s="50"/>
      <c r="AFT63" s="50"/>
      <c r="AFU63" s="50"/>
      <c r="AFV63" s="50"/>
      <c r="AFW63" s="50"/>
      <c r="AFX63" s="50"/>
      <c r="AFY63" s="50"/>
      <c r="AFZ63" s="50"/>
      <c r="AGA63" s="50"/>
      <c r="AGB63" s="50"/>
      <c r="AGC63" s="50"/>
      <c r="AGD63" s="50"/>
      <c r="AGE63" s="50"/>
      <c r="AGF63" s="50"/>
      <c r="AGG63" s="50"/>
      <c r="AGH63" s="50"/>
      <c r="AGI63" s="50"/>
      <c r="AGJ63" s="50"/>
      <c r="AGK63" s="50"/>
      <c r="AGL63" s="50"/>
      <c r="AGM63" s="50"/>
      <c r="AGN63" s="50"/>
      <c r="AGO63" s="50"/>
      <c r="AGP63" s="50"/>
      <c r="AGQ63" s="50"/>
      <c r="AGR63" s="50"/>
      <c r="AGS63" s="50"/>
      <c r="AGT63" s="50"/>
      <c r="AGU63" s="50"/>
      <c r="AGV63" s="50"/>
      <c r="AGW63" s="50"/>
      <c r="AGX63" s="50"/>
      <c r="AGY63" s="50"/>
      <c r="AGZ63" s="50"/>
      <c r="AHA63" s="50"/>
      <c r="AHB63" s="50"/>
      <c r="AHC63" s="50"/>
      <c r="AHD63" s="50"/>
      <c r="AHE63" s="50"/>
      <c r="AHF63" s="50"/>
      <c r="AHG63" s="50"/>
      <c r="AHH63" s="50"/>
      <c r="AHI63" s="50"/>
      <c r="AHJ63" s="50"/>
      <c r="AHK63" s="50"/>
      <c r="AHL63" s="50"/>
      <c r="AHM63" s="50"/>
      <c r="AHN63" s="50"/>
      <c r="AHO63" s="50"/>
      <c r="AHP63" s="50"/>
      <c r="AHQ63" s="50"/>
      <c r="AHR63" s="50"/>
      <c r="AHS63" s="50"/>
      <c r="AHT63" s="50"/>
      <c r="AHU63" s="50"/>
      <c r="AHV63" s="50"/>
      <c r="AHW63" s="50"/>
      <c r="AHX63" s="50"/>
      <c r="AHY63" s="50"/>
      <c r="AHZ63" s="50"/>
      <c r="AIA63" s="50"/>
      <c r="AIB63" s="50"/>
      <c r="AIC63" s="50"/>
      <c r="AID63" s="50"/>
      <c r="AIE63" s="50"/>
      <c r="AIF63" s="50"/>
      <c r="AIG63" s="50"/>
      <c r="AIH63" s="50"/>
      <c r="AII63" s="50"/>
      <c r="AIJ63" s="50"/>
      <c r="AIK63" s="50"/>
      <c r="AIL63" s="50"/>
      <c r="AIM63" s="50"/>
      <c r="AIN63" s="50"/>
      <c r="AIO63" s="50"/>
      <c r="AIP63" s="50"/>
      <c r="AIQ63" s="50"/>
      <c r="AIR63" s="50"/>
      <c r="AIS63" s="50"/>
      <c r="AIT63" s="50"/>
      <c r="AIU63" s="50"/>
      <c r="AIV63" s="50"/>
      <c r="AIW63" s="50"/>
      <c r="AIX63" s="50"/>
      <c r="AIY63" s="50"/>
      <c r="AIZ63" s="50"/>
      <c r="AJA63" s="50"/>
      <c r="AJB63" s="50"/>
      <c r="AJC63" s="50"/>
      <c r="AJD63" s="50"/>
      <c r="AJE63" s="50"/>
      <c r="AJF63" s="50"/>
      <c r="AJG63" s="50"/>
      <c r="AJH63" s="50"/>
      <c r="AJI63" s="50"/>
      <c r="AJJ63" s="50"/>
      <c r="AJK63" s="50"/>
      <c r="AJL63" s="50"/>
      <c r="AJM63" s="50"/>
      <c r="AJN63" s="50"/>
      <c r="AJO63" s="50"/>
      <c r="AJP63" s="50"/>
      <c r="AJQ63" s="50"/>
      <c r="AJR63" s="50"/>
      <c r="AJS63" s="50"/>
      <c r="AJT63" s="50"/>
      <c r="AJU63" s="50"/>
      <c r="AJV63" s="50"/>
      <c r="AJW63" s="50"/>
      <c r="AJX63" s="50"/>
      <c r="AJY63" s="50"/>
      <c r="AJZ63" s="50"/>
      <c r="AKA63" s="50"/>
      <c r="AKB63" s="50"/>
      <c r="AKC63" s="50"/>
      <c r="AKD63" s="50"/>
      <c r="AKE63" s="50"/>
      <c r="AKF63" s="50"/>
      <c r="AKG63" s="50"/>
      <c r="AKH63" s="50"/>
      <c r="AKI63" s="50"/>
      <c r="AKJ63" s="50"/>
      <c r="AKK63" s="50"/>
      <c r="AKL63" s="50"/>
      <c r="AKM63" s="50"/>
      <c r="AKN63" s="50"/>
      <c r="AKO63" s="50"/>
      <c r="AKP63" s="50"/>
      <c r="AKQ63" s="50"/>
      <c r="AKR63" s="50"/>
      <c r="AKS63" s="50"/>
      <c r="AKT63" s="50"/>
      <c r="AKU63" s="50"/>
      <c r="AKV63" s="50"/>
      <c r="AKW63" s="50"/>
      <c r="AKX63" s="50"/>
      <c r="AKY63" s="50"/>
      <c r="AKZ63" s="50"/>
      <c r="ALA63" s="50"/>
      <c r="ALB63" s="50"/>
      <c r="ALC63" s="50"/>
      <c r="ALD63" s="50"/>
      <c r="ALE63" s="50"/>
      <c r="ALF63" s="50"/>
      <c r="ALG63" s="50"/>
      <c r="ALH63" s="50"/>
      <c r="ALI63" s="50"/>
      <c r="ALJ63" s="50"/>
      <c r="ALK63" s="50"/>
      <c r="ALL63" s="50"/>
      <c r="ALM63" s="50"/>
      <c r="ALN63" s="50"/>
      <c r="ALO63" s="50"/>
      <c r="ALP63" s="50"/>
      <c r="ALQ63" s="50"/>
      <c r="ALR63" s="50"/>
      <c r="ALS63" s="50"/>
      <c r="ALT63" s="50"/>
      <c r="ALU63" s="50"/>
      <c r="ALV63" s="50"/>
      <c r="ALW63" s="50"/>
      <c r="ALX63" s="50"/>
      <c r="ALY63" s="50"/>
      <c r="ALZ63" s="50"/>
      <c r="AMA63" s="50"/>
      <c r="AMB63" s="50"/>
      <c r="AMC63" s="50"/>
      <c r="AMD63" s="50"/>
      <c r="AME63" s="50"/>
      <c r="AMF63" s="50"/>
      <c r="AMG63" s="50"/>
      <c r="AMH63" s="50"/>
      <c r="AMI63" s="50"/>
      <c r="AMJ63" s="50"/>
      <c r="AMK63" s="50"/>
      <c r="AML63" s="50"/>
      <c r="AMM63" s="50"/>
      <c r="AMN63" s="50"/>
      <c r="AMO63" s="50"/>
      <c r="AMP63" s="50"/>
      <c r="AMQ63" s="50"/>
      <c r="AMR63" s="50"/>
      <c r="AMS63" s="50"/>
      <c r="AMT63" s="50"/>
      <c r="AMU63" s="50"/>
      <c r="AMV63" s="50"/>
      <c r="AMW63" s="50"/>
      <c r="AMX63" s="50"/>
      <c r="AMY63" s="50"/>
      <c r="AMZ63" s="50"/>
      <c r="ANA63" s="50"/>
      <c r="ANB63" s="50"/>
      <c r="ANC63" s="50"/>
      <c r="AND63" s="50"/>
      <c r="ANE63" s="50"/>
      <c r="ANF63" s="50"/>
      <c r="ANG63" s="50"/>
      <c r="ANH63" s="50"/>
      <c r="ANI63" s="50"/>
      <c r="ANJ63" s="50"/>
      <c r="ANK63" s="50"/>
      <c r="ANL63" s="50"/>
      <c r="ANM63" s="50"/>
      <c r="ANN63" s="50"/>
      <c r="ANO63" s="50"/>
      <c r="ANP63" s="50"/>
      <c r="ANQ63" s="50"/>
      <c r="ANR63" s="50"/>
      <c r="ANS63" s="50"/>
      <c r="ANT63" s="50"/>
      <c r="ANU63" s="50"/>
      <c r="ANV63" s="50"/>
      <c r="ANW63" s="50"/>
      <c r="ANX63" s="50"/>
      <c r="ANY63" s="50"/>
      <c r="ANZ63" s="50"/>
      <c r="AOA63" s="50"/>
      <c r="AOB63" s="50"/>
      <c r="AOC63" s="50"/>
      <c r="AOD63" s="50"/>
      <c r="AOE63" s="50"/>
      <c r="AOF63" s="50"/>
      <c r="AOG63" s="50"/>
      <c r="AOH63" s="50"/>
      <c r="AOI63" s="50"/>
      <c r="AOJ63" s="50"/>
      <c r="AOK63" s="50"/>
      <c r="AOL63" s="50"/>
      <c r="AOM63" s="50"/>
      <c r="AON63" s="50"/>
      <c r="AOO63" s="50"/>
      <c r="AOP63" s="50"/>
      <c r="AOQ63" s="50"/>
      <c r="AOR63" s="50"/>
      <c r="AOS63" s="50"/>
      <c r="AOT63" s="50"/>
      <c r="AOU63" s="50"/>
      <c r="AOV63" s="50"/>
      <c r="AOW63" s="50"/>
      <c r="AOX63" s="50"/>
      <c r="AOY63" s="50"/>
      <c r="AOZ63" s="50"/>
      <c r="APA63" s="50"/>
      <c r="APB63" s="50"/>
      <c r="APC63" s="50"/>
      <c r="APD63" s="50"/>
      <c r="APE63" s="50"/>
      <c r="APF63" s="50"/>
      <c r="APG63" s="50"/>
      <c r="APH63" s="50"/>
      <c r="API63" s="50"/>
      <c r="APJ63" s="50"/>
      <c r="APK63" s="50"/>
      <c r="APL63" s="50"/>
      <c r="APM63" s="50"/>
      <c r="APN63" s="50"/>
      <c r="APO63" s="50"/>
      <c r="APP63" s="50"/>
      <c r="APQ63" s="50"/>
      <c r="APR63" s="50"/>
      <c r="APS63" s="50"/>
      <c r="APT63" s="50"/>
      <c r="APU63" s="50"/>
      <c r="APV63" s="50"/>
      <c r="APW63" s="50"/>
      <c r="APX63" s="50"/>
      <c r="APY63" s="50"/>
      <c r="APZ63" s="50"/>
      <c r="AQA63" s="50"/>
      <c r="AQB63" s="50"/>
      <c r="AQC63" s="50"/>
      <c r="AQD63" s="50"/>
      <c r="AQE63" s="50"/>
      <c r="AQF63" s="50"/>
      <c r="AQG63" s="50"/>
      <c r="AQH63" s="50"/>
      <c r="AQI63" s="50"/>
      <c r="AQJ63" s="50"/>
      <c r="AQK63" s="50"/>
      <c r="AQL63" s="50"/>
      <c r="AQM63" s="50"/>
      <c r="AQN63" s="50"/>
      <c r="AQO63" s="50"/>
      <c r="AQP63" s="50"/>
      <c r="AQQ63" s="50"/>
      <c r="AQR63" s="50"/>
      <c r="AQS63" s="50"/>
      <c r="AQT63" s="50"/>
      <c r="AQU63" s="50"/>
      <c r="AQV63" s="50"/>
      <c r="AQW63" s="50"/>
      <c r="AQX63" s="50"/>
      <c r="AQY63" s="50"/>
      <c r="AQZ63" s="50"/>
      <c r="ARA63" s="50"/>
      <c r="ARB63" s="50"/>
      <c r="ARC63" s="50"/>
      <c r="ARD63" s="50"/>
      <c r="ARE63" s="50"/>
      <c r="ARF63" s="50"/>
      <c r="ARG63" s="50"/>
      <c r="ARH63" s="50"/>
      <c r="ARI63" s="50"/>
      <c r="ARJ63" s="50"/>
      <c r="ARK63" s="50"/>
      <c r="ARL63" s="50"/>
      <c r="ARM63" s="50"/>
      <c r="ARN63" s="50"/>
      <c r="ARO63" s="50"/>
      <c r="ARP63" s="50"/>
      <c r="ARQ63" s="50"/>
      <c r="ARR63" s="50"/>
      <c r="ARS63" s="50"/>
      <c r="ART63" s="50"/>
      <c r="ARU63" s="50"/>
      <c r="ARV63" s="50"/>
      <c r="ARW63" s="50"/>
      <c r="ARX63" s="50"/>
      <c r="ARY63" s="50"/>
      <c r="ARZ63" s="50"/>
      <c r="ASA63" s="50"/>
      <c r="ASB63" s="50"/>
      <c r="ASC63" s="50"/>
      <c r="ASD63" s="50"/>
      <c r="ASE63" s="50"/>
      <c r="ASF63" s="50"/>
      <c r="ASG63" s="50"/>
      <c r="ASH63" s="50"/>
      <c r="ASI63" s="50"/>
      <c r="ASJ63" s="50"/>
      <c r="ASK63" s="50"/>
      <c r="ASL63" s="50"/>
      <c r="ASM63" s="50"/>
      <c r="ASN63" s="50"/>
      <c r="ASO63" s="50"/>
      <c r="ASP63" s="50"/>
      <c r="ASQ63" s="50"/>
      <c r="ASR63" s="50"/>
      <c r="ASS63" s="50"/>
      <c r="AST63" s="50"/>
      <c r="ASU63" s="50"/>
      <c r="ASV63" s="50"/>
      <c r="ASW63" s="50"/>
      <c r="ASX63" s="50"/>
      <c r="ASY63" s="50"/>
      <c r="ASZ63" s="50"/>
      <c r="ATA63" s="50"/>
      <c r="ATB63" s="50"/>
      <c r="ATC63" s="50"/>
      <c r="ATD63" s="50"/>
      <c r="ATE63" s="50"/>
      <c r="ATF63" s="50"/>
      <c r="ATG63" s="50"/>
      <c r="ATH63" s="50"/>
      <c r="ATI63" s="50"/>
      <c r="ATJ63" s="50"/>
      <c r="ATK63" s="50"/>
      <c r="ATL63" s="50"/>
      <c r="ATM63" s="50"/>
      <c r="ATN63" s="50"/>
      <c r="ATO63" s="50"/>
      <c r="ATP63" s="50"/>
      <c r="ATQ63" s="50"/>
      <c r="ATR63" s="50"/>
      <c r="ATS63" s="50"/>
      <c r="ATT63" s="50"/>
      <c r="ATU63" s="50"/>
      <c r="ATV63" s="50"/>
      <c r="ATW63" s="50"/>
      <c r="ATX63" s="50"/>
      <c r="ATY63" s="50"/>
      <c r="ATZ63" s="50"/>
      <c r="AUA63" s="50"/>
      <c r="AUB63" s="50"/>
      <c r="AUC63" s="50"/>
      <c r="AUD63" s="50"/>
      <c r="AUE63" s="50"/>
      <c r="AUF63" s="50"/>
      <c r="AUG63" s="50"/>
      <c r="AUH63" s="50"/>
      <c r="AUI63" s="50"/>
      <c r="AUJ63" s="50"/>
      <c r="AUK63" s="50"/>
      <c r="AUL63" s="50"/>
      <c r="AUM63" s="50"/>
      <c r="AUN63" s="50"/>
      <c r="AUO63" s="50"/>
      <c r="AUP63" s="50"/>
      <c r="AUQ63" s="50"/>
      <c r="AUR63" s="50"/>
      <c r="AUS63" s="50"/>
      <c r="AUT63" s="50"/>
      <c r="AUU63" s="50"/>
      <c r="AUV63" s="50"/>
      <c r="AUW63" s="50"/>
      <c r="AUX63" s="50"/>
      <c r="AUY63" s="50"/>
      <c r="AUZ63" s="50"/>
      <c r="AVA63" s="50"/>
      <c r="AVB63" s="50"/>
      <c r="AVC63" s="50"/>
      <c r="AVD63" s="50"/>
      <c r="AVE63" s="50"/>
      <c r="AVF63" s="50"/>
      <c r="AVG63" s="50"/>
      <c r="AVH63" s="50"/>
      <c r="AVI63" s="50"/>
      <c r="AVJ63" s="50"/>
      <c r="AVK63" s="50"/>
      <c r="AVL63" s="50"/>
      <c r="AVM63" s="50"/>
      <c r="AVN63" s="50"/>
      <c r="AVO63" s="50"/>
      <c r="AVP63" s="50"/>
      <c r="AVQ63" s="50"/>
      <c r="AVR63" s="50"/>
      <c r="AVS63" s="50"/>
      <c r="AVT63" s="50"/>
      <c r="AVU63" s="50"/>
      <c r="AVV63" s="50"/>
      <c r="AVW63" s="50"/>
      <c r="AVX63" s="50"/>
      <c r="AVY63" s="50"/>
      <c r="AVZ63" s="50"/>
      <c r="AWA63" s="50"/>
      <c r="AWB63" s="50"/>
      <c r="AWC63" s="50"/>
      <c r="AWD63" s="50"/>
      <c r="AWE63" s="50"/>
      <c r="AWF63" s="50"/>
      <c r="AWG63" s="50"/>
      <c r="AWH63" s="50"/>
      <c r="AWI63" s="50"/>
      <c r="AWJ63" s="50"/>
      <c r="AWK63" s="50"/>
      <c r="AWL63" s="50"/>
      <c r="AWM63" s="50"/>
      <c r="AWN63" s="50"/>
      <c r="AWO63" s="50"/>
      <c r="AWP63" s="50"/>
      <c r="AWQ63" s="50"/>
      <c r="AWR63" s="50"/>
      <c r="AWS63" s="50"/>
      <c r="AWT63" s="50"/>
      <c r="AWU63" s="50"/>
      <c r="AWV63" s="50"/>
      <c r="AWW63" s="50"/>
      <c r="AWX63" s="50"/>
      <c r="AWY63" s="50"/>
      <c r="AWZ63" s="50"/>
      <c r="AXA63" s="50"/>
      <c r="AXB63" s="50"/>
      <c r="AXC63" s="50"/>
      <c r="AXD63" s="50"/>
      <c r="AXE63" s="50"/>
      <c r="AXF63" s="50"/>
      <c r="AXG63" s="50"/>
      <c r="AXH63" s="50"/>
      <c r="AXI63" s="50"/>
      <c r="AXJ63" s="50"/>
      <c r="AXK63" s="50"/>
      <c r="AXL63" s="50"/>
      <c r="AXM63" s="50"/>
      <c r="AXN63" s="50"/>
      <c r="AXO63" s="50"/>
      <c r="AXP63" s="50"/>
      <c r="AXQ63" s="50"/>
      <c r="AXR63" s="50"/>
      <c r="AXS63" s="50"/>
      <c r="AXT63" s="50"/>
      <c r="AXU63" s="50"/>
      <c r="AXV63" s="50"/>
      <c r="AXW63" s="50"/>
      <c r="AXX63" s="50"/>
      <c r="AXY63" s="50"/>
      <c r="AXZ63" s="50"/>
      <c r="AYA63" s="50"/>
      <c r="AYB63" s="50"/>
      <c r="AYC63" s="50"/>
      <c r="AYD63" s="50"/>
      <c r="AYE63" s="50"/>
      <c r="AYF63" s="50"/>
      <c r="AYG63" s="50"/>
      <c r="AYH63" s="50"/>
      <c r="AYI63" s="50"/>
      <c r="AYJ63" s="50"/>
      <c r="AYK63" s="50"/>
      <c r="AYL63" s="50"/>
      <c r="AYM63" s="50"/>
      <c r="AYN63" s="50"/>
      <c r="AYO63" s="50"/>
      <c r="AYP63" s="50"/>
      <c r="AYQ63" s="50"/>
      <c r="AYR63" s="50"/>
      <c r="AYS63" s="50"/>
      <c r="AYT63" s="50"/>
      <c r="AYU63" s="50"/>
      <c r="AYV63" s="50"/>
      <c r="AYW63" s="50"/>
      <c r="AYX63" s="50"/>
      <c r="AYY63" s="50"/>
      <c r="AYZ63" s="50"/>
      <c r="AZA63" s="50"/>
      <c r="AZB63" s="50"/>
      <c r="AZC63" s="50"/>
      <c r="AZD63" s="50"/>
      <c r="AZE63" s="50"/>
      <c r="AZF63" s="50"/>
      <c r="AZG63" s="50"/>
      <c r="AZH63" s="50"/>
      <c r="AZI63" s="50"/>
      <c r="AZJ63" s="50"/>
      <c r="AZK63" s="50"/>
      <c r="AZL63" s="50"/>
      <c r="AZM63" s="50"/>
      <c r="AZN63" s="50"/>
      <c r="AZO63" s="50"/>
      <c r="AZP63" s="50"/>
      <c r="AZQ63" s="50"/>
      <c r="AZR63" s="50"/>
      <c r="AZS63" s="50"/>
      <c r="AZT63" s="50"/>
      <c r="AZU63" s="50"/>
      <c r="AZV63" s="50"/>
      <c r="AZW63" s="50"/>
      <c r="AZX63" s="50"/>
      <c r="AZY63" s="50"/>
      <c r="AZZ63" s="50"/>
      <c r="BAA63" s="50"/>
      <c r="BAB63" s="50"/>
      <c r="BAC63" s="50"/>
      <c r="BAD63" s="50"/>
      <c r="BAE63" s="50"/>
      <c r="BAF63" s="50"/>
      <c r="BAG63" s="50"/>
      <c r="BAH63" s="50"/>
      <c r="BAI63" s="50"/>
      <c r="BAJ63" s="50"/>
      <c r="BAK63" s="50"/>
      <c r="BAL63" s="50"/>
      <c r="BAM63" s="50"/>
      <c r="BAN63" s="50"/>
      <c r="BAO63" s="50"/>
      <c r="BAP63" s="50"/>
      <c r="BAQ63" s="50"/>
      <c r="BAR63" s="50"/>
      <c r="BAS63" s="50"/>
      <c r="BAT63" s="50"/>
      <c r="BAU63" s="50"/>
      <c r="BAV63" s="50"/>
      <c r="BAW63" s="50"/>
      <c r="BAX63" s="50"/>
      <c r="BAY63" s="50"/>
      <c r="BAZ63" s="50"/>
      <c r="BBA63" s="50"/>
      <c r="BBB63" s="50"/>
      <c r="BBC63" s="50"/>
      <c r="BBD63" s="50"/>
      <c r="BBE63" s="50"/>
      <c r="BBF63" s="50"/>
      <c r="BBG63" s="50"/>
      <c r="BBH63" s="50"/>
      <c r="BBI63" s="50"/>
      <c r="BBJ63" s="50"/>
      <c r="BBK63" s="50"/>
      <c r="BBL63" s="50"/>
      <c r="BBM63" s="50"/>
      <c r="BBN63" s="50"/>
      <c r="BBO63" s="50"/>
      <c r="BBP63" s="50"/>
      <c r="BBQ63" s="50"/>
      <c r="BBR63" s="50"/>
      <c r="BBS63" s="50"/>
      <c r="BBT63" s="50"/>
      <c r="BBU63" s="50"/>
      <c r="BBV63" s="50"/>
      <c r="BBW63" s="50"/>
      <c r="BBX63" s="50"/>
      <c r="BBY63" s="50"/>
      <c r="BBZ63" s="50"/>
      <c r="BCA63" s="50"/>
      <c r="BCB63" s="50"/>
      <c r="BCC63" s="50"/>
      <c r="BCD63" s="50"/>
      <c r="BCE63" s="50"/>
      <c r="BCF63" s="50"/>
      <c r="BCG63" s="50"/>
      <c r="BCH63" s="50"/>
      <c r="BCI63" s="50"/>
      <c r="BCJ63" s="50"/>
      <c r="BCK63" s="50"/>
      <c r="BCL63" s="50"/>
      <c r="BCM63" s="50"/>
      <c r="BCN63" s="50"/>
      <c r="BCO63" s="50"/>
      <c r="BCP63" s="50"/>
      <c r="BCQ63" s="50"/>
      <c r="BCR63" s="50"/>
      <c r="BCS63" s="50"/>
      <c r="BCT63" s="50"/>
      <c r="BCU63" s="50"/>
      <c r="BCV63" s="50"/>
      <c r="BCW63" s="50"/>
      <c r="BCX63" s="50"/>
      <c r="BCY63" s="50"/>
      <c r="BCZ63" s="50"/>
      <c r="BDA63" s="50"/>
      <c r="BDB63" s="50"/>
      <c r="BDC63" s="50"/>
      <c r="BDD63" s="50"/>
      <c r="BDE63" s="50"/>
      <c r="BDF63" s="50"/>
      <c r="BDG63" s="50"/>
      <c r="BDH63" s="50"/>
      <c r="BDI63" s="50"/>
      <c r="BDJ63" s="50"/>
      <c r="BDK63" s="50"/>
      <c r="BDL63" s="50"/>
      <c r="BDM63" s="50"/>
      <c r="BDN63" s="50"/>
      <c r="BDO63" s="50"/>
      <c r="BDP63" s="50"/>
      <c r="BDQ63" s="50"/>
      <c r="BDR63" s="50"/>
      <c r="BDS63" s="50"/>
      <c r="BDT63" s="50"/>
      <c r="BDU63" s="50"/>
      <c r="BDV63" s="50"/>
      <c r="BDW63" s="50"/>
      <c r="BDX63" s="50"/>
      <c r="BDY63" s="50"/>
      <c r="BDZ63" s="50"/>
      <c r="BEA63" s="50"/>
      <c r="BEB63" s="50"/>
      <c r="BEC63" s="50"/>
      <c r="BED63" s="50"/>
      <c r="BEE63" s="50"/>
      <c r="BEF63" s="50"/>
      <c r="BEG63" s="50"/>
      <c r="BEH63" s="50"/>
      <c r="BEI63" s="50"/>
      <c r="BEJ63" s="50"/>
      <c r="BEK63" s="50"/>
      <c r="BEL63" s="50"/>
      <c r="BEM63" s="50"/>
      <c r="BEN63" s="50"/>
      <c r="BEO63" s="50"/>
      <c r="BEP63" s="50"/>
      <c r="BEQ63" s="50"/>
      <c r="BER63" s="50"/>
      <c r="BES63" s="50"/>
      <c r="BET63" s="50"/>
      <c r="BEU63" s="50"/>
      <c r="BEV63" s="50"/>
      <c r="BEW63" s="50"/>
      <c r="BEX63" s="50"/>
      <c r="BEY63" s="50"/>
      <c r="BEZ63" s="50"/>
      <c r="BFA63" s="50"/>
      <c r="BFB63" s="50"/>
      <c r="BFC63" s="50"/>
      <c r="BFD63" s="50"/>
      <c r="BFE63" s="50"/>
      <c r="BFF63" s="50"/>
      <c r="BFG63" s="50"/>
      <c r="BFH63" s="50"/>
      <c r="BFI63" s="50"/>
      <c r="BFJ63" s="50"/>
      <c r="BFK63" s="50"/>
      <c r="BFL63" s="50"/>
      <c r="BFM63" s="50"/>
      <c r="BFN63" s="50"/>
      <c r="BFO63" s="50"/>
      <c r="BFP63" s="50"/>
      <c r="BFQ63" s="50"/>
      <c r="BFR63" s="50"/>
      <c r="BFS63" s="50"/>
      <c r="BFT63" s="50"/>
      <c r="BFU63" s="50"/>
      <c r="BFV63" s="50"/>
      <c r="BFW63" s="50"/>
      <c r="BFX63" s="50"/>
      <c r="BFY63" s="50"/>
      <c r="BFZ63" s="50"/>
      <c r="BGA63" s="50"/>
      <c r="BGB63" s="50"/>
      <c r="BGC63" s="50"/>
      <c r="BGD63" s="50"/>
      <c r="BGE63" s="50"/>
      <c r="BGF63" s="50"/>
      <c r="BGG63" s="50"/>
      <c r="BGH63" s="50"/>
      <c r="BGI63" s="50"/>
      <c r="BGJ63" s="50"/>
      <c r="BGK63" s="50"/>
      <c r="BGL63" s="50"/>
      <c r="BGM63" s="50"/>
      <c r="BGN63" s="50"/>
      <c r="BGO63" s="50"/>
      <c r="BGP63" s="50"/>
      <c r="BGQ63" s="50"/>
      <c r="BGR63" s="50"/>
      <c r="BGS63" s="50"/>
      <c r="BGT63" s="50"/>
      <c r="BGU63" s="50"/>
      <c r="BGV63" s="50"/>
      <c r="BGW63" s="50"/>
      <c r="BGX63" s="50"/>
      <c r="BGY63" s="50"/>
      <c r="BGZ63" s="50"/>
      <c r="BHA63" s="50"/>
      <c r="BHB63" s="50"/>
      <c r="BHC63" s="50"/>
      <c r="BHD63" s="50"/>
      <c r="BHE63" s="50"/>
      <c r="BHF63" s="50"/>
      <c r="BHG63" s="50"/>
      <c r="BHH63" s="50"/>
      <c r="BHI63" s="50"/>
      <c r="BHJ63" s="50"/>
      <c r="BHK63" s="50"/>
      <c r="BHL63" s="50"/>
      <c r="BHM63" s="50"/>
      <c r="BHN63" s="50"/>
      <c r="BHO63" s="50"/>
      <c r="BHP63" s="50"/>
      <c r="BHQ63" s="50"/>
      <c r="BHR63" s="50"/>
      <c r="BHS63" s="50"/>
      <c r="BHT63" s="50"/>
      <c r="BHU63" s="50"/>
      <c r="BHV63" s="50"/>
      <c r="BHW63" s="50"/>
      <c r="BHX63" s="50"/>
      <c r="BHY63" s="50"/>
      <c r="BHZ63" s="50"/>
      <c r="BIA63" s="50"/>
      <c r="BIB63" s="50"/>
      <c r="BIC63" s="50"/>
      <c r="BID63" s="50"/>
      <c r="BIE63" s="50"/>
      <c r="BIF63" s="50"/>
      <c r="BIG63" s="50"/>
      <c r="BIH63" s="50"/>
      <c r="BII63" s="50"/>
      <c r="BIJ63" s="50"/>
      <c r="BIK63" s="50"/>
      <c r="BIL63" s="50"/>
      <c r="BIM63" s="50"/>
      <c r="BIN63" s="50"/>
      <c r="BIO63" s="50"/>
      <c r="BIP63" s="50"/>
      <c r="BIQ63" s="50"/>
      <c r="BIR63" s="50"/>
      <c r="BIS63" s="50"/>
      <c r="BIT63" s="50"/>
      <c r="BIU63" s="50"/>
      <c r="BIV63" s="50"/>
      <c r="BIW63" s="50"/>
      <c r="BIX63" s="50"/>
      <c r="BIY63" s="50"/>
      <c r="BIZ63" s="50"/>
      <c r="BJA63" s="50"/>
      <c r="BJB63" s="50"/>
      <c r="BJC63" s="50"/>
      <c r="BJD63" s="50"/>
      <c r="BJE63" s="50"/>
      <c r="BJF63" s="50"/>
      <c r="BJG63" s="50"/>
      <c r="BJH63" s="50"/>
      <c r="BJI63" s="50"/>
      <c r="BJJ63" s="50"/>
      <c r="BJK63" s="50"/>
      <c r="BJL63" s="50"/>
      <c r="BJM63" s="50"/>
      <c r="BJN63" s="50"/>
      <c r="BJO63" s="50"/>
      <c r="BJP63" s="50"/>
      <c r="BJQ63" s="50"/>
      <c r="BJR63" s="50"/>
      <c r="BJS63" s="50"/>
      <c r="BJT63" s="50"/>
      <c r="BJU63" s="50"/>
      <c r="BJV63" s="50"/>
      <c r="BJW63" s="50"/>
      <c r="BJX63" s="50"/>
      <c r="BJY63" s="50"/>
      <c r="BJZ63" s="50"/>
      <c r="BKA63" s="50"/>
      <c r="BKB63" s="50"/>
      <c r="BKC63" s="50"/>
      <c r="BKD63" s="50"/>
      <c r="BKE63" s="50"/>
      <c r="BKF63" s="50"/>
      <c r="BKG63" s="50"/>
      <c r="BKH63" s="50"/>
      <c r="BKI63" s="50"/>
      <c r="BKJ63" s="50"/>
      <c r="BKK63" s="50"/>
      <c r="BKL63" s="50"/>
      <c r="BKM63" s="50"/>
      <c r="BKN63" s="50"/>
      <c r="BKO63" s="50"/>
      <c r="BKP63" s="50"/>
      <c r="BKQ63" s="50"/>
      <c r="BKR63" s="50"/>
      <c r="BKS63" s="50"/>
      <c r="BKT63" s="50"/>
      <c r="BKU63" s="50"/>
      <c r="BKV63" s="50"/>
      <c r="BKW63" s="50"/>
      <c r="BKX63" s="50"/>
      <c r="BKY63" s="50"/>
      <c r="BKZ63" s="50"/>
      <c r="BLA63" s="50"/>
      <c r="BLB63" s="50"/>
      <c r="BLC63" s="50"/>
      <c r="BLD63" s="50"/>
      <c r="BLE63" s="50"/>
      <c r="BLF63" s="50"/>
      <c r="BLG63" s="50"/>
      <c r="BLH63" s="50"/>
      <c r="BLI63" s="50"/>
      <c r="BLJ63" s="50"/>
      <c r="BLK63" s="50"/>
      <c r="BLL63" s="50"/>
      <c r="BLM63" s="50"/>
      <c r="BLN63" s="50"/>
      <c r="BLO63" s="50"/>
      <c r="BLP63" s="50"/>
      <c r="BLQ63" s="50"/>
      <c r="BLR63" s="50"/>
      <c r="BLS63" s="50"/>
      <c r="BLT63" s="50"/>
      <c r="BLU63" s="50"/>
      <c r="BLV63" s="50"/>
      <c r="BLW63" s="50"/>
      <c r="BLX63" s="50"/>
      <c r="BLY63" s="50"/>
      <c r="BLZ63" s="50"/>
      <c r="BMA63" s="50"/>
      <c r="BMB63" s="50"/>
      <c r="BMC63" s="50"/>
      <c r="BMD63" s="50"/>
      <c r="BME63" s="50"/>
      <c r="BMF63" s="50"/>
      <c r="BMG63" s="50"/>
      <c r="BMH63" s="50"/>
      <c r="BMI63" s="50"/>
      <c r="BMJ63" s="50"/>
      <c r="BMK63" s="50"/>
      <c r="BML63" s="50"/>
      <c r="BMM63" s="50"/>
      <c r="BMN63" s="50"/>
      <c r="BMO63" s="50"/>
      <c r="BMP63" s="50"/>
      <c r="BMQ63" s="50"/>
      <c r="BMR63" s="50"/>
      <c r="BMS63" s="50"/>
      <c r="BMT63" s="50"/>
      <c r="BMU63" s="50"/>
      <c r="BMV63" s="50"/>
      <c r="BMW63" s="50"/>
      <c r="BMX63" s="50"/>
      <c r="BMY63" s="50"/>
      <c r="BMZ63" s="50"/>
      <c r="BNA63" s="50"/>
      <c r="BNB63" s="50"/>
      <c r="BNC63" s="50"/>
      <c r="BND63" s="50"/>
      <c r="BNE63" s="50"/>
      <c r="BNF63" s="50"/>
      <c r="BNG63" s="50"/>
      <c r="BNH63" s="50"/>
      <c r="BNI63" s="50"/>
      <c r="BNJ63" s="50"/>
      <c r="BNK63" s="50"/>
      <c r="BNL63" s="50"/>
      <c r="BNM63" s="50"/>
      <c r="BNN63" s="50"/>
      <c r="BNO63" s="50"/>
      <c r="BNP63" s="50"/>
      <c r="BNQ63" s="50"/>
      <c r="BNR63" s="50"/>
      <c r="BNS63" s="50"/>
      <c r="BNT63" s="50"/>
      <c r="BNU63" s="50"/>
      <c r="BNV63" s="50"/>
      <c r="BNW63" s="50"/>
      <c r="BNX63" s="50"/>
      <c r="BNY63" s="50"/>
      <c r="BNZ63" s="50"/>
      <c r="BOA63" s="50"/>
      <c r="BOB63" s="50"/>
      <c r="BOC63" s="50"/>
      <c r="BOD63" s="50"/>
      <c r="BOE63" s="50"/>
      <c r="BOF63" s="50"/>
      <c r="BOG63" s="50"/>
      <c r="BOH63" s="50"/>
      <c r="BOI63" s="50"/>
      <c r="BOJ63" s="50"/>
      <c r="BOK63" s="50"/>
      <c r="BOL63" s="50"/>
      <c r="BOM63" s="50"/>
      <c r="BON63" s="50"/>
      <c r="BOO63" s="50"/>
      <c r="BOP63" s="50"/>
      <c r="BOQ63" s="50"/>
      <c r="BOR63" s="50"/>
      <c r="BOS63" s="50"/>
      <c r="BOT63" s="50"/>
      <c r="BOU63" s="50"/>
      <c r="BOV63" s="50"/>
      <c r="BOW63" s="50"/>
      <c r="BOX63" s="50"/>
      <c r="BOY63" s="50"/>
      <c r="BOZ63" s="50"/>
      <c r="BPA63" s="50"/>
      <c r="BPB63" s="50"/>
      <c r="BPC63" s="50"/>
      <c r="BPD63" s="50"/>
      <c r="BPE63" s="50"/>
      <c r="BPF63" s="50"/>
      <c r="BPG63" s="50"/>
      <c r="BPH63" s="50"/>
      <c r="BPI63" s="50"/>
      <c r="BPJ63" s="50"/>
      <c r="BPK63" s="50"/>
      <c r="BPL63" s="50"/>
      <c r="BPM63" s="50"/>
      <c r="BPN63" s="50"/>
      <c r="BPO63" s="50"/>
      <c r="BPP63" s="50"/>
      <c r="BPQ63" s="50"/>
      <c r="BPR63" s="50"/>
      <c r="BPS63" s="50"/>
      <c r="BPT63" s="50"/>
      <c r="BPU63" s="50"/>
      <c r="BPV63" s="50"/>
      <c r="BPW63" s="50"/>
      <c r="BPX63" s="50"/>
      <c r="BPY63" s="50"/>
      <c r="BPZ63" s="50"/>
      <c r="BQA63" s="50"/>
      <c r="BQB63" s="50"/>
      <c r="BQC63" s="50"/>
      <c r="BQD63" s="50"/>
      <c r="BQE63" s="50"/>
      <c r="BQF63" s="50"/>
      <c r="BQG63" s="50"/>
      <c r="BQH63" s="50"/>
      <c r="BQI63" s="50"/>
      <c r="BQJ63" s="50"/>
      <c r="BQK63" s="50"/>
      <c r="BQL63" s="50"/>
      <c r="BQM63" s="50"/>
      <c r="BQN63" s="50"/>
      <c r="BQO63" s="50"/>
      <c r="BQP63" s="50"/>
      <c r="BQQ63" s="50"/>
      <c r="BQR63" s="50"/>
      <c r="BQS63" s="50"/>
      <c r="BQT63" s="50"/>
      <c r="BQU63" s="50"/>
      <c r="BQV63" s="50"/>
      <c r="BQW63" s="50"/>
      <c r="BQX63" s="50"/>
      <c r="BQY63" s="50"/>
      <c r="BQZ63" s="50"/>
      <c r="BRA63" s="50"/>
      <c r="BRB63" s="50"/>
      <c r="BRC63" s="50"/>
      <c r="BRD63" s="50"/>
      <c r="BRE63" s="50"/>
      <c r="BRF63" s="50"/>
      <c r="BRG63" s="50"/>
      <c r="BRH63" s="50"/>
      <c r="BRI63" s="50"/>
      <c r="BRJ63" s="50"/>
      <c r="BRK63" s="50"/>
      <c r="BRL63" s="50"/>
      <c r="BRM63" s="50"/>
      <c r="BRN63" s="50"/>
      <c r="BRO63" s="50"/>
      <c r="BRP63" s="50"/>
      <c r="BRQ63" s="50"/>
      <c r="BRR63" s="50"/>
      <c r="BRS63" s="50"/>
      <c r="BRT63" s="50"/>
      <c r="BRU63" s="50"/>
      <c r="BRV63" s="50"/>
      <c r="BRW63" s="50"/>
      <c r="BRX63" s="50"/>
      <c r="BRY63" s="50"/>
      <c r="BRZ63" s="50"/>
      <c r="BSA63" s="50"/>
      <c r="BSB63" s="50"/>
      <c r="BSC63" s="50"/>
      <c r="BSD63" s="50"/>
      <c r="BSE63" s="50"/>
      <c r="BSF63" s="50"/>
      <c r="BSG63" s="50"/>
      <c r="BSH63" s="50"/>
      <c r="BSI63" s="50"/>
      <c r="BSJ63" s="50"/>
      <c r="BSK63" s="50"/>
      <c r="BSL63" s="50"/>
      <c r="BSM63" s="50"/>
      <c r="BSN63" s="50"/>
      <c r="BSO63" s="50"/>
      <c r="BSP63" s="50"/>
      <c r="BSQ63" s="50"/>
      <c r="BSR63" s="50"/>
      <c r="BSS63" s="50"/>
      <c r="BST63" s="50"/>
      <c r="BSU63" s="50"/>
      <c r="BSV63" s="50"/>
      <c r="BSW63" s="50"/>
      <c r="BSX63" s="50"/>
      <c r="BSY63" s="50"/>
      <c r="BSZ63" s="50"/>
      <c r="BTA63" s="50"/>
      <c r="BTB63" s="50"/>
      <c r="BTC63" s="50"/>
      <c r="BTD63" s="50"/>
      <c r="BTE63" s="50"/>
      <c r="BTF63" s="50"/>
      <c r="BTG63" s="50"/>
      <c r="BTH63" s="50"/>
      <c r="BTI63" s="50"/>
      <c r="BTJ63" s="50"/>
      <c r="BTK63" s="50"/>
      <c r="BTL63" s="50"/>
      <c r="BTM63" s="50"/>
      <c r="BTN63" s="50"/>
      <c r="BTO63" s="50"/>
      <c r="BTP63" s="50"/>
      <c r="BTQ63" s="50"/>
      <c r="BTR63" s="50"/>
      <c r="BTS63" s="50"/>
      <c r="BTT63" s="50"/>
      <c r="BTU63" s="50"/>
      <c r="BTV63" s="50"/>
      <c r="BTW63" s="50"/>
      <c r="BTX63" s="50"/>
      <c r="BTY63" s="50"/>
      <c r="BTZ63" s="50"/>
      <c r="BUA63" s="50"/>
      <c r="BUB63" s="50"/>
      <c r="BUC63" s="50"/>
      <c r="BUD63" s="50"/>
      <c r="BUE63" s="50"/>
      <c r="BUF63" s="50"/>
      <c r="BUG63" s="50"/>
      <c r="BUH63" s="50"/>
      <c r="BUI63" s="50"/>
      <c r="BUJ63" s="50"/>
      <c r="BUK63" s="50"/>
      <c r="BUL63" s="50"/>
      <c r="BUM63" s="50"/>
      <c r="BUN63" s="50"/>
      <c r="BUO63" s="50"/>
      <c r="BUP63" s="50"/>
      <c r="BUQ63" s="50"/>
      <c r="BUR63" s="50"/>
      <c r="BUS63" s="50"/>
      <c r="BUT63" s="50"/>
      <c r="BUU63" s="50"/>
      <c r="BUV63" s="50"/>
      <c r="BUW63" s="50"/>
      <c r="BUX63" s="50"/>
      <c r="BUY63" s="50"/>
      <c r="BUZ63" s="50"/>
      <c r="BVA63" s="50"/>
      <c r="BVB63" s="50"/>
      <c r="BVC63" s="50"/>
      <c r="BVD63" s="50"/>
      <c r="BVE63" s="50"/>
      <c r="BVF63" s="50"/>
      <c r="BVG63" s="50"/>
      <c r="BVH63" s="50"/>
      <c r="BVI63" s="50"/>
      <c r="BVJ63" s="50"/>
      <c r="BVK63" s="50"/>
      <c r="BVL63" s="50"/>
      <c r="BVM63" s="50"/>
      <c r="BVN63" s="50"/>
      <c r="BVO63" s="50"/>
      <c r="BVP63" s="50"/>
      <c r="BVQ63" s="50"/>
      <c r="BVR63" s="50"/>
      <c r="BVS63" s="50"/>
      <c r="BVT63" s="50"/>
      <c r="BVU63" s="50"/>
      <c r="BVV63" s="50"/>
      <c r="BVW63" s="50"/>
      <c r="BVX63" s="50"/>
      <c r="BVY63" s="50"/>
      <c r="BVZ63" s="50"/>
      <c r="BWA63" s="50"/>
      <c r="BWB63" s="50"/>
      <c r="BWC63" s="50"/>
      <c r="BWD63" s="50"/>
      <c r="BWE63" s="50"/>
      <c r="BWF63" s="50"/>
      <c r="BWG63" s="50"/>
      <c r="BWH63" s="50"/>
      <c r="BWI63" s="50"/>
      <c r="BWJ63" s="50"/>
      <c r="BWK63" s="50"/>
      <c r="BWL63" s="50"/>
      <c r="BWM63" s="50"/>
      <c r="BWN63" s="50"/>
      <c r="BWO63" s="50"/>
      <c r="BWP63" s="50"/>
      <c r="BWQ63" s="50"/>
      <c r="BWR63" s="50"/>
      <c r="BWS63" s="50"/>
      <c r="BWT63" s="50"/>
      <c r="BWU63" s="50"/>
      <c r="BWV63" s="50"/>
      <c r="BWW63" s="50"/>
      <c r="BWX63" s="50"/>
      <c r="BWY63" s="50"/>
      <c r="BWZ63" s="50"/>
      <c r="BXA63" s="50"/>
      <c r="BXB63" s="50"/>
      <c r="BXC63" s="50"/>
      <c r="BXD63" s="50"/>
      <c r="BXE63" s="50"/>
      <c r="BXF63" s="50"/>
      <c r="BXG63" s="50"/>
      <c r="BXH63" s="50"/>
      <c r="BXI63" s="50"/>
      <c r="BXJ63" s="50"/>
      <c r="BXK63" s="50"/>
      <c r="BXL63" s="50"/>
      <c r="BXM63" s="50"/>
      <c r="BXN63" s="50"/>
      <c r="BXO63" s="50"/>
      <c r="BXP63" s="50"/>
      <c r="BXQ63" s="50"/>
      <c r="BXR63" s="50"/>
      <c r="BXS63" s="50"/>
      <c r="BXT63" s="50"/>
      <c r="BXU63" s="50"/>
      <c r="BXV63" s="50"/>
      <c r="BXW63" s="50"/>
      <c r="BXX63" s="50"/>
      <c r="BXY63" s="50"/>
      <c r="BXZ63" s="50"/>
      <c r="BYA63" s="50"/>
      <c r="BYB63" s="50"/>
      <c r="BYC63" s="50"/>
      <c r="BYD63" s="50"/>
      <c r="BYE63" s="50"/>
      <c r="BYF63" s="50"/>
      <c r="BYG63" s="50"/>
      <c r="BYH63" s="50"/>
      <c r="BYI63" s="50"/>
      <c r="BYJ63" s="50"/>
      <c r="BYK63" s="50"/>
      <c r="BYL63" s="50"/>
      <c r="BYM63" s="50"/>
      <c r="BYN63" s="50"/>
      <c r="BYO63" s="50"/>
      <c r="BYP63" s="50"/>
      <c r="BYQ63" s="50"/>
      <c r="BYR63" s="50"/>
      <c r="BYS63" s="50"/>
      <c r="BYT63" s="50"/>
      <c r="BYU63" s="50"/>
      <c r="BYV63" s="50"/>
      <c r="BYW63" s="50"/>
      <c r="BYX63" s="50"/>
      <c r="BYY63" s="50"/>
      <c r="BYZ63" s="50"/>
      <c r="BZA63" s="50"/>
      <c r="BZB63" s="50"/>
      <c r="BZC63" s="50"/>
      <c r="BZD63" s="50"/>
      <c r="BZE63" s="50"/>
      <c r="BZF63" s="50"/>
      <c r="BZG63" s="50"/>
      <c r="BZH63" s="50"/>
      <c r="BZI63" s="50"/>
      <c r="BZJ63" s="50"/>
      <c r="BZK63" s="50"/>
      <c r="BZL63" s="50"/>
      <c r="BZM63" s="50"/>
      <c r="BZN63" s="50"/>
      <c r="BZO63" s="50"/>
      <c r="BZP63" s="50"/>
      <c r="BZQ63" s="50"/>
      <c r="BZR63" s="50"/>
      <c r="BZS63" s="50"/>
      <c r="BZT63" s="50"/>
      <c r="BZU63" s="50"/>
      <c r="BZV63" s="50"/>
      <c r="BZW63" s="50"/>
      <c r="BZX63" s="50"/>
      <c r="BZY63" s="50"/>
      <c r="BZZ63" s="50"/>
      <c r="CAA63" s="50"/>
      <c r="CAB63" s="50"/>
      <c r="CAC63" s="50"/>
      <c r="CAD63" s="50"/>
      <c r="CAE63" s="50"/>
      <c r="CAF63" s="50"/>
      <c r="CAG63" s="50"/>
      <c r="CAH63" s="50"/>
      <c r="CAI63" s="50"/>
      <c r="CAJ63" s="50"/>
      <c r="CAK63" s="50"/>
      <c r="CAL63" s="50"/>
      <c r="CAM63" s="50"/>
      <c r="CAN63" s="50"/>
      <c r="CAO63" s="50"/>
      <c r="CAP63" s="50"/>
      <c r="CAQ63" s="50"/>
      <c r="CAR63" s="50"/>
      <c r="CAS63" s="50"/>
      <c r="CAT63" s="50"/>
      <c r="CAU63" s="50"/>
      <c r="CAV63" s="50"/>
      <c r="CAW63" s="50"/>
      <c r="CAX63" s="50"/>
      <c r="CAY63" s="50"/>
      <c r="CAZ63" s="50"/>
      <c r="CBA63" s="50"/>
      <c r="CBB63" s="50"/>
      <c r="CBC63" s="50"/>
      <c r="CBD63" s="50"/>
      <c r="CBE63" s="50"/>
      <c r="CBF63" s="50"/>
      <c r="CBG63" s="50"/>
      <c r="CBH63" s="50"/>
      <c r="CBI63" s="50"/>
      <c r="CBJ63" s="50"/>
      <c r="CBK63" s="50"/>
      <c r="CBL63" s="50"/>
      <c r="CBM63" s="50"/>
      <c r="CBN63" s="50"/>
      <c r="CBO63" s="50"/>
      <c r="CBP63" s="50"/>
      <c r="CBQ63" s="50"/>
      <c r="CBR63" s="50"/>
      <c r="CBS63" s="50"/>
      <c r="CBT63" s="50"/>
      <c r="CBU63" s="50"/>
      <c r="CBV63" s="50"/>
      <c r="CBW63" s="50"/>
      <c r="CBX63" s="50"/>
      <c r="CBY63" s="50"/>
      <c r="CBZ63" s="50"/>
      <c r="CCA63" s="50"/>
      <c r="CCB63" s="50"/>
      <c r="CCC63" s="50"/>
      <c r="CCD63" s="50"/>
      <c r="CCE63" s="50"/>
      <c r="CCF63" s="50"/>
      <c r="CCG63" s="50"/>
      <c r="CCH63" s="50"/>
      <c r="CCI63" s="50"/>
      <c r="CCJ63" s="50"/>
      <c r="CCK63" s="50"/>
      <c r="CCL63" s="50"/>
      <c r="CCM63" s="50"/>
      <c r="CCN63" s="50"/>
      <c r="CCO63" s="50"/>
      <c r="CCP63" s="50"/>
      <c r="CCQ63" s="50"/>
      <c r="CCR63" s="50"/>
      <c r="CCS63" s="50"/>
      <c r="CCT63" s="50"/>
      <c r="CCU63" s="50"/>
      <c r="CCV63" s="50"/>
      <c r="CCW63" s="50"/>
      <c r="CCX63" s="50"/>
      <c r="CCY63" s="50"/>
      <c r="CCZ63" s="50"/>
      <c r="CDA63" s="50"/>
      <c r="CDB63" s="50"/>
      <c r="CDC63" s="50"/>
      <c r="CDD63" s="50"/>
      <c r="CDE63" s="50"/>
      <c r="CDF63" s="50"/>
      <c r="CDG63" s="50"/>
      <c r="CDH63" s="50"/>
      <c r="CDI63" s="50"/>
      <c r="CDJ63" s="50"/>
      <c r="CDK63" s="50"/>
      <c r="CDL63" s="50"/>
      <c r="CDM63" s="50"/>
      <c r="CDN63" s="50"/>
      <c r="CDO63" s="50"/>
      <c r="CDP63" s="50"/>
      <c r="CDQ63" s="50"/>
      <c r="CDR63" s="50"/>
      <c r="CDS63" s="50"/>
      <c r="CDT63" s="50"/>
      <c r="CDU63" s="50"/>
      <c r="CDV63" s="50"/>
      <c r="CDW63" s="50"/>
      <c r="CDX63" s="50"/>
      <c r="CDY63" s="50"/>
      <c r="CDZ63" s="50"/>
      <c r="CEA63" s="50"/>
      <c r="CEB63" s="50"/>
      <c r="CEC63" s="50"/>
      <c r="CED63" s="50"/>
      <c r="CEE63" s="50"/>
      <c r="CEF63" s="50"/>
      <c r="CEG63" s="50"/>
      <c r="CEH63" s="50"/>
      <c r="CEI63" s="50"/>
      <c r="CEJ63" s="50"/>
      <c r="CEK63" s="50"/>
      <c r="CEL63" s="50"/>
      <c r="CEM63" s="50"/>
      <c r="CEN63" s="50"/>
      <c r="CEO63" s="50"/>
      <c r="CEP63" s="50"/>
      <c r="CEQ63" s="50"/>
      <c r="CER63" s="50"/>
      <c r="CES63" s="50"/>
      <c r="CET63" s="50"/>
      <c r="CEU63" s="50"/>
      <c r="CEV63" s="50"/>
      <c r="CEW63" s="50"/>
      <c r="CEX63" s="50"/>
      <c r="CEY63" s="50"/>
      <c r="CEZ63" s="50"/>
      <c r="CFA63" s="50"/>
      <c r="CFB63" s="50"/>
      <c r="CFC63" s="50"/>
      <c r="CFD63" s="50"/>
      <c r="CFE63" s="50"/>
      <c r="CFF63" s="50"/>
      <c r="CFG63" s="50"/>
      <c r="CFH63" s="50"/>
      <c r="CFI63" s="50"/>
      <c r="CFJ63" s="50"/>
      <c r="CFK63" s="50"/>
      <c r="CFL63" s="50"/>
      <c r="CFM63" s="50"/>
      <c r="CFN63" s="50"/>
      <c r="CFO63" s="50"/>
      <c r="CFP63" s="50"/>
      <c r="CFQ63" s="50"/>
      <c r="CFR63" s="50"/>
      <c r="CFS63" s="50"/>
      <c r="CFT63" s="50"/>
      <c r="CFU63" s="50"/>
      <c r="CFV63" s="50"/>
      <c r="CFW63" s="50"/>
      <c r="CFX63" s="50"/>
      <c r="CFY63" s="50"/>
      <c r="CFZ63" s="50"/>
      <c r="CGA63" s="50"/>
      <c r="CGB63" s="50"/>
      <c r="CGC63" s="50"/>
      <c r="CGD63" s="50"/>
      <c r="CGE63" s="50"/>
      <c r="CGF63" s="50"/>
      <c r="CGG63" s="50"/>
      <c r="CGH63" s="50"/>
      <c r="CGI63" s="50"/>
      <c r="CGJ63" s="50"/>
      <c r="CGK63" s="50"/>
      <c r="CGL63" s="50"/>
      <c r="CGM63" s="50"/>
      <c r="CGN63" s="50"/>
      <c r="CGO63" s="50"/>
      <c r="CGP63" s="50"/>
      <c r="CGQ63" s="50"/>
      <c r="CGR63" s="50"/>
      <c r="CGS63" s="50"/>
      <c r="CGT63" s="50"/>
      <c r="CGU63" s="50"/>
      <c r="CGV63" s="50"/>
      <c r="CGW63" s="50"/>
      <c r="CGX63" s="50"/>
      <c r="CGY63" s="50"/>
      <c r="CGZ63" s="50"/>
      <c r="CHA63" s="50"/>
      <c r="CHB63" s="50"/>
      <c r="CHC63" s="50"/>
      <c r="CHD63" s="50"/>
      <c r="CHE63" s="50"/>
      <c r="CHF63" s="50"/>
      <c r="CHG63" s="50"/>
      <c r="CHH63" s="50"/>
      <c r="CHI63" s="50"/>
      <c r="CHJ63" s="50"/>
      <c r="CHK63" s="50"/>
      <c r="CHL63" s="50"/>
      <c r="CHM63" s="50"/>
      <c r="CHN63" s="50"/>
      <c r="CHO63" s="50"/>
      <c r="CHP63" s="50"/>
      <c r="CHQ63" s="50"/>
      <c r="CHR63" s="50"/>
      <c r="CHS63" s="50"/>
      <c r="CHT63" s="50"/>
      <c r="CHU63" s="50"/>
      <c r="CHV63" s="50"/>
      <c r="CHW63" s="50"/>
      <c r="CHX63" s="50"/>
      <c r="CHY63" s="50"/>
      <c r="CHZ63" s="50"/>
      <c r="CIA63" s="50"/>
      <c r="CIB63" s="50"/>
      <c r="CIC63" s="50"/>
      <c r="CID63" s="50"/>
      <c r="CIE63" s="50"/>
      <c r="CIF63" s="50"/>
      <c r="CIG63" s="50"/>
      <c r="CIH63" s="50"/>
      <c r="CII63" s="50"/>
      <c r="CIJ63" s="50"/>
      <c r="CIK63" s="50"/>
      <c r="CIL63" s="50"/>
      <c r="CIM63" s="50"/>
      <c r="CIN63" s="50"/>
      <c r="CIO63" s="50"/>
      <c r="CIP63" s="50"/>
      <c r="CIQ63" s="50"/>
      <c r="CIR63" s="50"/>
      <c r="CIS63" s="50"/>
      <c r="CIT63" s="50"/>
      <c r="CIU63" s="50"/>
      <c r="CIV63" s="50"/>
      <c r="CIW63" s="50"/>
      <c r="CIX63" s="50"/>
      <c r="CIY63" s="50"/>
      <c r="CIZ63" s="50"/>
      <c r="CJA63" s="50"/>
      <c r="CJB63" s="50"/>
      <c r="CJC63" s="50"/>
      <c r="CJD63" s="50"/>
      <c r="CJE63" s="50"/>
      <c r="CJF63" s="50"/>
      <c r="CJG63" s="50"/>
      <c r="CJH63" s="50"/>
      <c r="CJI63" s="50"/>
      <c r="CJJ63" s="50"/>
      <c r="CJK63" s="50"/>
      <c r="CJL63" s="50"/>
      <c r="CJM63" s="50"/>
      <c r="CJN63" s="50"/>
      <c r="CJO63" s="50"/>
      <c r="CJP63" s="50"/>
      <c r="CJQ63" s="50"/>
      <c r="CJR63" s="50"/>
      <c r="CJS63" s="50"/>
      <c r="CJT63" s="50"/>
      <c r="CJU63" s="50"/>
      <c r="CJV63" s="50"/>
      <c r="CJW63" s="50"/>
      <c r="CJX63" s="50"/>
      <c r="CJY63" s="50"/>
      <c r="CJZ63" s="50"/>
      <c r="CKA63" s="50"/>
      <c r="CKB63" s="50"/>
      <c r="CKC63" s="50"/>
      <c r="CKD63" s="50"/>
      <c r="CKE63" s="50"/>
      <c r="CKF63" s="50"/>
      <c r="CKG63" s="50"/>
      <c r="CKH63" s="50"/>
      <c r="CKI63" s="50"/>
      <c r="CKJ63" s="50"/>
      <c r="CKK63" s="50"/>
      <c r="CKL63" s="50"/>
      <c r="CKM63" s="50"/>
      <c r="CKN63" s="50"/>
      <c r="CKO63" s="50"/>
      <c r="CKP63" s="50"/>
      <c r="CKQ63" s="50"/>
      <c r="CKR63" s="50"/>
      <c r="CKS63" s="50"/>
      <c r="CKT63" s="50"/>
      <c r="CKU63" s="50"/>
      <c r="CKV63" s="50"/>
      <c r="CKW63" s="50"/>
      <c r="CKX63" s="50"/>
      <c r="CKY63" s="50"/>
      <c r="CKZ63" s="50"/>
      <c r="CLA63" s="50"/>
      <c r="CLB63" s="50"/>
      <c r="CLC63" s="50"/>
      <c r="CLD63" s="50"/>
      <c r="CLE63" s="50"/>
      <c r="CLF63" s="50"/>
      <c r="CLG63" s="50"/>
      <c r="CLH63" s="50"/>
      <c r="CLI63" s="50"/>
      <c r="CLJ63" s="50"/>
      <c r="CLK63" s="50"/>
      <c r="CLL63" s="50"/>
      <c r="CLM63" s="50"/>
      <c r="CLN63" s="50"/>
      <c r="CLO63" s="50"/>
      <c r="CLP63" s="50"/>
      <c r="CLQ63" s="50"/>
      <c r="CLR63" s="50"/>
      <c r="CLS63" s="50"/>
      <c r="CLT63" s="50"/>
      <c r="CLU63" s="50"/>
      <c r="CLV63" s="50"/>
      <c r="CLW63" s="50"/>
      <c r="CLX63" s="50"/>
      <c r="CLY63" s="50"/>
      <c r="CLZ63" s="50"/>
      <c r="CMA63" s="50"/>
      <c r="CMB63" s="50"/>
      <c r="CMC63" s="50"/>
      <c r="CMD63" s="50"/>
      <c r="CME63" s="50"/>
      <c r="CMF63" s="50"/>
      <c r="CMG63" s="50"/>
      <c r="CMH63" s="50"/>
      <c r="CMI63" s="50"/>
      <c r="CMJ63" s="50"/>
      <c r="CMK63" s="50"/>
      <c r="CML63" s="50"/>
      <c r="CMM63" s="50"/>
      <c r="CMN63" s="50"/>
      <c r="CMO63" s="50"/>
      <c r="CMP63" s="50"/>
      <c r="CMQ63" s="50"/>
      <c r="CMR63" s="50"/>
      <c r="CMS63" s="50"/>
      <c r="CMT63" s="50"/>
      <c r="CMU63" s="50"/>
      <c r="CMV63" s="50"/>
      <c r="CMW63" s="50"/>
      <c r="CMX63" s="50"/>
      <c r="CMY63" s="50"/>
      <c r="CMZ63" s="50"/>
      <c r="CNA63" s="50"/>
      <c r="CNB63" s="50"/>
      <c r="CNC63" s="50"/>
      <c r="CND63" s="50"/>
      <c r="CNE63" s="50"/>
      <c r="CNF63" s="50"/>
      <c r="CNG63" s="50"/>
      <c r="CNH63" s="50"/>
      <c r="CNI63" s="50"/>
      <c r="CNJ63" s="50"/>
      <c r="CNK63" s="50"/>
      <c r="CNL63" s="50"/>
      <c r="CNM63" s="50"/>
      <c r="CNN63" s="50"/>
      <c r="CNO63" s="50"/>
      <c r="CNP63" s="50"/>
      <c r="CNQ63" s="50"/>
      <c r="CNR63" s="50"/>
      <c r="CNS63" s="50"/>
      <c r="CNT63" s="50"/>
      <c r="CNU63" s="50"/>
      <c r="CNV63" s="50"/>
      <c r="CNW63" s="50"/>
      <c r="CNX63" s="50"/>
      <c r="CNY63" s="50"/>
      <c r="CNZ63" s="50"/>
      <c r="COA63" s="50"/>
      <c r="COB63" s="50"/>
      <c r="COC63" s="50"/>
      <c r="COD63" s="50"/>
      <c r="COE63" s="50"/>
      <c r="COF63" s="50"/>
      <c r="COG63" s="50"/>
      <c r="COH63" s="50"/>
      <c r="COI63" s="50"/>
      <c r="COJ63" s="50"/>
      <c r="COK63" s="50"/>
      <c r="COL63" s="50"/>
      <c r="COM63" s="50"/>
      <c r="CON63" s="50"/>
      <c r="COO63" s="50"/>
      <c r="COP63" s="50"/>
      <c r="COQ63" s="50"/>
      <c r="COR63" s="50"/>
      <c r="COS63" s="50"/>
      <c r="COT63" s="50"/>
      <c r="COU63" s="50"/>
      <c r="COV63" s="50"/>
      <c r="COW63" s="50"/>
      <c r="COX63" s="50"/>
      <c r="COY63" s="50"/>
      <c r="COZ63" s="50"/>
      <c r="CPA63" s="50"/>
      <c r="CPB63" s="50"/>
      <c r="CPC63" s="50"/>
      <c r="CPD63" s="50"/>
      <c r="CPE63" s="50"/>
      <c r="CPF63" s="50"/>
      <c r="CPG63" s="50"/>
      <c r="CPH63" s="50"/>
      <c r="CPI63" s="50"/>
      <c r="CPJ63" s="50"/>
      <c r="CPK63" s="50"/>
      <c r="CPL63" s="50"/>
      <c r="CPM63" s="50"/>
      <c r="CPN63" s="50"/>
      <c r="CPO63" s="50"/>
      <c r="CPP63" s="50"/>
      <c r="CPQ63" s="50"/>
      <c r="CPR63" s="50"/>
      <c r="CPS63" s="50"/>
      <c r="CPT63" s="50"/>
      <c r="CPU63" s="50"/>
      <c r="CPV63" s="50"/>
      <c r="CPW63" s="50"/>
      <c r="CPX63" s="50"/>
      <c r="CPY63" s="50"/>
      <c r="CPZ63" s="50"/>
      <c r="CQA63" s="50"/>
      <c r="CQB63" s="50"/>
      <c r="CQC63" s="50"/>
      <c r="CQD63" s="50"/>
      <c r="CQE63" s="50"/>
      <c r="CQF63" s="50"/>
      <c r="CQG63" s="50"/>
      <c r="CQH63" s="50"/>
      <c r="CQI63" s="50"/>
      <c r="CQJ63" s="50"/>
      <c r="CQK63" s="50"/>
      <c r="CQL63" s="50"/>
      <c r="CQM63" s="50"/>
      <c r="CQN63" s="50"/>
      <c r="CQO63" s="50"/>
      <c r="CQP63" s="50"/>
      <c r="CQQ63" s="50"/>
      <c r="CQR63" s="50"/>
      <c r="CQS63" s="50"/>
      <c r="CQT63" s="50"/>
      <c r="CQU63" s="50"/>
      <c r="CQV63" s="50"/>
      <c r="CQW63" s="50"/>
      <c r="CQX63" s="50"/>
      <c r="CQY63" s="50"/>
      <c r="CQZ63" s="50"/>
      <c r="CRA63" s="50"/>
      <c r="CRB63" s="50"/>
      <c r="CRC63" s="50"/>
      <c r="CRD63" s="50"/>
      <c r="CRE63" s="50"/>
      <c r="CRF63" s="50"/>
      <c r="CRG63" s="50"/>
      <c r="CRH63" s="50"/>
      <c r="CRI63" s="50"/>
      <c r="CRJ63" s="50"/>
      <c r="CRK63" s="50"/>
      <c r="CRL63" s="50"/>
      <c r="CRM63" s="50"/>
      <c r="CRN63" s="50"/>
      <c r="CRO63" s="50"/>
      <c r="CRP63" s="50"/>
      <c r="CRQ63" s="50"/>
      <c r="CRR63" s="50"/>
      <c r="CRS63" s="50"/>
      <c r="CRT63" s="50"/>
      <c r="CRU63" s="50"/>
      <c r="CRV63" s="50"/>
      <c r="CRW63" s="50"/>
      <c r="CRX63" s="50"/>
      <c r="CRY63" s="50"/>
      <c r="CRZ63" s="50"/>
      <c r="CSA63" s="50"/>
      <c r="CSB63" s="50"/>
      <c r="CSC63" s="50"/>
      <c r="CSD63" s="50"/>
      <c r="CSE63" s="50"/>
      <c r="CSF63" s="50"/>
      <c r="CSG63" s="50"/>
      <c r="CSH63" s="50"/>
      <c r="CSI63" s="50"/>
      <c r="CSJ63" s="50"/>
      <c r="CSK63" s="50"/>
      <c r="CSL63" s="50"/>
      <c r="CSM63" s="50"/>
      <c r="CSN63" s="50"/>
      <c r="CSO63" s="50"/>
      <c r="CSP63" s="50"/>
      <c r="CSQ63" s="50"/>
      <c r="CSR63" s="50"/>
      <c r="CSS63" s="50"/>
      <c r="CST63" s="50"/>
      <c r="CSU63" s="50"/>
      <c r="CSV63" s="50"/>
      <c r="CSW63" s="50"/>
      <c r="CSX63" s="50"/>
      <c r="CSY63" s="50"/>
      <c r="CSZ63" s="50"/>
      <c r="CTA63" s="50"/>
      <c r="CTB63" s="50"/>
      <c r="CTC63" s="50"/>
      <c r="CTD63" s="50"/>
      <c r="CTE63" s="50"/>
      <c r="CTF63" s="50"/>
      <c r="CTG63" s="50"/>
      <c r="CTH63" s="50"/>
      <c r="CTI63" s="50"/>
      <c r="CTJ63" s="50"/>
      <c r="CTK63" s="50"/>
      <c r="CTL63" s="50"/>
      <c r="CTM63" s="50"/>
      <c r="CTN63" s="50"/>
      <c r="CTO63" s="50"/>
      <c r="CTP63" s="50"/>
      <c r="CTQ63" s="50"/>
      <c r="CTR63" s="50"/>
      <c r="CTS63" s="50"/>
      <c r="CTT63" s="50"/>
      <c r="CTU63" s="50"/>
      <c r="CTV63" s="50"/>
      <c r="CTW63" s="50"/>
      <c r="CTX63" s="50"/>
      <c r="CTY63" s="50"/>
      <c r="CTZ63" s="50"/>
      <c r="CUA63" s="50"/>
      <c r="CUB63" s="50"/>
      <c r="CUC63" s="50"/>
      <c r="CUD63" s="50"/>
      <c r="CUE63" s="50"/>
      <c r="CUF63" s="50"/>
      <c r="CUG63" s="50"/>
      <c r="CUH63" s="50"/>
      <c r="CUI63" s="50"/>
      <c r="CUJ63" s="50"/>
      <c r="CUK63" s="50"/>
      <c r="CUL63" s="50"/>
      <c r="CUM63" s="50"/>
      <c r="CUN63" s="50"/>
      <c r="CUO63" s="50"/>
      <c r="CUP63" s="50"/>
      <c r="CUQ63" s="50"/>
      <c r="CUR63" s="50"/>
      <c r="CUS63" s="50"/>
      <c r="CUT63" s="50"/>
      <c r="CUU63" s="50"/>
      <c r="CUV63" s="50"/>
      <c r="CUW63" s="50"/>
      <c r="CUX63" s="50"/>
      <c r="CUY63" s="50"/>
      <c r="CUZ63" s="50"/>
      <c r="CVA63" s="50"/>
      <c r="CVB63" s="50"/>
      <c r="CVC63" s="50"/>
      <c r="CVD63" s="50"/>
      <c r="CVE63" s="50"/>
      <c r="CVF63" s="50"/>
      <c r="CVG63" s="50"/>
      <c r="CVH63" s="50"/>
      <c r="CVI63" s="50"/>
      <c r="CVJ63" s="50"/>
      <c r="CVK63" s="50"/>
      <c r="CVL63" s="50"/>
      <c r="CVM63" s="50"/>
      <c r="CVN63" s="50"/>
      <c r="CVO63" s="50"/>
      <c r="CVP63" s="50"/>
      <c r="CVQ63" s="50"/>
      <c r="CVR63" s="50"/>
      <c r="CVS63" s="50"/>
      <c r="CVT63" s="50"/>
      <c r="CVU63" s="50"/>
      <c r="CVV63" s="50"/>
      <c r="CVW63" s="50"/>
      <c r="CVX63" s="50"/>
      <c r="CVY63" s="50"/>
      <c r="CVZ63" s="50"/>
      <c r="CWA63" s="50"/>
      <c r="CWB63" s="50"/>
      <c r="CWC63" s="50"/>
      <c r="CWD63" s="50"/>
      <c r="CWE63" s="50"/>
      <c r="CWF63" s="50"/>
      <c r="CWG63" s="50"/>
      <c r="CWH63" s="50"/>
      <c r="CWI63" s="50"/>
      <c r="CWJ63" s="50"/>
      <c r="CWK63" s="50"/>
      <c r="CWL63" s="50"/>
      <c r="CWM63" s="50"/>
      <c r="CWN63" s="50"/>
      <c r="CWO63" s="50"/>
      <c r="CWP63" s="50"/>
      <c r="CWQ63" s="50"/>
      <c r="CWR63" s="50"/>
      <c r="CWS63" s="50"/>
      <c r="CWT63" s="50"/>
      <c r="CWU63" s="50"/>
      <c r="CWV63" s="50"/>
      <c r="CWW63" s="50"/>
      <c r="CWX63" s="50"/>
      <c r="CWY63" s="50"/>
      <c r="CWZ63" s="50"/>
      <c r="CXA63" s="50"/>
      <c r="CXB63" s="50"/>
      <c r="CXC63" s="50"/>
      <c r="CXD63" s="50"/>
      <c r="CXE63" s="50"/>
      <c r="CXF63" s="50"/>
      <c r="CXG63" s="50"/>
      <c r="CXH63" s="50"/>
      <c r="CXI63" s="50"/>
      <c r="CXJ63" s="50"/>
      <c r="CXK63" s="50"/>
      <c r="CXL63" s="50"/>
      <c r="CXM63" s="50"/>
      <c r="CXN63" s="50"/>
      <c r="CXO63" s="50"/>
      <c r="CXP63" s="50"/>
      <c r="CXQ63" s="50"/>
      <c r="CXR63" s="50"/>
      <c r="CXS63" s="50"/>
      <c r="CXT63" s="50"/>
      <c r="CXU63" s="50"/>
      <c r="CXV63" s="50"/>
      <c r="CXW63" s="50"/>
      <c r="CXX63" s="50"/>
      <c r="CXY63" s="50"/>
      <c r="CXZ63" s="50"/>
      <c r="CYA63" s="50"/>
      <c r="CYB63" s="50"/>
      <c r="CYC63" s="50"/>
      <c r="CYD63" s="50"/>
      <c r="CYE63" s="50"/>
      <c r="CYF63" s="50"/>
      <c r="CYG63" s="50"/>
      <c r="CYH63" s="50"/>
      <c r="CYI63" s="50"/>
      <c r="CYJ63" s="50"/>
      <c r="CYK63" s="50"/>
      <c r="CYL63" s="50"/>
      <c r="CYM63" s="50"/>
      <c r="CYN63" s="50"/>
      <c r="CYO63" s="50"/>
      <c r="CYP63" s="50"/>
      <c r="CYQ63" s="50"/>
      <c r="CYR63" s="50"/>
      <c r="CYS63" s="50"/>
      <c r="CYT63" s="50"/>
      <c r="CYU63" s="50"/>
      <c r="CYV63" s="50"/>
      <c r="CYW63" s="50"/>
      <c r="CYX63" s="50"/>
      <c r="CYY63" s="50"/>
      <c r="CYZ63" s="50"/>
      <c r="CZA63" s="50"/>
      <c r="CZB63" s="50"/>
      <c r="CZC63" s="50"/>
      <c r="CZD63" s="50"/>
      <c r="CZE63" s="50"/>
      <c r="CZF63" s="50"/>
      <c r="CZG63" s="50"/>
      <c r="CZH63" s="50"/>
      <c r="CZI63" s="50"/>
      <c r="CZJ63" s="50"/>
      <c r="CZK63" s="50"/>
      <c r="CZL63" s="50"/>
      <c r="CZM63" s="50"/>
      <c r="CZN63" s="50"/>
      <c r="CZO63" s="50"/>
      <c r="CZP63" s="50"/>
      <c r="CZQ63" s="50"/>
      <c r="CZR63" s="50"/>
      <c r="CZS63" s="50"/>
      <c r="CZT63" s="50"/>
      <c r="CZU63" s="50"/>
      <c r="CZV63" s="50"/>
      <c r="CZW63" s="50"/>
      <c r="CZX63" s="50"/>
      <c r="CZY63" s="50"/>
      <c r="CZZ63" s="50"/>
      <c r="DAA63" s="50"/>
      <c r="DAB63" s="50"/>
      <c r="DAC63" s="50"/>
      <c r="DAD63" s="50"/>
      <c r="DAE63" s="50"/>
      <c r="DAF63" s="50"/>
      <c r="DAG63" s="50"/>
      <c r="DAH63" s="50"/>
      <c r="DAI63" s="50"/>
      <c r="DAJ63" s="50"/>
      <c r="DAK63" s="50"/>
      <c r="DAL63" s="50"/>
      <c r="DAM63" s="50"/>
      <c r="DAN63" s="50"/>
      <c r="DAO63" s="50"/>
      <c r="DAP63" s="50"/>
      <c r="DAQ63" s="50"/>
      <c r="DAR63" s="50"/>
      <c r="DAS63" s="50"/>
      <c r="DAT63" s="50"/>
      <c r="DAU63" s="50"/>
      <c r="DAV63" s="50"/>
      <c r="DAW63" s="50"/>
      <c r="DAX63" s="50"/>
      <c r="DAY63" s="50"/>
      <c r="DAZ63" s="50"/>
      <c r="DBA63" s="50"/>
      <c r="DBB63" s="50"/>
      <c r="DBC63" s="50"/>
      <c r="DBD63" s="50"/>
      <c r="DBE63" s="50"/>
      <c r="DBF63" s="50"/>
      <c r="DBG63" s="50"/>
      <c r="DBH63" s="50"/>
      <c r="DBI63" s="50"/>
      <c r="DBJ63" s="50"/>
      <c r="DBK63" s="50"/>
      <c r="DBL63" s="50"/>
      <c r="DBM63" s="50"/>
      <c r="DBN63" s="50"/>
      <c r="DBO63" s="50"/>
      <c r="DBP63" s="50"/>
      <c r="DBQ63" s="50"/>
      <c r="DBR63" s="50"/>
      <c r="DBS63" s="50"/>
      <c r="DBT63" s="50"/>
      <c r="DBU63" s="50"/>
      <c r="DBV63" s="50"/>
      <c r="DBW63" s="50"/>
      <c r="DBX63" s="50"/>
      <c r="DBY63" s="50"/>
      <c r="DBZ63" s="50"/>
      <c r="DCA63" s="50"/>
      <c r="DCB63" s="50"/>
      <c r="DCC63" s="50"/>
      <c r="DCD63" s="50"/>
      <c r="DCE63" s="50"/>
      <c r="DCF63" s="50"/>
      <c r="DCG63" s="50"/>
      <c r="DCH63" s="50"/>
      <c r="DCI63" s="50"/>
      <c r="DCJ63" s="50"/>
      <c r="DCK63" s="50"/>
      <c r="DCL63" s="50"/>
      <c r="DCM63" s="50"/>
      <c r="DCN63" s="50"/>
      <c r="DCO63" s="50"/>
      <c r="DCP63" s="50"/>
      <c r="DCQ63" s="50"/>
      <c r="DCR63" s="50"/>
      <c r="DCS63" s="50"/>
      <c r="DCT63" s="50"/>
      <c r="DCU63" s="50"/>
      <c r="DCV63" s="50"/>
      <c r="DCW63" s="50"/>
      <c r="DCX63" s="50"/>
      <c r="DCY63" s="50"/>
      <c r="DCZ63" s="50"/>
      <c r="DDA63" s="50"/>
      <c r="DDB63" s="50"/>
      <c r="DDC63" s="50"/>
      <c r="DDD63" s="50"/>
      <c r="DDE63" s="50"/>
      <c r="DDF63" s="50"/>
      <c r="DDG63" s="50"/>
      <c r="DDH63" s="50"/>
      <c r="DDI63" s="50"/>
      <c r="DDJ63" s="50"/>
      <c r="DDK63" s="50"/>
      <c r="DDL63" s="50"/>
      <c r="DDM63" s="50"/>
      <c r="DDN63" s="50"/>
      <c r="DDO63" s="50"/>
      <c r="DDP63" s="50"/>
      <c r="DDQ63" s="50"/>
      <c r="DDR63" s="50"/>
      <c r="DDS63" s="50"/>
      <c r="DDT63" s="50"/>
      <c r="DDU63" s="50"/>
      <c r="DDV63" s="50"/>
      <c r="DDW63" s="50"/>
      <c r="DDX63" s="50"/>
      <c r="DDY63" s="50"/>
      <c r="DDZ63" s="50"/>
      <c r="DEA63" s="50"/>
      <c r="DEB63" s="50"/>
      <c r="DEC63" s="50"/>
      <c r="DED63" s="50"/>
      <c r="DEE63" s="50"/>
      <c r="DEF63" s="50"/>
      <c r="DEG63" s="50"/>
      <c r="DEH63" s="50"/>
      <c r="DEI63" s="50"/>
      <c r="DEJ63" s="50"/>
      <c r="DEK63" s="50"/>
      <c r="DEL63" s="50"/>
      <c r="DEM63" s="50"/>
      <c r="DEN63" s="50"/>
      <c r="DEO63" s="50"/>
      <c r="DEP63" s="50"/>
      <c r="DEQ63" s="50"/>
      <c r="DER63" s="50"/>
      <c r="DES63" s="50"/>
      <c r="DET63" s="50"/>
      <c r="DEU63" s="50"/>
      <c r="DEV63" s="50"/>
      <c r="DEW63" s="50"/>
      <c r="DEX63" s="50"/>
      <c r="DEY63" s="50"/>
      <c r="DEZ63" s="50"/>
      <c r="DFA63" s="50"/>
      <c r="DFB63" s="50"/>
      <c r="DFC63" s="50"/>
      <c r="DFD63" s="50"/>
      <c r="DFE63" s="50"/>
      <c r="DFF63" s="50"/>
      <c r="DFG63" s="50"/>
      <c r="DFH63" s="50"/>
      <c r="DFI63" s="50"/>
      <c r="DFJ63" s="50"/>
      <c r="DFK63" s="50"/>
      <c r="DFL63" s="50"/>
      <c r="DFM63" s="50"/>
      <c r="DFN63" s="50"/>
      <c r="DFO63" s="50"/>
      <c r="DFP63" s="50"/>
      <c r="DFQ63" s="50"/>
      <c r="DFR63" s="50"/>
      <c r="DFS63" s="50"/>
      <c r="DFT63" s="50"/>
      <c r="DFU63" s="50"/>
      <c r="DFV63" s="50"/>
      <c r="DFW63" s="50"/>
      <c r="DFX63" s="50"/>
      <c r="DFY63" s="50"/>
      <c r="DFZ63" s="50"/>
      <c r="DGA63" s="50"/>
      <c r="DGB63" s="50"/>
      <c r="DGC63" s="50"/>
      <c r="DGD63" s="50"/>
      <c r="DGE63" s="50"/>
      <c r="DGF63" s="50"/>
      <c r="DGG63" s="50"/>
      <c r="DGH63" s="50"/>
      <c r="DGI63" s="50"/>
      <c r="DGJ63" s="50"/>
      <c r="DGK63" s="50"/>
      <c r="DGL63" s="50"/>
      <c r="DGM63" s="50"/>
      <c r="DGN63" s="50"/>
      <c r="DGO63" s="50"/>
      <c r="DGP63" s="50"/>
      <c r="DGQ63" s="50"/>
      <c r="DGR63" s="50"/>
      <c r="DGS63" s="50"/>
      <c r="DGT63" s="50"/>
      <c r="DGU63" s="50"/>
      <c r="DGV63" s="50"/>
      <c r="DGW63" s="50"/>
      <c r="DGX63" s="50"/>
      <c r="DGY63" s="50"/>
      <c r="DGZ63" s="50"/>
      <c r="DHA63" s="50"/>
      <c r="DHB63" s="50"/>
      <c r="DHC63" s="50"/>
      <c r="DHD63" s="50"/>
      <c r="DHE63" s="50"/>
      <c r="DHF63" s="50"/>
      <c r="DHG63" s="50"/>
      <c r="DHH63" s="50"/>
      <c r="DHI63" s="50"/>
      <c r="DHJ63" s="50"/>
      <c r="DHK63" s="50"/>
      <c r="DHL63" s="50"/>
      <c r="DHM63" s="50"/>
      <c r="DHN63" s="50"/>
      <c r="DHO63" s="50"/>
      <c r="DHP63" s="50"/>
      <c r="DHQ63" s="50"/>
      <c r="DHR63" s="50"/>
      <c r="DHS63" s="50"/>
      <c r="DHT63" s="50"/>
      <c r="DHU63" s="50"/>
      <c r="DHV63" s="50"/>
      <c r="DHW63" s="50"/>
      <c r="DHX63" s="50"/>
      <c r="DHY63" s="50"/>
      <c r="DHZ63" s="50"/>
      <c r="DIA63" s="50"/>
      <c r="DIB63" s="50"/>
      <c r="DIC63" s="50"/>
      <c r="DID63" s="50"/>
      <c r="DIE63" s="50"/>
      <c r="DIF63" s="50"/>
      <c r="DIG63" s="50"/>
      <c r="DIH63" s="50"/>
      <c r="DII63" s="50"/>
      <c r="DIJ63" s="50"/>
      <c r="DIK63" s="50"/>
      <c r="DIL63" s="50"/>
      <c r="DIM63" s="50"/>
      <c r="DIN63" s="50"/>
      <c r="DIO63" s="50"/>
      <c r="DIP63" s="50"/>
      <c r="DIQ63" s="50"/>
      <c r="DIR63" s="50"/>
      <c r="DIS63" s="50"/>
      <c r="DIT63" s="50"/>
      <c r="DIU63" s="50"/>
      <c r="DIV63" s="50"/>
      <c r="DIW63" s="50"/>
      <c r="DIX63" s="50"/>
      <c r="DIY63" s="50"/>
      <c r="DIZ63" s="50"/>
      <c r="DJA63" s="50"/>
      <c r="DJB63" s="50"/>
      <c r="DJC63" s="50"/>
      <c r="DJD63" s="50"/>
      <c r="DJE63" s="50"/>
      <c r="DJF63" s="50"/>
      <c r="DJG63" s="50"/>
      <c r="DJH63" s="50"/>
      <c r="DJI63" s="50"/>
      <c r="DJJ63" s="50"/>
      <c r="DJK63" s="50"/>
      <c r="DJL63" s="50"/>
      <c r="DJM63" s="50"/>
      <c r="DJN63" s="50"/>
      <c r="DJO63" s="50"/>
      <c r="DJP63" s="50"/>
      <c r="DJQ63" s="50"/>
      <c r="DJR63" s="50"/>
      <c r="DJS63" s="50"/>
      <c r="DJT63" s="50"/>
      <c r="DJU63" s="50"/>
      <c r="DJV63" s="50"/>
      <c r="DJW63" s="50"/>
      <c r="DJX63" s="50"/>
      <c r="DJY63" s="50"/>
      <c r="DJZ63" s="50"/>
      <c r="DKA63" s="50"/>
      <c r="DKB63" s="50"/>
      <c r="DKC63" s="50"/>
      <c r="DKD63" s="50"/>
      <c r="DKE63" s="50"/>
      <c r="DKF63" s="50"/>
      <c r="DKG63" s="50"/>
      <c r="DKH63" s="50"/>
      <c r="DKI63" s="50"/>
      <c r="DKJ63" s="50"/>
      <c r="DKK63" s="50"/>
      <c r="DKL63" s="50"/>
      <c r="DKM63" s="50"/>
      <c r="DKN63" s="50"/>
      <c r="DKO63" s="50"/>
      <c r="DKP63" s="50"/>
      <c r="DKQ63" s="50"/>
      <c r="DKR63" s="50"/>
      <c r="DKS63" s="50"/>
      <c r="DKT63" s="50"/>
      <c r="DKU63" s="50"/>
      <c r="DKV63" s="50"/>
      <c r="DKW63" s="50"/>
      <c r="DKX63" s="50"/>
      <c r="DKY63" s="50"/>
      <c r="DKZ63" s="50"/>
      <c r="DLA63" s="50"/>
      <c r="DLB63" s="50"/>
      <c r="DLC63" s="50"/>
      <c r="DLD63" s="50"/>
      <c r="DLE63" s="50"/>
      <c r="DLF63" s="50"/>
      <c r="DLG63" s="50"/>
      <c r="DLH63" s="50"/>
      <c r="DLI63" s="50"/>
      <c r="DLJ63" s="50"/>
      <c r="DLK63" s="50"/>
      <c r="DLL63" s="50"/>
      <c r="DLM63" s="50"/>
      <c r="DLN63" s="50"/>
      <c r="DLO63" s="50"/>
      <c r="DLP63" s="50"/>
      <c r="DLQ63" s="50"/>
      <c r="DLR63" s="50"/>
      <c r="DLS63" s="50"/>
      <c r="DLT63" s="50"/>
      <c r="DLU63" s="50"/>
      <c r="DLV63" s="50"/>
      <c r="DLW63" s="50"/>
      <c r="DLX63" s="50"/>
      <c r="DLY63" s="50"/>
      <c r="DLZ63" s="50"/>
      <c r="DMA63" s="50"/>
      <c r="DMB63" s="50"/>
      <c r="DMC63" s="50"/>
      <c r="DMD63" s="50"/>
      <c r="DME63" s="50"/>
      <c r="DMF63" s="50"/>
      <c r="DMG63" s="50"/>
      <c r="DMH63" s="50"/>
      <c r="DMI63" s="50"/>
      <c r="DMJ63" s="50"/>
      <c r="DMK63" s="50"/>
      <c r="DML63" s="50"/>
      <c r="DMM63" s="50"/>
      <c r="DMN63" s="50"/>
      <c r="DMO63" s="50"/>
      <c r="DMP63" s="50"/>
      <c r="DMQ63" s="50"/>
      <c r="DMR63" s="50"/>
      <c r="DMS63" s="50"/>
      <c r="DMT63" s="50"/>
      <c r="DMU63" s="50"/>
      <c r="DMV63" s="50"/>
      <c r="DMW63" s="50"/>
      <c r="DMX63" s="50"/>
      <c r="DMY63" s="50"/>
      <c r="DMZ63" s="50"/>
      <c r="DNA63" s="50"/>
      <c r="DNB63" s="50"/>
      <c r="DNC63" s="50"/>
      <c r="DND63" s="50"/>
      <c r="DNE63" s="50"/>
      <c r="DNF63" s="50"/>
      <c r="DNG63" s="50"/>
      <c r="DNH63" s="50"/>
      <c r="DNI63" s="50"/>
      <c r="DNJ63" s="50"/>
      <c r="DNK63" s="50"/>
      <c r="DNL63" s="50"/>
      <c r="DNM63" s="50"/>
      <c r="DNN63" s="50"/>
      <c r="DNO63" s="50"/>
      <c r="DNP63" s="50"/>
      <c r="DNQ63" s="50"/>
      <c r="DNR63" s="50"/>
      <c r="DNS63" s="50"/>
      <c r="DNT63" s="50"/>
      <c r="DNU63" s="50"/>
      <c r="DNV63" s="50"/>
      <c r="DNW63" s="50"/>
      <c r="DNX63" s="50"/>
      <c r="DNY63" s="50"/>
      <c r="DNZ63" s="50"/>
      <c r="DOA63" s="50"/>
      <c r="DOB63" s="50"/>
      <c r="DOC63" s="50"/>
      <c r="DOD63" s="50"/>
      <c r="DOE63" s="50"/>
      <c r="DOF63" s="50"/>
      <c r="DOG63" s="50"/>
      <c r="DOH63" s="50"/>
      <c r="DOI63" s="50"/>
      <c r="DOJ63" s="50"/>
      <c r="DOK63" s="50"/>
      <c r="DOL63" s="50"/>
      <c r="DOM63" s="50"/>
      <c r="DON63" s="50"/>
      <c r="DOO63" s="50"/>
      <c r="DOP63" s="50"/>
      <c r="DOQ63" s="50"/>
      <c r="DOR63" s="50"/>
      <c r="DOS63" s="50"/>
      <c r="DOT63" s="50"/>
      <c r="DOU63" s="50"/>
      <c r="DOV63" s="50"/>
      <c r="DOW63" s="50"/>
      <c r="DOX63" s="50"/>
      <c r="DOY63" s="50"/>
      <c r="DOZ63" s="50"/>
      <c r="DPA63" s="50"/>
      <c r="DPB63" s="50"/>
      <c r="DPC63" s="50"/>
      <c r="DPD63" s="50"/>
      <c r="DPE63" s="50"/>
      <c r="DPF63" s="50"/>
      <c r="DPG63" s="50"/>
      <c r="DPH63" s="50"/>
      <c r="DPI63" s="50"/>
      <c r="DPJ63" s="50"/>
      <c r="DPK63" s="50"/>
      <c r="DPL63" s="50"/>
      <c r="DPM63" s="50"/>
      <c r="DPN63" s="50"/>
      <c r="DPO63" s="50"/>
      <c r="DPP63" s="50"/>
      <c r="DPQ63" s="50"/>
      <c r="DPR63" s="50"/>
      <c r="DPS63" s="50"/>
      <c r="DPT63" s="50"/>
      <c r="DPU63" s="50"/>
      <c r="DPV63" s="50"/>
      <c r="DPW63" s="50"/>
      <c r="DPX63" s="50"/>
      <c r="DPY63" s="50"/>
      <c r="DPZ63" s="50"/>
      <c r="DQA63" s="50"/>
      <c r="DQB63" s="50"/>
      <c r="DQC63" s="50"/>
      <c r="DQD63" s="50"/>
      <c r="DQE63" s="50"/>
      <c r="DQF63" s="50"/>
      <c r="DQG63" s="50"/>
      <c r="DQH63" s="50"/>
      <c r="DQI63" s="50"/>
      <c r="DQJ63" s="50"/>
      <c r="DQK63" s="50"/>
      <c r="DQL63" s="50"/>
      <c r="DQM63" s="50"/>
      <c r="DQN63" s="50"/>
      <c r="DQO63" s="50"/>
      <c r="DQP63" s="50"/>
      <c r="DQQ63" s="50"/>
      <c r="DQR63" s="50"/>
      <c r="DQS63" s="50"/>
      <c r="DQT63" s="50"/>
      <c r="DQU63" s="50"/>
      <c r="DQV63" s="50"/>
      <c r="DQW63" s="50"/>
      <c r="DQX63" s="50"/>
      <c r="DQY63" s="50"/>
      <c r="DQZ63" s="50"/>
      <c r="DRA63" s="50"/>
      <c r="DRB63" s="50"/>
      <c r="DRC63" s="50"/>
      <c r="DRD63" s="50"/>
      <c r="DRE63" s="50"/>
      <c r="DRF63" s="50"/>
      <c r="DRG63" s="50"/>
      <c r="DRH63" s="50"/>
      <c r="DRI63" s="50"/>
      <c r="DRJ63" s="50"/>
      <c r="DRK63" s="50"/>
      <c r="DRL63" s="50"/>
      <c r="DRM63" s="50"/>
      <c r="DRN63" s="50"/>
      <c r="DRO63" s="50"/>
      <c r="DRP63" s="50"/>
      <c r="DRQ63" s="50"/>
      <c r="DRR63" s="50"/>
      <c r="DRS63" s="50"/>
      <c r="DRT63" s="50"/>
      <c r="DRU63" s="50"/>
      <c r="DRV63" s="50"/>
      <c r="DRW63" s="50"/>
      <c r="DRX63" s="50"/>
      <c r="DRY63" s="50"/>
      <c r="DRZ63" s="50"/>
      <c r="DSA63" s="50"/>
      <c r="DSB63" s="50"/>
      <c r="DSC63" s="50"/>
      <c r="DSD63" s="50"/>
      <c r="DSE63" s="50"/>
      <c r="DSF63" s="50"/>
      <c r="DSG63" s="50"/>
      <c r="DSH63" s="50"/>
      <c r="DSI63" s="50"/>
      <c r="DSJ63" s="50"/>
      <c r="DSK63" s="50"/>
      <c r="DSL63" s="50"/>
      <c r="DSM63" s="50"/>
      <c r="DSN63" s="50"/>
      <c r="DSO63" s="50"/>
      <c r="DSP63" s="50"/>
      <c r="DSQ63" s="50"/>
      <c r="DSR63" s="50"/>
      <c r="DSS63" s="50"/>
      <c r="DST63" s="50"/>
      <c r="DSU63" s="50"/>
      <c r="DSV63" s="50"/>
      <c r="DSW63" s="50"/>
      <c r="DSX63" s="50"/>
      <c r="DSY63" s="50"/>
      <c r="DSZ63" s="50"/>
      <c r="DTA63" s="50"/>
      <c r="DTB63" s="50"/>
      <c r="DTC63" s="50"/>
      <c r="DTD63" s="50"/>
      <c r="DTE63" s="50"/>
      <c r="DTF63" s="50"/>
      <c r="DTG63" s="50"/>
      <c r="DTH63" s="50"/>
      <c r="DTI63" s="50"/>
      <c r="DTJ63" s="50"/>
      <c r="DTK63" s="50"/>
      <c r="DTL63" s="50"/>
      <c r="DTM63" s="50"/>
      <c r="DTN63" s="50"/>
      <c r="DTO63" s="50"/>
      <c r="DTP63" s="50"/>
      <c r="DTQ63" s="50"/>
      <c r="DTR63" s="50"/>
      <c r="DTS63" s="50"/>
      <c r="DTT63" s="50"/>
      <c r="DTU63" s="50"/>
      <c r="DTV63" s="50"/>
      <c r="DTW63" s="50"/>
      <c r="DTX63" s="50"/>
      <c r="DTY63" s="50"/>
      <c r="DTZ63" s="50"/>
      <c r="DUA63" s="50"/>
      <c r="DUB63" s="50"/>
      <c r="DUC63" s="50"/>
      <c r="DUD63" s="50"/>
      <c r="DUE63" s="50"/>
      <c r="DUF63" s="50"/>
      <c r="DUG63" s="50"/>
      <c r="DUH63" s="50"/>
      <c r="DUI63" s="50"/>
      <c r="DUJ63" s="50"/>
      <c r="DUK63" s="50"/>
      <c r="DUL63" s="50"/>
      <c r="DUM63" s="50"/>
      <c r="DUN63" s="50"/>
      <c r="DUO63" s="50"/>
      <c r="DUP63" s="50"/>
      <c r="DUQ63" s="50"/>
      <c r="DUR63" s="50"/>
      <c r="DUS63" s="50"/>
      <c r="DUT63" s="50"/>
      <c r="DUU63" s="50"/>
      <c r="DUV63" s="50"/>
      <c r="DUW63" s="50"/>
      <c r="DUX63" s="50"/>
      <c r="DUY63" s="50"/>
      <c r="DUZ63" s="50"/>
      <c r="DVA63" s="50"/>
      <c r="DVB63" s="50"/>
      <c r="DVC63" s="50"/>
      <c r="DVD63" s="50"/>
      <c r="DVE63" s="50"/>
      <c r="DVF63" s="50"/>
      <c r="DVG63" s="50"/>
      <c r="DVH63" s="50"/>
      <c r="DVI63" s="50"/>
      <c r="DVJ63" s="50"/>
      <c r="DVK63" s="50"/>
      <c r="DVL63" s="50"/>
      <c r="DVM63" s="50"/>
      <c r="DVN63" s="50"/>
      <c r="DVO63" s="50"/>
      <c r="DVP63" s="50"/>
      <c r="DVQ63" s="50"/>
      <c r="DVR63" s="50"/>
      <c r="DVS63" s="50"/>
      <c r="DVT63" s="50"/>
      <c r="DVU63" s="50"/>
      <c r="DVV63" s="50"/>
      <c r="DVW63" s="50"/>
      <c r="DVX63" s="50"/>
      <c r="DVY63" s="50"/>
      <c r="DVZ63" s="50"/>
      <c r="DWA63" s="50"/>
      <c r="DWB63" s="50"/>
      <c r="DWC63" s="50"/>
      <c r="DWD63" s="50"/>
      <c r="DWE63" s="50"/>
      <c r="DWF63" s="50"/>
      <c r="DWG63" s="50"/>
      <c r="DWH63" s="50"/>
      <c r="DWI63" s="50"/>
      <c r="DWJ63" s="50"/>
      <c r="DWK63" s="50"/>
      <c r="DWL63" s="50"/>
      <c r="DWM63" s="50"/>
      <c r="DWN63" s="50"/>
      <c r="DWO63" s="50"/>
      <c r="DWP63" s="50"/>
      <c r="DWQ63" s="50"/>
      <c r="DWR63" s="50"/>
      <c r="DWS63" s="50"/>
      <c r="DWT63" s="50"/>
      <c r="DWU63" s="50"/>
      <c r="DWV63" s="50"/>
      <c r="DWW63" s="50"/>
      <c r="DWX63" s="50"/>
      <c r="DWY63" s="50"/>
      <c r="DWZ63" s="50"/>
      <c r="DXA63" s="50"/>
      <c r="DXB63" s="50"/>
      <c r="DXC63" s="50"/>
      <c r="DXD63" s="50"/>
      <c r="DXE63" s="50"/>
      <c r="DXF63" s="50"/>
      <c r="DXG63" s="50"/>
      <c r="DXH63" s="50"/>
      <c r="DXI63" s="50"/>
      <c r="DXJ63" s="50"/>
      <c r="DXK63" s="50"/>
      <c r="DXL63" s="50"/>
      <c r="DXM63" s="50"/>
      <c r="DXN63" s="50"/>
      <c r="DXO63" s="50"/>
      <c r="DXP63" s="50"/>
      <c r="DXQ63" s="50"/>
      <c r="DXR63" s="50"/>
      <c r="DXS63" s="50"/>
      <c r="DXT63" s="50"/>
      <c r="DXU63" s="50"/>
      <c r="DXV63" s="50"/>
      <c r="DXW63" s="50"/>
      <c r="DXX63" s="50"/>
      <c r="DXY63" s="50"/>
      <c r="DXZ63" s="50"/>
      <c r="DYA63" s="50"/>
      <c r="DYB63" s="50"/>
      <c r="DYC63" s="50"/>
      <c r="DYD63" s="50"/>
      <c r="DYE63" s="50"/>
      <c r="DYF63" s="50"/>
      <c r="DYG63" s="50"/>
      <c r="DYH63" s="50"/>
      <c r="DYI63" s="50"/>
      <c r="DYJ63" s="50"/>
      <c r="DYK63" s="50"/>
      <c r="DYL63" s="50"/>
      <c r="DYM63" s="50"/>
      <c r="DYN63" s="50"/>
      <c r="DYO63" s="50"/>
      <c r="DYP63" s="50"/>
      <c r="DYQ63" s="50"/>
      <c r="DYR63" s="50"/>
      <c r="DYS63" s="50"/>
      <c r="DYT63" s="50"/>
      <c r="DYU63" s="50"/>
      <c r="DYV63" s="50"/>
      <c r="DYW63" s="50"/>
      <c r="DYX63" s="50"/>
      <c r="DYY63" s="50"/>
      <c r="DYZ63" s="50"/>
      <c r="DZA63" s="50"/>
      <c r="DZB63" s="50"/>
      <c r="DZC63" s="50"/>
      <c r="DZD63" s="50"/>
      <c r="DZE63" s="50"/>
      <c r="DZF63" s="50"/>
      <c r="DZG63" s="50"/>
      <c r="DZH63" s="50"/>
      <c r="DZI63" s="50"/>
      <c r="DZJ63" s="50"/>
      <c r="DZK63" s="50"/>
      <c r="DZL63" s="50"/>
      <c r="DZM63" s="50"/>
      <c r="DZN63" s="50"/>
      <c r="DZO63" s="50"/>
      <c r="DZP63" s="50"/>
      <c r="DZQ63" s="50"/>
      <c r="DZR63" s="50"/>
      <c r="DZS63" s="50"/>
      <c r="DZT63" s="50"/>
      <c r="DZU63" s="50"/>
      <c r="DZV63" s="50"/>
      <c r="DZW63" s="50"/>
      <c r="DZX63" s="50"/>
      <c r="DZY63" s="50"/>
      <c r="DZZ63" s="50"/>
      <c r="EAA63" s="50"/>
      <c r="EAB63" s="50"/>
      <c r="EAC63" s="50"/>
      <c r="EAD63" s="50"/>
      <c r="EAE63" s="50"/>
      <c r="EAF63" s="50"/>
      <c r="EAG63" s="50"/>
      <c r="EAH63" s="50"/>
      <c r="EAI63" s="50"/>
      <c r="EAJ63" s="50"/>
      <c r="EAK63" s="50"/>
      <c r="EAL63" s="50"/>
      <c r="EAM63" s="50"/>
      <c r="EAN63" s="50"/>
      <c r="EAO63" s="50"/>
      <c r="EAP63" s="50"/>
      <c r="EAQ63" s="50"/>
      <c r="EAR63" s="50"/>
      <c r="EAS63" s="50"/>
      <c r="EAT63" s="50"/>
      <c r="EAU63" s="50"/>
      <c r="EAV63" s="50"/>
      <c r="EAW63" s="50"/>
      <c r="EAX63" s="50"/>
      <c r="EAY63" s="50"/>
      <c r="EAZ63" s="50"/>
      <c r="EBA63" s="50"/>
      <c r="EBB63" s="50"/>
      <c r="EBC63" s="50"/>
      <c r="EBD63" s="50"/>
      <c r="EBE63" s="50"/>
      <c r="EBF63" s="50"/>
      <c r="EBG63" s="50"/>
      <c r="EBH63" s="50"/>
      <c r="EBI63" s="50"/>
      <c r="EBJ63" s="50"/>
      <c r="EBK63" s="50"/>
      <c r="EBL63" s="50"/>
      <c r="EBM63" s="50"/>
      <c r="EBN63" s="50"/>
      <c r="EBO63" s="50"/>
      <c r="EBP63" s="50"/>
      <c r="EBQ63" s="50"/>
      <c r="EBR63" s="50"/>
      <c r="EBS63" s="50"/>
      <c r="EBT63" s="50"/>
      <c r="EBU63" s="50"/>
      <c r="EBV63" s="50"/>
      <c r="EBW63" s="50"/>
      <c r="EBX63" s="50"/>
      <c r="EBY63" s="50"/>
      <c r="EBZ63" s="50"/>
      <c r="ECA63" s="50"/>
      <c r="ECB63" s="50"/>
      <c r="ECC63" s="50"/>
      <c r="ECD63" s="50"/>
      <c r="ECE63" s="50"/>
      <c r="ECF63" s="50"/>
      <c r="ECG63" s="50"/>
      <c r="ECH63" s="50"/>
      <c r="ECI63" s="50"/>
      <c r="ECJ63" s="50"/>
      <c r="ECK63" s="50"/>
      <c r="ECL63" s="50"/>
      <c r="ECM63" s="50"/>
      <c r="ECN63" s="50"/>
      <c r="ECO63" s="50"/>
      <c r="ECP63" s="50"/>
      <c r="ECQ63" s="50"/>
      <c r="ECR63" s="50"/>
      <c r="ECS63" s="50"/>
      <c r="ECT63" s="50"/>
      <c r="ECU63" s="50"/>
      <c r="ECV63" s="50"/>
      <c r="ECW63" s="50"/>
      <c r="ECX63" s="50"/>
      <c r="ECY63" s="50"/>
      <c r="ECZ63" s="50"/>
      <c r="EDA63" s="50"/>
      <c r="EDB63" s="50"/>
      <c r="EDC63" s="50"/>
      <c r="EDD63" s="50"/>
      <c r="EDE63" s="50"/>
      <c r="EDF63" s="50"/>
      <c r="EDG63" s="50"/>
      <c r="EDH63" s="50"/>
      <c r="EDI63" s="50"/>
      <c r="EDJ63" s="50"/>
      <c r="EDK63" s="50"/>
      <c r="EDL63" s="50"/>
      <c r="EDM63" s="50"/>
      <c r="EDN63" s="50"/>
      <c r="EDO63" s="50"/>
      <c r="EDP63" s="50"/>
      <c r="EDQ63" s="50"/>
      <c r="EDR63" s="50"/>
      <c r="EDS63" s="50"/>
      <c r="EDT63" s="50"/>
      <c r="EDU63" s="50"/>
      <c r="EDV63" s="50"/>
      <c r="EDW63" s="50"/>
      <c r="EDX63" s="50"/>
      <c r="EDY63" s="50"/>
      <c r="EDZ63" s="50"/>
      <c r="EEA63" s="50"/>
      <c r="EEB63" s="50"/>
      <c r="EEC63" s="50"/>
      <c r="EED63" s="50"/>
      <c r="EEE63" s="50"/>
      <c r="EEF63" s="50"/>
      <c r="EEG63" s="50"/>
      <c r="EEH63" s="50"/>
      <c r="EEI63" s="50"/>
      <c r="EEJ63" s="50"/>
      <c r="EEK63" s="50"/>
      <c r="EEL63" s="50"/>
      <c r="EEM63" s="50"/>
      <c r="EEN63" s="50"/>
      <c r="EEO63" s="50"/>
      <c r="EEP63" s="50"/>
      <c r="EEQ63" s="50"/>
      <c r="EER63" s="50"/>
      <c r="EES63" s="50"/>
      <c r="EET63" s="50"/>
      <c r="EEU63" s="50"/>
      <c r="EEV63" s="50"/>
      <c r="EEW63" s="50"/>
      <c r="EEX63" s="50"/>
      <c r="EEY63" s="50"/>
      <c r="EEZ63" s="50"/>
      <c r="EFA63" s="50"/>
      <c r="EFB63" s="50"/>
      <c r="EFC63" s="50"/>
      <c r="EFD63" s="50"/>
      <c r="EFE63" s="50"/>
      <c r="EFF63" s="50"/>
      <c r="EFG63" s="50"/>
      <c r="EFH63" s="50"/>
      <c r="EFI63" s="50"/>
      <c r="EFJ63" s="50"/>
      <c r="EFK63" s="50"/>
      <c r="EFL63" s="50"/>
      <c r="EFM63" s="50"/>
      <c r="EFN63" s="50"/>
      <c r="EFO63" s="50"/>
      <c r="EFP63" s="50"/>
      <c r="EFQ63" s="50"/>
      <c r="EFR63" s="50"/>
      <c r="EFS63" s="50"/>
      <c r="EFT63" s="50"/>
      <c r="EFU63" s="50"/>
      <c r="EFV63" s="50"/>
      <c r="EFW63" s="50"/>
      <c r="EFX63" s="50"/>
      <c r="EFY63" s="50"/>
      <c r="EFZ63" s="50"/>
      <c r="EGA63" s="50"/>
      <c r="EGB63" s="50"/>
      <c r="EGC63" s="50"/>
      <c r="EGD63" s="50"/>
      <c r="EGE63" s="50"/>
      <c r="EGF63" s="50"/>
      <c r="EGG63" s="50"/>
      <c r="EGH63" s="50"/>
      <c r="EGI63" s="50"/>
      <c r="EGJ63" s="50"/>
      <c r="EGK63" s="50"/>
      <c r="EGL63" s="50"/>
      <c r="EGM63" s="50"/>
      <c r="EGN63" s="50"/>
      <c r="EGO63" s="50"/>
      <c r="EGP63" s="50"/>
      <c r="EGQ63" s="50"/>
      <c r="EGR63" s="50"/>
      <c r="EGS63" s="50"/>
      <c r="EGT63" s="50"/>
      <c r="EGU63" s="50"/>
      <c r="EGV63" s="50"/>
      <c r="EGW63" s="50"/>
      <c r="EGX63" s="50"/>
      <c r="EGY63" s="50"/>
      <c r="EGZ63" s="50"/>
      <c r="EHA63" s="50"/>
      <c r="EHB63" s="50"/>
      <c r="EHC63" s="50"/>
      <c r="EHD63" s="50"/>
      <c r="EHE63" s="50"/>
      <c r="EHF63" s="50"/>
      <c r="EHG63" s="50"/>
      <c r="EHH63" s="50"/>
      <c r="EHI63" s="50"/>
      <c r="EHJ63" s="50"/>
      <c r="EHK63" s="50"/>
      <c r="EHL63" s="50"/>
      <c r="EHM63" s="50"/>
      <c r="EHN63" s="50"/>
      <c r="EHO63" s="50"/>
      <c r="EHP63" s="50"/>
      <c r="EHQ63" s="50"/>
      <c r="EHR63" s="50"/>
      <c r="EHS63" s="50"/>
      <c r="EHT63" s="50"/>
      <c r="EHU63" s="50"/>
      <c r="EHV63" s="50"/>
      <c r="EHW63" s="50"/>
      <c r="EHX63" s="50"/>
      <c r="EHY63" s="50"/>
      <c r="EHZ63" s="50"/>
      <c r="EIA63" s="50"/>
      <c r="EIB63" s="50"/>
      <c r="EIC63" s="50"/>
      <c r="EID63" s="50"/>
      <c r="EIE63" s="50"/>
      <c r="EIF63" s="50"/>
      <c r="EIG63" s="50"/>
      <c r="EIH63" s="50"/>
      <c r="EII63" s="50"/>
      <c r="EIJ63" s="50"/>
      <c r="EIK63" s="50"/>
      <c r="EIL63" s="50"/>
      <c r="EIM63" s="50"/>
      <c r="EIN63" s="50"/>
      <c r="EIO63" s="50"/>
      <c r="EIP63" s="50"/>
      <c r="EIQ63" s="50"/>
      <c r="EIR63" s="50"/>
      <c r="EIS63" s="50"/>
      <c r="EIT63" s="50"/>
      <c r="EIU63" s="50"/>
      <c r="EIV63" s="50"/>
      <c r="EIW63" s="50"/>
      <c r="EIX63" s="50"/>
      <c r="EIY63" s="50"/>
      <c r="EIZ63" s="50"/>
      <c r="EJA63" s="50"/>
      <c r="EJB63" s="50"/>
      <c r="EJC63" s="50"/>
      <c r="EJD63" s="50"/>
      <c r="EJE63" s="50"/>
      <c r="EJF63" s="50"/>
      <c r="EJG63" s="50"/>
      <c r="EJH63" s="50"/>
      <c r="EJI63" s="50"/>
      <c r="EJJ63" s="50"/>
      <c r="EJK63" s="50"/>
      <c r="EJL63" s="50"/>
      <c r="EJM63" s="50"/>
      <c r="EJN63" s="50"/>
      <c r="EJO63" s="50"/>
      <c r="EJP63" s="50"/>
      <c r="EJQ63" s="50"/>
      <c r="EJR63" s="50"/>
      <c r="EJS63" s="50"/>
      <c r="EJT63" s="50"/>
      <c r="EJU63" s="50"/>
      <c r="EJV63" s="50"/>
      <c r="EJW63" s="50"/>
      <c r="EJX63" s="50"/>
      <c r="EJY63" s="50"/>
      <c r="EJZ63" s="50"/>
      <c r="EKA63" s="50"/>
      <c r="EKB63" s="50"/>
      <c r="EKC63" s="50"/>
      <c r="EKD63" s="50"/>
      <c r="EKE63" s="50"/>
      <c r="EKF63" s="50"/>
      <c r="EKG63" s="50"/>
      <c r="EKH63" s="50"/>
      <c r="EKI63" s="50"/>
      <c r="EKJ63" s="50"/>
      <c r="EKK63" s="50"/>
      <c r="EKL63" s="50"/>
      <c r="EKM63" s="50"/>
      <c r="EKN63" s="50"/>
      <c r="EKO63" s="50"/>
      <c r="EKP63" s="50"/>
      <c r="EKQ63" s="50"/>
      <c r="EKR63" s="50"/>
      <c r="EKS63" s="50"/>
      <c r="EKT63" s="50"/>
      <c r="EKU63" s="50"/>
      <c r="EKV63" s="50"/>
      <c r="EKW63" s="50"/>
      <c r="EKX63" s="50"/>
      <c r="EKY63" s="50"/>
      <c r="EKZ63" s="50"/>
      <c r="ELA63" s="50"/>
      <c r="ELB63" s="50"/>
      <c r="ELC63" s="50"/>
      <c r="ELD63" s="50"/>
      <c r="ELE63" s="50"/>
      <c r="ELF63" s="50"/>
      <c r="ELG63" s="50"/>
      <c r="ELH63" s="50"/>
      <c r="ELI63" s="50"/>
      <c r="ELJ63" s="50"/>
      <c r="ELK63" s="50"/>
      <c r="ELL63" s="50"/>
      <c r="ELM63" s="50"/>
      <c r="ELN63" s="50"/>
      <c r="ELO63" s="50"/>
      <c r="ELP63" s="50"/>
      <c r="ELQ63" s="50"/>
      <c r="ELR63" s="50"/>
      <c r="ELS63" s="50"/>
      <c r="ELT63" s="50"/>
      <c r="ELU63" s="50"/>
      <c r="ELV63" s="50"/>
      <c r="ELW63" s="50"/>
      <c r="ELX63" s="50"/>
      <c r="ELY63" s="50"/>
      <c r="ELZ63" s="50"/>
      <c r="EMA63" s="50"/>
      <c r="EMB63" s="50"/>
      <c r="EMC63" s="50"/>
      <c r="EMD63" s="50"/>
      <c r="EME63" s="50"/>
      <c r="EMF63" s="50"/>
      <c r="EMG63" s="50"/>
      <c r="EMH63" s="50"/>
      <c r="EMI63" s="50"/>
      <c r="EMJ63" s="50"/>
      <c r="EMK63" s="50"/>
      <c r="EML63" s="50"/>
      <c r="EMM63" s="50"/>
      <c r="EMN63" s="50"/>
      <c r="EMO63" s="50"/>
      <c r="EMP63" s="50"/>
      <c r="EMQ63" s="50"/>
      <c r="EMR63" s="50"/>
      <c r="EMS63" s="50"/>
      <c r="EMT63" s="50"/>
      <c r="EMU63" s="50"/>
      <c r="EMV63" s="50"/>
      <c r="EMW63" s="50"/>
      <c r="EMX63" s="50"/>
      <c r="EMY63" s="50"/>
      <c r="EMZ63" s="50"/>
      <c r="ENA63" s="50"/>
      <c r="ENB63" s="50"/>
      <c r="ENC63" s="50"/>
      <c r="END63" s="50"/>
      <c r="ENE63" s="50"/>
      <c r="ENF63" s="50"/>
      <c r="ENG63" s="50"/>
      <c r="ENH63" s="50"/>
      <c r="ENI63" s="50"/>
      <c r="ENJ63" s="50"/>
      <c r="ENK63" s="50"/>
      <c r="ENL63" s="50"/>
      <c r="ENM63" s="50"/>
      <c r="ENN63" s="50"/>
      <c r="ENO63" s="50"/>
      <c r="ENP63" s="50"/>
      <c r="ENQ63" s="50"/>
      <c r="ENR63" s="50"/>
      <c r="ENS63" s="50"/>
      <c r="ENT63" s="50"/>
      <c r="ENU63" s="50"/>
      <c r="ENV63" s="50"/>
      <c r="ENW63" s="50"/>
      <c r="ENX63" s="50"/>
      <c r="ENY63" s="50"/>
      <c r="ENZ63" s="50"/>
      <c r="EOA63" s="50"/>
      <c r="EOB63" s="50"/>
      <c r="EOC63" s="50"/>
      <c r="EOD63" s="50"/>
      <c r="EOE63" s="50"/>
      <c r="EOF63" s="50"/>
      <c r="EOG63" s="50"/>
      <c r="EOH63" s="50"/>
      <c r="EOI63" s="50"/>
      <c r="EOJ63" s="50"/>
      <c r="EOK63" s="50"/>
      <c r="EOL63" s="50"/>
      <c r="EOM63" s="50"/>
      <c r="EON63" s="50"/>
      <c r="EOO63" s="50"/>
      <c r="EOP63" s="50"/>
      <c r="EOQ63" s="50"/>
      <c r="EOR63" s="50"/>
      <c r="EOS63" s="50"/>
      <c r="EOT63" s="50"/>
      <c r="EOU63" s="50"/>
      <c r="EOV63" s="50"/>
      <c r="EOW63" s="50"/>
      <c r="EOX63" s="50"/>
      <c r="EOY63" s="50"/>
      <c r="EOZ63" s="50"/>
      <c r="EPA63" s="50"/>
      <c r="EPB63" s="50"/>
      <c r="EPC63" s="50"/>
      <c r="EPD63" s="50"/>
      <c r="EPE63" s="50"/>
      <c r="EPF63" s="50"/>
      <c r="EPG63" s="50"/>
      <c r="EPH63" s="50"/>
      <c r="EPI63" s="50"/>
      <c r="EPJ63" s="50"/>
      <c r="EPK63" s="50"/>
      <c r="EPL63" s="50"/>
      <c r="EPM63" s="50"/>
      <c r="EPN63" s="50"/>
      <c r="EPO63" s="50"/>
      <c r="EPP63" s="50"/>
      <c r="EPQ63" s="50"/>
      <c r="EPR63" s="50"/>
      <c r="EPS63" s="50"/>
      <c r="EPT63" s="50"/>
      <c r="EPU63" s="50"/>
      <c r="EPV63" s="50"/>
      <c r="EPW63" s="50"/>
      <c r="EPX63" s="50"/>
      <c r="EPY63" s="50"/>
      <c r="EPZ63" s="50"/>
      <c r="EQA63" s="50"/>
      <c r="EQB63" s="50"/>
      <c r="EQC63" s="50"/>
      <c r="EQD63" s="50"/>
      <c r="EQE63" s="50"/>
      <c r="EQF63" s="50"/>
      <c r="EQG63" s="50"/>
      <c r="EQH63" s="50"/>
      <c r="EQI63" s="50"/>
      <c r="EQJ63" s="50"/>
      <c r="EQK63" s="50"/>
      <c r="EQL63" s="50"/>
      <c r="EQM63" s="50"/>
      <c r="EQN63" s="50"/>
      <c r="EQO63" s="50"/>
      <c r="EQP63" s="50"/>
      <c r="EQQ63" s="50"/>
      <c r="EQR63" s="50"/>
      <c r="EQS63" s="50"/>
      <c r="EQT63" s="50"/>
      <c r="EQU63" s="50"/>
      <c r="EQV63" s="50"/>
      <c r="EQW63" s="50"/>
      <c r="EQX63" s="50"/>
      <c r="EQY63" s="50"/>
      <c r="EQZ63" s="50"/>
      <c r="ERA63" s="50"/>
      <c r="ERB63" s="50"/>
      <c r="ERC63" s="50"/>
      <c r="ERD63" s="50"/>
      <c r="ERE63" s="50"/>
      <c r="ERF63" s="50"/>
      <c r="ERG63" s="50"/>
      <c r="ERH63" s="50"/>
      <c r="ERI63" s="50"/>
      <c r="ERJ63" s="50"/>
      <c r="ERK63" s="50"/>
      <c r="ERL63" s="50"/>
      <c r="ERM63" s="50"/>
      <c r="ERN63" s="50"/>
      <c r="ERO63" s="50"/>
      <c r="ERP63" s="50"/>
      <c r="ERQ63" s="50"/>
      <c r="ERR63" s="50"/>
      <c r="ERS63" s="50"/>
      <c r="ERT63" s="50"/>
      <c r="ERU63" s="50"/>
      <c r="ERV63" s="50"/>
      <c r="ERW63" s="50"/>
      <c r="ERX63" s="50"/>
      <c r="ERY63" s="50"/>
      <c r="ERZ63" s="50"/>
      <c r="ESA63" s="50"/>
      <c r="ESB63" s="50"/>
      <c r="ESC63" s="50"/>
      <c r="ESD63" s="50"/>
      <c r="ESE63" s="50"/>
      <c r="ESF63" s="50"/>
      <c r="ESG63" s="50"/>
      <c r="ESH63" s="50"/>
      <c r="ESI63" s="50"/>
      <c r="ESJ63" s="50"/>
      <c r="ESK63" s="50"/>
      <c r="ESL63" s="50"/>
      <c r="ESM63" s="50"/>
      <c r="ESN63" s="50"/>
      <c r="ESO63" s="50"/>
      <c r="ESP63" s="50"/>
      <c r="ESQ63" s="50"/>
      <c r="ESR63" s="50"/>
      <c r="ESS63" s="50"/>
      <c r="EST63" s="50"/>
      <c r="ESU63" s="50"/>
      <c r="ESV63" s="50"/>
      <c r="ESW63" s="50"/>
      <c r="ESX63" s="50"/>
      <c r="ESY63" s="50"/>
      <c r="ESZ63" s="50"/>
      <c r="ETA63" s="50"/>
      <c r="ETB63" s="50"/>
      <c r="ETC63" s="50"/>
      <c r="ETD63" s="50"/>
      <c r="ETE63" s="50"/>
      <c r="ETF63" s="50"/>
      <c r="ETG63" s="50"/>
      <c r="ETH63" s="50"/>
      <c r="ETI63" s="50"/>
      <c r="ETJ63" s="50"/>
      <c r="ETK63" s="50"/>
      <c r="ETL63" s="50"/>
      <c r="ETM63" s="50"/>
      <c r="ETN63" s="50"/>
      <c r="ETO63" s="50"/>
      <c r="ETP63" s="50"/>
      <c r="ETQ63" s="50"/>
      <c r="ETR63" s="50"/>
      <c r="ETS63" s="50"/>
      <c r="ETT63" s="50"/>
      <c r="ETU63" s="50"/>
      <c r="ETV63" s="50"/>
      <c r="ETW63" s="50"/>
      <c r="ETX63" s="50"/>
      <c r="ETY63" s="50"/>
      <c r="ETZ63" s="50"/>
      <c r="EUA63" s="50"/>
      <c r="EUB63" s="50"/>
      <c r="EUC63" s="50"/>
      <c r="EUD63" s="50"/>
      <c r="EUE63" s="50"/>
      <c r="EUF63" s="50"/>
      <c r="EUG63" s="50"/>
      <c r="EUH63" s="50"/>
      <c r="EUI63" s="50"/>
      <c r="EUJ63" s="50"/>
      <c r="EUK63" s="50"/>
      <c r="EUL63" s="50"/>
      <c r="EUM63" s="50"/>
      <c r="EUN63" s="50"/>
      <c r="EUO63" s="50"/>
      <c r="EUP63" s="50"/>
      <c r="EUQ63" s="50"/>
      <c r="EUR63" s="50"/>
      <c r="EUS63" s="50"/>
      <c r="EUT63" s="50"/>
      <c r="EUU63" s="50"/>
      <c r="EUV63" s="50"/>
      <c r="EUW63" s="50"/>
      <c r="EUX63" s="50"/>
      <c r="EUY63" s="50"/>
      <c r="EUZ63" s="50"/>
      <c r="EVA63" s="50"/>
      <c r="EVB63" s="50"/>
      <c r="EVC63" s="50"/>
      <c r="EVD63" s="50"/>
      <c r="EVE63" s="50"/>
      <c r="EVF63" s="50"/>
      <c r="EVG63" s="50"/>
      <c r="EVH63" s="50"/>
      <c r="EVI63" s="50"/>
      <c r="EVJ63" s="50"/>
      <c r="EVK63" s="50"/>
      <c r="EVL63" s="50"/>
      <c r="EVM63" s="50"/>
      <c r="EVN63" s="50"/>
      <c r="EVO63" s="50"/>
      <c r="EVP63" s="50"/>
      <c r="EVQ63" s="50"/>
      <c r="EVR63" s="50"/>
      <c r="EVS63" s="50"/>
      <c r="EVT63" s="50"/>
      <c r="EVU63" s="50"/>
      <c r="EVV63" s="50"/>
      <c r="EVW63" s="50"/>
      <c r="EVX63" s="50"/>
      <c r="EVY63" s="50"/>
      <c r="EVZ63" s="50"/>
      <c r="EWA63" s="50"/>
      <c r="EWB63" s="50"/>
      <c r="EWC63" s="50"/>
      <c r="EWD63" s="50"/>
      <c r="EWE63" s="50"/>
      <c r="EWF63" s="50"/>
      <c r="EWG63" s="50"/>
      <c r="EWH63" s="50"/>
      <c r="EWI63" s="50"/>
      <c r="EWJ63" s="50"/>
      <c r="EWK63" s="50"/>
      <c r="EWL63" s="50"/>
      <c r="EWM63" s="50"/>
      <c r="EWN63" s="50"/>
      <c r="EWO63" s="50"/>
      <c r="EWP63" s="50"/>
      <c r="EWQ63" s="50"/>
      <c r="EWR63" s="50"/>
      <c r="EWS63" s="50"/>
      <c r="EWT63" s="50"/>
      <c r="EWU63" s="50"/>
      <c r="EWV63" s="50"/>
      <c r="EWW63" s="50"/>
      <c r="EWX63" s="50"/>
      <c r="EWY63" s="50"/>
      <c r="EWZ63" s="50"/>
      <c r="EXA63" s="50"/>
      <c r="EXB63" s="50"/>
      <c r="EXC63" s="50"/>
      <c r="EXD63" s="50"/>
      <c r="EXE63" s="50"/>
      <c r="EXF63" s="50"/>
      <c r="EXG63" s="50"/>
      <c r="EXH63" s="50"/>
      <c r="EXI63" s="50"/>
      <c r="EXJ63" s="50"/>
      <c r="EXK63" s="50"/>
      <c r="EXL63" s="50"/>
      <c r="EXM63" s="50"/>
      <c r="EXN63" s="50"/>
      <c r="EXO63" s="50"/>
      <c r="EXP63" s="50"/>
      <c r="EXQ63" s="50"/>
      <c r="EXR63" s="50"/>
      <c r="EXS63" s="50"/>
      <c r="EXT63" s="50"/>
      <c r="EXU63" s="50"/>
      <c r="EXV63" s="50"/>
      <c r="EXW63" s="50"/>
      <c r="EXX63" s="50"/>
      <c r="EXY63" s="50"/>
      <c r="EXZ63" s="50"/>
      <c r="EYA63" s="50"/>
      <c r="EYB63" s="50"/>
      <c r="EYC63" s="50"/>
      <c r="EYD63" s="50"/>
      <c r="EYE63" s="50"/>
      <c r="EYF63" s="50"/>
      <c r="EYG63" s="50"/>
      <c r="EYH63" s="50"/>
      <c r="EYI63" s="50"/>
      <c r="EYJ63" s="50"/>
      <c r="EYK63" s="50"/>
      <c r="EYL63" s="50"/>
      <c r="EYM63" s="50"/>
      <c r="EYN63" s="50"/>
      <c r="EYO63" s="50"/>
      <c r="EYP63" s="50"/>
      <c r="EYQ63" s="50"/>
      <c r="EYR63" s="50"/>
      <c r="EYS63" s="50"/>
      <c r="EYT63" s="50"/>
      <c r="EYU63" s="50"/>
      <c r="EYV63" s="50"/>
      <c r="EYW63" s="50"/>
      <c r="EYX63" s="50"/>
      <c r="EYY63" s="50"/>
      <c r="EYZ63" s="50"/>
      <c r="EZA63" s="50"/>
      <c r="EZB63" s="50"/>
      <c r="EZC63" s="50"/>
      <c r="EZD63" s="50"/>
      <c r="EZE63" s="50"/>
      <c r="EZF63" s="50"/>
      <c r="EZG63" s="50"/>
      <c r="EZH63" s="50"/>
      <c r="EZI63" s="50"/>
      <c r="EZJ63" s="50"/>
      <c r="EZK63" s="50"/>
      <c r="EZL63" s="50"/>
      <c r="EZM63" s="50"/>
      <c r="EZN63" s="50"/>
      <c r="EZO63" s="50"/>
      <c r="EZP63" s="50"/>
      <c r="EZQ63" s="50"/>
      <c r="EZR63" s="50"/>
      <c r="EZS63" s="50"/>
      <c r="EZT63" s="50"/>
      <c r="EZU63" s="50"/>
      <c r="EZV63" s="50"/>
      <c r="EZW63" s="50"/>
      <c r="EZX63" s="50"/>
      <c r="EZY63" s="50"/>
      <c r="EZZ63" s="50"/>
      <c r="FAA63" s="50"/>
      <c r="FAB63" s="50"/>
      <c r="FAC63" s="50"/>
      <c r="FAD63" s="50"/>
      <c r="FAE63" s="50"/>
      <c r="FAF63" s="50"/>
      <c r="FAG63" s="50"/>
      <c r="FAH63" s="50"/>
      <c r="FAI63" s="50"/>
      <c r="FAJ63" s="50"/>
      <c r="FAK63" s="50"/>
      <c r="FAL63" s="50"/>
      <c r="FAM63" s="50"/>
      <c r="FAN63" s="50"/>
      <c r="FAO63" s="50"/>
      <c r="FAP63" s="50"/>
      <c r="FAQ63" s="50"/>
      <c r="FAR63" s="50"/>
      <c r="FAS63" s="50"/>
      <c r="FAT63" s="50"/>
      <c r="FAU63" s="50"/>
      <c r="FAV63" s="50"/>
      <c r="FAW63" s="50"/>
      <c r="FAX63" s="50"/>
      <c r="FAY63" s="50"/>
      <c r="FAZ63" s="50"/>
      <c r="FBA63" s="50"/>
      <c r="FBB63" s="50"/>
      <c r="FBC63" s="50"/>
      <c r="FBD63" s="50"/>
      <c r="FBE63" s="50"/>
      <c r="FBF63" s="50"/>
      <c r="FBG63" s="50"/>
      <c r="FBH63" s="50"/>
      <c r="FBI63" s="50"/>
      <c r="FBJ63" s="50"/>
      <c r="FBK63" s="50"/>
      <c r="FBL63" s="50"/>
      <c r="FBM63" s="50"/>
      <c r="FBN63" s="50"/>
      <c r="FBO63" s="50"/>
      <c r="FBP63" s="50"/>
      <c r="FBQ63" s="50"/>
      <c r="FBR63" s="50"/>
      <c r="FBS63" s="50"/>
      <c r="FBT63" s="50"/>
      <c r="FBU63" s="50"/>
      <c r="FBV63" s="50"/>
      <c r="FBW63" s="50"/>
      <c r="FBX63" s="50"/>
      <c r="FBY63" s="50"/>
      <c r="FBZ63" s="50"/>
      <c r="FCA63" s="50"/>
      <c r="FCB63" s="50"/>
      <c r="FCC63" s="50"/>
      <c r="FCD63" s="50"/>
      <c r="FCE63" s="50"/>
      <c r="FCF63" s="50"/>
      <c r="FCG63" s="50"/>
      <c r="FCH63" s="50"/>
      <c r="FCI63" s="50"/>
      <c r="FCJ63" s="50"/>
      <c r="FCK63" s="50"/>
      <c r="FCL63" s="50"/>
      <c r="FCM63" s="50"/>
      <c r="FCN63" s="50"/>
      <c r="FCO63" s="50"/>
      <c r="FCP63" s="50"/>
      <c r="FCQ63" s="50"/>
      <c r="FCR63" s="50"/>
      <c r="FCS63" s="50"/>
      <c r="FCT63" s="50"/>
      <c r="FCU63" s="50"/>
      <c r="FCV63" s="50"/>
      <c r="FCW63" s="50"/>
      <c r="FCX63" s="50"/>
      <c r="FCY63" s="50"/>
      <c r="FCZ63" s="50"/>
      <c r="FDA63" s="50"/>
      <c r="FDB63" s="50"/>
      <c r="FDC63" s="50"/>
      <c r="FDD63" s="50"/>
      <c r="FDE63" s="50"/>
      <c r="FDF63" s="50"/>
      <c r="FDG63" s="50"/>
      <c r="FDH63" s="50"/>
      <c r="FDI63" s="50"/>
      <c r="FDJ63" s="50"/>
      <c r="FDK63" s="50"/>
      <c r="FDL63" s="50"/>
      <c r="FDM63" s="50"/>
      <c r="FDN63" s="50"/>
      <c r="FDO63" s="50"/>
      <c r="FDP63" s="50"/>
      <c r="FDQ63" s="50"/>
      <c r="FDR63" s="50"/>
      <c r="FDS63" s="50"/>
      <c r="FDT63" s="50"/>
      <c r="FDU63" s="50"/>
      <c r="FDV63" s="50"/>
      <c r="FDW63" s="50"/>
      <c r="FDX63" s="50"/>
      <c r="FDY63" s="50"/>
      <c r="FDZ63" s="50"/>
      <c r="FEA63" s="50"/>
      <c r="FEB63" s="50"/>
      <c r="FEC63" s="50"/>
      <c r="FED63" s="50"/>
      <c r="FEE63" s="50"/>
      <c r="FEF63" s="50"/>
      <c r="FEG63" s="50"/>
      <c r="FEH63" s="50"/>
      <c r="FEI63" s="50"/>
      <c r="FEJ63" s="50"/>
      <c r="FEK63" s="50"/>
      <c r="FEL63" s="50"/>
      <c r="FEM63" s="50"/>
      <c r="FEN63" s="50"/>
      <c r="FEO63" s="50"/>
      <c r="FEP63" s="50"/>
      <c r="FEQ63" s="50"/>
      <c r="FER63" s="50"/>
      <c r="FES63" s="50"/>
      <c r="FET63" s="50"/>
      <c r="FEU63" s="50"/>
      <c r="FEV63" s="50"/>
      <c r="FEW63" s="50"/>
      <c r="FEX63" s="50"/>
      <c r="FEY63" s="50"/>
      <c r="FEZ63" s="50"/>
      <c r="FFA63" s="50"/>
      <c r="FFB63" s="50"/>
      <c r="FFC63" s="50"/>
      <c r="FFD63" s="50"/>
      <c r="FFE63" s="50"/>
      <c r="FFF63" s="50"/>
      <c r="FFG63" s="50"/>
      <c r="FFH63" s="50"/>
      <c r="FFI63" s="50"/>
      <c r="FFJ63" s="50"/>
      <c r="FFK63" s="50"/>
      <c r="FFL63" s="50"/>
      <c r="FFM63" s="50"/>
      <c r="FFN63" s="50"/>
      <c r="FFO63" s="50"/>
      <c r="FFP63" s="50"/>
      <c r="FFQ63" s="50"/>
      <c r="FFR63" s="50"/>
      <c r="FFS63" s="50"/>
      <c r="FFT63" s="50"/>
      <c r="FFU63" s="50"/>
      <c r="FFV63" s="50"/>
      <c r="FFW63" s="50"/>
      <c r="FFX63" s="50"/>
      <c r="FFY63" s="50"/>
      <c r="FFZ63" s="50"/>
      <c r="FGA63" s="50"/>
      <c r="FGB63" s="50"/>
      <c r="FGC63" s="50"/>
      <c r="FGD63" s="50"/>
      <c r="FGE63" s="50"/>
      <c r="FGF63" s="50"/>
      <c r="FGG63" s="50"/>
      <c r="FGH63" s="50"/>
      <c r="FGI63" s="50"/>
      <c r="FGJ63" s="50"/>
      <c r="FGK63" s="50"/>
      <c r="FGL63" s="50"/>
      <c r="FGM63" s="50"/>
      <c r="FGN63" s="50"/>
      <c r="FGO63" s="50"/>
      <c r="FGP63" s="50"/>
      <c r="FGQ63" s="50"/>
      <c r="FGR63" s="50"/>
      <c r="FGS63" s="50"/>
      <c r="FGT63" s="50"/>
      <c r="FGU63" s="50"/>
      <c r="FGV63" s="50"/>
      <c r="FGW63" s="50"/>
      <c r="FGX63" s="50"/>
      <c r="FGY63" s="50"/>
      <c r="FGZ63" s="50"/>
      <c r="FHA63" s="50"/>
      <c r="FHB63" s="50"/>
      <c r="FHC63" s="50"/>
      <c r="FHD63" s="50"/>
      <c r="FHE63" s="50"/>
      <c r="FHF63" s="50"/>
      <c r="FHG63" s="50"/>
      <c r="FHH63" s="50"/>
      <c r="FHI63" s="50"/>
      <c r="FHJ63" s="50"/>
      <c r="FHK63" s="50"/>
      <c r="FHL63" s="50"/>
      <c r="FHM63" s="50"/>
      <c r="FHN63" s="50"/>
      <c r="FHO63" s="50"/>
      <c r="FHP63" s="50"/>
      <c r="FHQ63" s="50"/>
      <c r="FHR63" s="50"/>
      <c r="FHS63" s="50"/>
      <c r="FHT63" s="50"/>
      <c r="FHU63" s="50"/>
      <c r="FHV63" s="50"/>
      <c r="FHW63" s="50"/>
      <c r="FHX63" s="50"/>
      <c r="FHY63" s="50"/>
      <c r="FHZ63" s="50"/>
      <c r="FIA63" s="50"/>
      <c r="FIB63" s="50"/>
      <c r="FIC63" s="50"/>
      <c r="FID63" s="50"/>
      <c r="FIE63" s="50"/>
      <c r="FIF63" s="50"/>
      <c r="FIG63" s="50"/>
      <c r="FIH63" s="50"/>
      <c r="FII63" s="50"/>
      <c r="FIJ63" s="50"/>
      <c r="FIK63" s="50"/>
      <c r="FIL63" s="50"/>
      <c r="FIM63" s="50"/>
      <c r="FIN63" s="50"/>
      <c r="FIO63" s="50"/>
      <c r="FIP63" s="50"/>
      <c r="FIQ63" s="50"/>
      <c r="FIR63" s="50"/>
      <c r="FIS63" s="50"/>
      <c r="FIT63" s="50"/>
      <c r="FIU63" s="50"/>
      <c r="FIV63" s="50"/>
      <c r="FIW63" s="50"/>
      <c r="FIX63" s="50"/>
      <c r="FIY63" s="50"/>
      <c r="FIZ63" s="50"/>
      <c r="FJA63" s="50"/>
      <c r="FJB63" s="50"/>
      <c r="FJC63" s="50"/>
      <c r="FJD63" s="50"/>
      <c r="FJE63" s="50"/>
      <c r="FJF63" s="50"/>
      <c r="FJG63" s="50"/>
      <c r="FJH63" s="50"/>
      <c r="FJI63" s="50"/>
      <c r="FJJ63" s="50"/>
      <c r="FJK63" s="50"/>
      <c r="FJL63" s="50"/>
      <c r="FJM63" s="50"/>
      <c r="FJN63" s="50"/>
      <c r="FJO63" s="50"/>
      <c r="FJP63" s="50"/>
      <c r="FJQ63" s="50"/>
      <c r="FJR63" s="50"/>
      <c r="FJS63" s="50"/>
      <c r="FJT63" s="50"/>
      <c r="FJU63" s="50"/>
      <c r="FJV63" s="50"/>
      <c r="FJW63" s="50"/>
      <c r="FJX63" s="50"/>
      <c r="FJY63" s="50"/>
      <c r="FJZ63" s="50"/>
      <c r="FKA63" s="50"/>
      <c r="FKB63" s="50"/>
      <c r="FKC63" s="50"/>
      <c r="FKD63" s="50"/>
      <c r="FKE63" s="50"/>
      <c r="FKF63" s="50"/>
      <c r="FKG63" s="50"/>
      <c r="FKH63" s="50"/>
      <c r="FKI63" s="50"/>
      <c r="FKJ63" s="50"/>
      <c r="FKK63" s="50"/>
      <c r="FKL63" s="50"/>
      <c r="FKM63" s="50"/>
      <c r="FKN63" s="50"/>
      <c r="FKO63" s="50"/>
      <c r="FKP63" s="50"/>
      <c r="FKQ63" s="50"/>
      <c r="FKR63" s="50"/>
      <c r="FKS63" s="50"/>
      <c r="FKT63" s="50"/>
      <c r="FKU63" s="50"/>
      <c r="FKV63" s="50"/>
      <c r="FKW63" s="50"/>
      <c r="FKX63" s="50"/>
      <c r="FKY63" s="50"/>
      <c r="FKZ63" s="50"/>
      <c r="FLA63" s="50"/>
      <c r="FLB63" s="50"/>
      <c r="FLC63" s="50"/>
      <c r="FLD63" s="50"/>
      <c r="FLE63" s="50"/>
      <c r="FLF63" s="50"/>
      <c r="FLG63" s="50"/>
      <c r="FLH63" s="50"/>
      <c r="FLI63" s="50"/>
      <c r="FLJ63" s="50"/>
      <c r="FLK63" s="50"/>
      <c r="FLL63" s="50"/>
      <c r="FLM63" s="50"/>
      <c r="FLN63" s="50"/>
      <c r="FLO63" s="50"/>
      <c r="FLP63" s="50"/>
      <c r="FLQ63" s="50"/>
      <c r="FLR63" s="50"/>
      <c r="FLS63" s="50"/>
      <c r="FLT63" s="50"/>
      <c r="FLU63" s="50"/>
      <c r="FLV63" s="50"/>
      <c r="FLW63" s="50"/>
      <c r="FLX63" s="50"/>
      <c r="FLY63" s="50"/>
      <c r="FLZ63" s="50"/>
      <c r="FMA63" s="50"/>
      <c r="FMB63" s="50"/>
      <c r="FMC63" s="50"/>
      <c r="FMD63" s="50"/>
      <c r="FME63" s="50"/>
      <c r="FMF63" s="50"/>
      <c r="FMG63" s="50"/>
      <c r="FMH63" s="50"/>
      <c r="FMI63" s="50"/>
      <c r="FMJ63" s="50"/>
      <c r="FMK63" s="50"/>
      <c r="FML63" s="50"/>
      <c r="FMM63" s="50"/>
      <c r="FMN63" s="50"/>
      <c r="FMO63" s="50"/>
      <c r="FMP63" s="50"/>
      <c r="FMQ63" s="50"/>
      <c r="FMR63" s="50"/>
      <c r="FMS63" s="50"/>
      <c r="FMT63" s="50"/>
      <c r="FMU63" s="50"/>
      <c r="FMV63" s="50"/>
      <c r="FMW63" s="50"/>
      <c r="FMX63" s="50"/>
      <c r="FMY63" s="50"/>
      <c r="FMZ63" s="50"/>
      <c r="FNA63" s="50"/>
      <c r="FNB63" s="50"/>
      <c r="FNC63" s="50"/>
      <c r="FND63" s="50"/>
      <c r="FNE63" s="50"/>
      <c r="FNF63" s="50"/>
      <c r="FNG63" s="50"/>
      <c r="FNH63" s="50"/>
      <c r="FNI63" s="50"/>
      <c r="FNJ63" s="50"/>
      <c r="FNK63" s="50"/>
      <c r="FNL63" s="50"/>
      <c r="FNM63" s="50"/>
      <c r="FNN63" s="50"/>
      <c r="FNO63" s="50"/>
      <c r="FNP63" s="50"/>
      <c r="FNQ63" s="50"/>
      <c r="FNR63" s="50"/>
      <c r="FNS63" s="50"/>
      <c r="FNT63" s="50"/>
      <c r="FNU63" s="50"/>
      <c r="FNV63" s="50"/>
      <c r="FNW63" s="50"/>
      <c r="FNX63" s="50"/>
      <c r="FNY63" s="50"/>
      <c r="FNZ63" s="50"/>
      <c r="FOA63" s="50"/>
      <c r="FOB63" s="50"/>
      <c r="FOC63" s="50"/>
      <c r="FOD63" s="50"/>
      <c r="FOE63" s="50"/>
      <c r="FOF63" s="50"/>
      <c r="FOG63" s="50"/>
      <c r="FOH63" s="50"/>
      <c r="FOI63" s="50"/>
      <c r="FOJ63" s="50"/>
      <c r="FOK63" s="50"/>
      <c r="FOL63" s="50"/>
      <c r="FOM63" s="50"/>
      <c r="FON63" s="50"/>
      <c r="FOO63" s="50"/>
      <c r="FOP63" s="50"/>
      <c r="FOQ63" s="50"/>
      <c r="FOR63" s="50"/>
      <c r="FOS63" s="50"/>
      <c r="FOT63" s="50"/>
      <c r="FOU63" s="50"/>
      <c r="FOV63" s="50"/>
      <c r="FOW63" s="50"/>
      <c r="FOX63" s="50"/>
      <c r="FOY63" s="50"/>
      <c r="FOZ63" s="50"/>
      <c r="FPA63" s="50"/>
      <c r="FPB63" s="50"/>
      <c r="FPC63" s="50"/>
      <c r="FPD63" s="50"/>
      <c r="FPE63" s="50"/>
      <c r="FPF63" s="50"/>
      <c r="FPG63" s="50"/>
      <c r="FPH63" s="50"/>
      <c r="FPI63" s="50"/>
      <c r="FPJ63" s="50"/>
      <c r="FPK63" s="50"/>
      <c r="FPL63" s="50"/>
      <c r="FPM63" s="50"/>
      <c r="FPN63" s="50"/>
      <c r="FPO63" s="50"/>
      <c r="FPP63" s="50"/>
      <c r="FPQ63" s="50"/>
      <c r="FPR63" s="50"/>
      <c r="FPS63" s="50"/>
      <c r="FPT63" s="50"/>
      <c r="FPU63" s="50"/>
      <c r="FPV63" s="50"/>
      <c r="FPW63" s="50"/>
      <c r="FPX63" s="50"/>
      <c r="FPY63" s="50"/>
      <c r="FPZ63" s="50"/>
      <c r="FQA63" s="50"/>
      <c r="FQB63" s="50"/>
      <c r="FQC63" s="50"/>
      <c r="FQD63" s="50"/>
      <c r="FQE63" s="50"/>
      <c r="FQF63" s="50"/>
      <c r="FQG63" s="50"/>
      <c r="FQH63" s="50"/>
      <c r="FQI63" s="50"/>
      <c r="FQJ63" s="50"/>
      <c r="FQK63" s="50"/>
      <c r="FQL63" s="50"/>
      <c r="FQM63" s="50"/>
      <c r="FQN63" s="50"/>
      <c r="FQO63" s="50"/>
      <c r="FQP63" s="50"/>
      <c r="FQQ63" s="50"/>
      <c r="FQR63" s="50"/>
      <c r="FQS63" s="50"/>
      <c r="FQT63" s="50"/>
      <c r="FQU63" s="50"/>
      <c r="FQV63" s="50"/>
      <c r="FQW63" s="50"/>
      <c r="FQX63" s="50"/>
      <c r="FQY63" s="50"/>
      <c r="FQZ63" s="50"/>
      <c r="FRA63" s="50"/>
      <c r="FRB63" s="50"/>
      <c r="FRC63" s="50"/>
      <c r="FRD63" s="50"/>
      <c r="FRE63" s="50"/>
      <c r="FRF63" s="50"/>
      <c r="FRG63" s="50"/>
      <c r="FRH63" s="50"/>
      <c r="FRI63" s="50"/>
      <c r="FRJ63" s="50"/>
      <c r="FRK63" s="50"/>
      <c r="FRL63" s="50"/>
      <c r="FRM63" s="50"/>
      <c r="FRN63" s="50"/>
      <c r="FRO63" s="50"/>
      <c r="FRP63" s="50"/>
      <c r="FRQ63" s="50"/>
      <c r="FRR63" s="50"/>
      <c r="FRS63" s="50"/>
      <c r="FRT63" s="50"/>
      <c r="FRU63" s="50"/>
      <c r="FRV63" s="50"/>
      <c r="FRW63" s="50"/>
      <c r="FRX63" s="50"/>
      <c r="FRY63" s="50"/>
      <c r="FRZ63" s="50"/>
      <c r="FSA63" s="50"/>
      <c r="FSB63" s="50"/>
      <c r="FSC63" s="50"/>
      <c r="FSD63" s="50"/>
      <c r="FSE63" s="50"/>
      <c r="FSF63" s="50"/>
      <c r="FSG63" s="50"/>
      <c r="FSH63" s="50"/>
      <c r="FSI63" s="50"/>
      <c r="FSJ63" s="50"/>
      <c r="FSK63" s="50"/>
      <c r="FSL63" s="50"/>
      <c r="FSM63" s="50"/>
      <c r="FSN63" s="50"/>
      <c r="FSO63" s="50"/>
      <c r="FSP63" s="50"/>
      <c r="FSQ63" s="50"/>
      <c r="FSR63" s="50"/>
      <c r="FSS63" s="50"/>
      <c r="FST63" s="50"/>
      <c r="FSU63" s="50"/>
      <c r="FSV63" s="50"/>
      <c r="FSW63" s="50"/>
      <c r="FSX63" s="50"/>
      <c r="FSY63" s="50"/>
      <c r="FSZ63" s="50"/>
      <c r="FTA63" s="50"/>
      <c r="FTB63" s="50"/>
      <c r="FTC63" s="50"/>
      <c r="FTD63" s="50"/>
      <c r="FTE63" s="50"/>
      <c r="FTF63" s="50"/>
      <c r="FTG63" s="50"/>
      <c r="FTH63" s="50"/>
      <c r="FTI63" s="50"/>
      <c r="FTJ63" s="50"/>
      <c r="FTK63" s="50"/>
      <c r="FTL63" s="50"/>
      <c r="FTM63" s="50"/>
      <c r="FTN63" s="50"/>
      <c r="FTO63" s="50"/>
      <c r="FTP63" s="50"/>
      <c r="FTQ63" s="50"/>
      <c r="FTR63" s="50"/>
      <c r="FTS63" s="50"/>
      <c r="FTT63" s="50"/>
      <c r="FTU63" s="50"/>
      <c r="FTV63" s="50"/>
      <c r="FTW63" s="50"/>
      <c r="FTX63" s="50"/>
      <c r="FTY63" s="50"/>
      <c r="FTZ63" s="50"/>
      <c r="FUA63" s="50"/>
      <c r="FUB63" s="50"/>
      <c r="FUC63" s="50"/>
      <c r="FUD63" s="50"/>
      <c r="FUE63" s="50"/>
      <c r="FUF63" s="50"/>
      <c r="FUG63" s="50"/>
      <c r="FUH63" s="50"/>
      <c r="FUI63" s="50"/>
      <c r="FUJ63" s="50"/>
      <c r="FUK63" s="50"/>
      <c r="FUL63" s="50"/>
      <c r="FUM63" s="50"/>
      <c r="FUN63" s="50"/>
      <c r="FUO63" s="50"/>
      <c r="FUP63" s="50"/>
      <c r="FUQ63" s="50"/>
      <c r="FUR63" s="50"/>
      <c r="FUS63" s="50"/>
      <c r="FUT63" s="50"/>
      <c r="FUU63" s="50"/>
      <c r="FUV63" s="50"/>
      <c r="FUW63" s="50"/>
      <c r="FUX63" s="50"/>
      <c r="FUY63" s="50"/>
      <c r="FUZ63" s="50"/>
      <c r="FVA63" s="50"/>
      <c r="FVB63" s="50"/>
      <c r="FVC63" s="50"/>
      <c r="FVD63" s="50"/>
      <c r="FVE63" s="50"/>
      <c r="FVF63" s="50"/>
      <c r="FVG63" s="50"/>
      <c r="FVH63" s="50"/>
      <c r="FVI63" s="50"/>
      <c r="FVJ63" s="50"/>
      <c r="FVK63" s="50"/>
      <c r="FVL63" s="50"/>
      <c r="FVM63" s="50"/>
      <c r="FVN63" s="50"/>
      <c r="FVO63" s="50"/>
      <c r="FVP63" s="50"/>
      <c r="FVQ63" s="50"/>
      <c r="FVR63" s="50"/>
      <c r="FVS63" s="50"/>
      <c r="FVT63" s="50"/>
      <c r="FVU63" s="50"/>
      <c r="FVV63" s="50"/>
      <c r="FVW63" s="50"/>
      <c r="FVX63" s="50"/>
      <c r="FVY63" s="50"/>
      <c r="FVZ63" s="50"/>
      <c r="FWA63" s="50"/>
      <c r="FWB63" s="50"/>
      <c r="FWC63" s="50"/>
      <c r="FWD63" s="50"/>
      <c r="FWE63" s="50"/>
      <c r="FWF63" s="50"/>
      <c r="FWG63" s="50"/>
      <c r="FWH63" s="50"/>
      <c r="FWI63" s="50"/>
      <c r="FWJ63" s="50"/>
      <c r="FWK63" s="50"/>
      <c r="FWL63" s="50"/>
      <c r="FWM63" s="50"/>
      <c r="FWN63" s="50"/>
      <c r="FWO63" s="50"/>
      <c r="FWP63" s="50"/>
      <c r="FWQ63" s="50"/>
      <c r="FWR63" s="50"/>
      <c r="FWS63" s="50"/>
      <c r="FWT63" s="50"/>
      <c r="FWU63" s="50"/>
      <c r="FWV63" s="50"/>
      <c r="FWW63" s="50"/>
      <c r="FWX63" s="50"/>
      <c r="FWY63" s="50"/>
      <c r="FWZ63" s="50"/>
      <c r="FXA63" s="50"/>
      <c r="FXB63" s="50"/>
      <c r="FXC63" s="50"/>
      <c r="FXD63" s="50"/>
      <c r="FXE63" s="50"/>
      <c r="FXF63" s="50"/>
      <c r="FXG63" s="50"/>
      <c r="FXH63" s="50"/>
      <c r="FXI63" s="50"/>
      <c r="FXJ63" s="50"/>
      <c r="FXK63" s="50"/>
      <c r="FXL63" s="50"/>
      <c r="FXM63" s="50"/>
      <c r="FXN63" s="50"/>
      <c r="FXO63" s="50"/>
      <c r="FXP63" s="50"/>
      <c r="FXQ63" s="50"/>
      <c r="FXR63" s="50"/>
      <c r="FXS63" s="50"/>
      <c r="FXT63" s="50"/>
      <c r="FXU63" s="50"/>
      <c r="FXV63" s="50"/>
      <c r="FXW63" s="50"/>
      <c r="FXX63" s="50"/>
      <c r="FXY63" s="50"/>
      <c r="FXZ63" s="50"/>
      <c r="FYA63" s="50"/>
      <c r="FYB63" s="50"/>
      <c r="FYC63" s="50"/>
      <c r="FYD63" s="50"/>
      <c r="FYE63" s="50"/>
      <c r="FYF63" s="50"/>
      <c r="FYG63" s="50"/>
      <c r="FYH63" s="50"/>
      <c r="FYI63" s="50"/>
      <c r="FYJ63" s="50"/>
      <c r="FYK63" s="50"/>
      <c r="FYL63" s="50"/>
      <c r="FYM63" s="50"/>
      <c r="FYN63" s="50"/>
      <c r="FYO63" s="50"/>
      <c r="FYP63" s="50"/>
      <c r="FYQ63" s="50"/>
      <c r="FYR63" s="50"/>
      <c r="FYS63" s="50"/>
      <c r="FYT63" s="50"/>
      <c r="FYU63" s="50"/>
      <c r="FYV63" s="50"/>
      <c r="FYW63" s="50"/>
      <c r="FYX63" s="50"/>
      <c r="FYY63" s="50"/>
      <c r="FYZ63" s="50"/>
      <c r="FZA63" s="50"/>
      <c r="FZB63" s="50"/>
      <c r="FZC63" s="50"/>
      <c r="FZD63" s="50"/>
      <c r="FZE63" s="50"/>
      <c r="FZF63" s="50"/>
      <c r="FZG63" s="50"/>
      <c r="FZH63" s="50"/>
      <c r="FZI63" s="50"/>
      <c r="FZJ63" s="50"/>
      <c r="FZK63" s="50"/>
      <c r="FZL63" s="50"/>
      <c r="FZM63" s="50"/>
      <c r="FZN63" s="50"/>
      <c r="FZO63" s="50"/>
      <c r="FZP63" s="50"/>
      <c r="FZQ63" s="50"/>
      <c r="FZR63" s="50"/>
      <c r="FZS63" s="50"/>
      <c r="FZT63" s="50"/>
      <c r="FZU63" s="50"/>
      <c r="FZV63" s="50"/>
      <c r="FZW63" s="50"/>
      <c r="FZX63" s="50"/>
      <c r="FZY63" s="50"/>
      <c r="FZZ63" s="50"/>
      <c r="GAA63" s="50"/>
      <c r="GAB63" s="50"/>
      <c r="GAC63" s="50"/>
      <c r="GAD63" s="50"/>
      <c r="GAE63" s="50"/>
      <c r="GAF63" s="50"/>
      <c r="GAG63" s="50"/>
      <c r="GAH63" s="50"/>
      <c r="GAI63" s="50"/>
      <c r="GAJ63" s="50"/>
      <c r="GAK63" s="50"/>
      <c r="GAL63" s="50"/>
      <c r="GAM63" s="50"/>
      <c r="GAN63" s="50"/>
      <c r="GAO63" s="50"/>
      <c r="GAP63" s="50"/>
      <c r="GAQ63" s="50"/>
      <c r="GAR63" s="50"/>
      <c r="GAS63" s="50"/>
      <c r="GAT63" s="50"/>
      <c r="GAU63" s="50"/>
      <c r="GAV63" s="50"/>
      <c r="GAW63" s="50"/>
      <c r="GAX63" s="50"/>
      <c r="GAY63" s="50"/>
      <c r="GAZ63" s="50"/>
      <c r="GBA63" s="50"/>
      <c r="GBB63" s="50"/>
      <c r="GBC63" s="50"/>
      <c r="GBD63" s="50"/>
      <c r="GBE63" s="50"/>
      <c r="GBF63" s="50"/>
      <c r="GBG63" s="50"/>
      <c r="GBH63" s="50"/>
      <c r="GBI63" s="50"/>
      <c r="GBJ63" s="50"/>
      <c r="GBK63" s="50"/>
      <c r="GBL63" s="50"/>
      <c r="GBM63" s="50"/>
      <c r="GBN63" s="50"/>
      <c r="GBO63" s="50"/>
      <c r="GBP63" s="50"/>
      <c r="GBQ63" s="50"/>
      <c r="GBR63" s="50"/>
      <c r="GBS63" s="50"/>
      <c r="GBT63" s="50"/>
      <c r="GBU63" s="50"/>
      <c r="GBV63" s="50"/>
      <c r="GBW63" s="50"/>
      <c r="GBX63" s="50"/>
      <c r="GBY63" s="50"/>
      <c r="GBZ63" s="50"/>
      <c r="GCA63" s="50"/>
      <c r="GCB63" s="50"/>
      <c r="GCC63" s="50"/>
      <c r="GCD63" s="50"/>
      <c r="GCE63" s="50"/>
      <c r="GCF63" s="50"/>
      <c r="GCG63" s="50"/>
      <c r="GCH63" s="50"/>
      <c r="GCI63" s="50"/>
      <c r="GCJ63" s="50"/>
      <c r="GCK63" s="50"/>
      <c r="GCL63" s="50"/>
      <c r="GCM63" s="50"/>
      <c r="GCN63" s="50"/>
      <c r="GCO63" s="50"/>
      <c r="GCP63" s="50"/>
      <c r="GCQ63" s="50"/>
      <c r="GCR63" s="50"/>
      <c r="GCS63" s="50"/>
      <c r="GCT63" s="50"/>
      <c r="GCU63" s="50"/>
      <c r="GCV63" s="50"/>
      <c r="GCW63" s="50"/>
      <c r="GCX63" s="50"/>
      <c r="GCY63" s="50"/>
      <c r="GCZ63" s="50"/>
      <c r="GDA63" s="50"/>
      <c r="GDB63" s="50"/>
      <c r="GDC63" s="50"/>
      <c r="GDD63" s="50"/>
      <c r="GDE63" s="50"/>
      <c r="GDF63" s="50"/>
      <c r="GDG63" s="50"/>
      <c r="GDH63" s="50"/>
      <c r="GDI63" s="50"/>
      <c r="GDJ63" s="50"/>
      <c r="GDK63" s="50"/>
      <c r="GDL63" s="50"/>
      <c r="GDM63" s="50"/>
      <c r="GDN63" s="50"/>
      <c r="GDO63" s="50"/>
      <c r="GDP63" s="50"/>
      <c r="GDQ63" s="50"/>
      <c r="GDR63" s="50"/>
      <c r="GDS63" s="50"/>
      <c r="GDT63" s="50"/>
      <c r="GDU63" s="50"/>
      <c r="GDV63" s="50"/>
      <c r="GDW63" s="50"/>
      <c r="GDX63" s="50"/>
      <c r="GDY63" s="50"/>
      <c r="GDZ63" s="50"/>
      <c r="GEA63" s="50"/>
      <c r="GEB63" s="50"/>
      <c r="GEC63" s="50"/>
      <c r="GED63" s="50"/>
      <c r="GEE63" s="50"/>
      <c r="GEF63" s="50"/>
      <c r="GEG63" s="50"/>
      <c r="GEH63" s="50"/>
      <c r="GEI63" s="50"/>
      <c r="GEJ63" s="50"/>
      <c r="GEK63" s="50"/>
      <c r="GEL63" s="50"/>
      <c r="GEM63" s="50"/>
      <c r="GEN63" s="50"/>
      <c r="GEO63" s="50"/>
      <c r="GEP63" s="50"/>
      <c r="GEQ63" s="50"/>
      <c r="GER63" s="50"/>
      <c r="GES63" s="50"/>
      <c r="GET63" s="50"/>
      <c r="GEU63" s="50"/>
      <c r="GEV63" s="50"/>
      <c r="GEW63" s="50"/>
      <c r="GEX63" s="50"/>
      <c r="GEY63" s="50"/>
      <c r="GEZ63" s="50"/>
      <c r="GFA63" s="50"/>
      <c r="GFB63" s="50"/>
      <c r="GFC63" s="50"/>
      <c r="GFD63" s="50"/>
      <c r="GFE63" s="50"/>
      <c r="GFF63" s="50"/>
      <c r="GFG63" s="50"/>
      <c r="GFH63" s="50"/>
      <c r="GFI63" s="50"/>
      <c r="GFJ63" s="50"/>
      <c r="GFK63" s="50"/>
      <c r="GFL63" s="50"/>
      <c r="GFM63" s="50"/>
      <c r="GFN63" s="50"/>
      <c r="GFO63" s="50"/>
      <c r="GFP63" s="50"/>
      <c r="GFQ63" s="50"/>
      <c r="GFR63" s="50"/>
      <c r="GFS63" s="50"/>
      <c r="GFT63" s="50"/>
      <c r="GFU63" s="50"/>
      <c r="GFV63" s="50"/>
      <c r="GFW63" s="50"/>
      <c r="GFX63" s="50"/>
      <c r="GFY63" s="50"/>
      <c r="GFZ63" s="50"/>
      <c r="GGA63" s="50"/>
      <c r="GGB63" s="50"/>
      <c r="GGC63" s="50"/>
      <c r="GGD63" s="50"/>
      <c r="GGE63" s="50"/>
      <c r="GGF63" s="50"/>
      <c r="GGG63" s="50"/>
      <c r="GGH63" s="50"/>
      <c r="GGI63" s="50"/>
      <c r="GGJ63" s="50"/>
      <c r="GGK63" s="50"/>
      <c r="GGL63" s="50"/>
      <c r="GGM63" s="50"/>
      <c r="GGN63" s="50"/>
      <c r="GGO63" s="50"/>
      <c r="GGP63" s="50"/>
      <c r="GGQ63" s="50"/>
      <c r="GGR63" s="50"/>
      <c r="GGS63" s="50"/>
      <c r="GGT63" s="50"/>
      <c r="GGU63" s="50"/>
      <c r="GGV63" s="50"/>
      <c r="GGW63" s="50"/>
      <c r="GGX63" s="50"/>
      <c r="GGY63" s="50"/>
      <c r="GGZ63" s="50"/>
      <c r="GHA63" s="50"/>
      <c r="GHB63" s="50"/>
      <c r="GHC63" s="50"/>
      <c r="GHD63" s="50"/>
      <c r="GHE63" s="50"/>
      <c r="GHF63" s="50"/>
      <c r="GHG63" s="50"/>
      <c r="GHH63" s="50"/>
      <c r="GHI63" s="50"/>
      <c r="GHJ63" s="50"/>
      <c r="GHK63" s="50"/>
      <c r="GHL63" s="50"/>
      <c r="GHM63" s="50"/>
      <c r="GHN63" s="50"/>
      <c r="GHO63" s="50"/>
      <c r="GHP63" s="50"/>
      <c r="GHQ63" s="50"/>
      <c r="GHR63" s="50"/>
      <c r="GHS63" s="50"/>
      <c r="GHT63" s="50"/>
      <c r="GHU63" s="50"/>
      <c r="GHV63" s="50"/>
      <c r="GHW63" s="50"/>
      <c r="GHX63" s="50"/>
      <c r="GHY63" s="50"/>
      <c r="GHZ63" s="50"/>
      <c r="GIA63" s="50"/>
      <c r="GIB63" s="50"/>
      <c r="GIC63" s="50"/>
      <c r="GID63" s="50"/>
      <c r="GIE63" s="50"/>
      <c r="GIF63" s="50"/>
      <c r="GIG63" s="50"/>
      <c r="GIH63" s="50"/>
      <c r="GII63" s="50"/>
      <c r="GIJ63" s="50"/>
      <c r="GIK63" s="50"/>
      <c r="GIL63" s="50"/>
      <c r="GIM63" s="50"/>
      <c r="GIN63" s="50"/>
      <c r="GIO63" s="50"/>
      <c r="GIP63" s="50"/>
      <c r="GIQ63" s="50"/>
      <c r="GIR63" s="50"/>
      <c r="GIS63" s="50"/>
      <c r="GIT63" s="50"/>
      <c r="GIU63" s="50"/>
      <c r="GIV63" s="50"/>
      <c r="GIW63" s="50"/>
      <c r="GIX63" s="50"/>
      <c r="GIY63" s="50"/>
      <c r="GIZ63" s="50"/>
      <c r="GJA63" s="50"/>
      <c r="GJB63" s="50"/>
      <c r="GJC63" s="50"/>
      <c r="GJD63" s="50"/>
      <c r="GJE63" s="50"/>
      <c r="GJF63" s="50"/>
      <c r="GJG63" s="50"/>
      <c r="GJH63" s="50"/>
      <c r="GJI63" s="50"/>
      <c r="GJJ63" s="50"/>
      <c r="GJK63" s="50"/>
      <c r="GJL63" s="50"/>
      <c r="GJM63" s="50"/>
      <c r="GJN63" s="50"/>
      <c r="GJO63" s="50"/>
      <c r="GJP63" s="50"/>
      <c r="GJQ63" s="50"/>
      <c r="GJR63" s="50"/>
      <c r="GJS63" s="50"/>
      <c r="GJT63" s="50"/>
      <c r="GJU63" s="50"/>
      <c r="GJV63" s="50"/>
      <c r="GJW63" s="50"/>
      <c r="GJX63" s="50"/>
      <c r="GJY63" s="50"/>
      <c r="GJZ63" s="50"/>
      <c r="GKA63" s="50"/>
      <c r="GKB63" s="50"/>
      <c r="GKC63" s="50"/>
      <c r="GKD63" s="50"/>
      <c r="GKE63" s="50"/>
      <c r="GKF63" s="50"/>
      <c r="GKG63" s="50"/>
      <c r="GKH63" s="50"/>
      <c r="GKI63" s="50"/>
      <c r="GKJ63" s="50"/>
      <c r="GKK63" s="50"/>
      <c r="GKL63" s="50"/>
      <c r="GKM63" s="50"/>
      <c r="GKN63" s="50"/>
      <c r="GKO63" s="50"/>
      <c r="GKP63" s="50"/>
      <c r="GKQ63" s="50"/>
      <c r="GKR63" s="50"/>
      <c r="GKS63" s="50"/>
      <c r="GKT63" s="50"/>
      <c r="GKU63" s="50"/>
      <c r="GKV63" s="50"/>
      <c r="GKW63" s="50"/>
      <c r="GKX63" s="50"/>
      <c r="GKY63" s="50"/>
      <c r="GKZ63" s="50"/>
      <c r="GLA63" s="50"/>
      <c r="GLB63" s="50"/>
      <c r="GLC63" s="50"/>
      <c r="GLD63" s="50"/>
      <c r="GLE63" s="50"/>
      <c r="GLF63" s="50"/>
      <c r="GLG63" s="50"/>
      <c r="GLH63" s="50"/>
      <c r="GLI63" s="50"/>
      <c r="GLJ63" s="50"/>
      <c r="GLK63" s="50"/>
      <c r="GLL63" s="50"/>
      <c r="GLM63" s="50"/>
      <c r="GLN63" s="50"/>
      <c r="GLO63" s="50"/>
      <c r="GLP63" s="50"/>
      <c r="GLQ63" s="50"/>
      <c r="GLR63" s="50"/>
      <c r="GLS63" s="50"/>
      <c r="GLT63" s="50"/>
      <c r="GLU63" s="50"/>
      <c r="GLV63" s="50"/>
      <c r="GLW63" s="50"/>
      <c r="GLX63" s="50"/>
      <c r="GLY63" s="50"/>
      <c r="GLZ63" s="50"/>
      <c r="GMA63" s="50"/>
      <c r="GMB63" s="50"/>
      <c r="GMC63" s="50"/>
      <c r="GMD63" s="50"/>
      <c r="GME63" s="50"/>
      <c r="GMF63" s="50"/>
      <c r="GMG63" s="50"/>
      <c r="GMH63" s="50"/>
      <c r="GMI63" s="50"/>
      <c r="GMJ63" s="50"/>
      <c r="GMK63" s="50"/>
      <c r="GML63" s="50"/>
      <c r="GMM63" s="50"/>
      <c r="GMN63" s="50"/>
      <c r="GMO63" s="50"/>
      <c r="GMP63" s="50"/>
      <c r="GMQ63" s="50"/>
      <c r="GMR63" s="50"/>
      <c r="GMS63" s="50"/>
      <c r="GMT63" s="50"/>
      <c r="GMU63" s="50"/>
      <c r="GMV63" s="50"/>
      <c r="GMW63" s="50"/>
      <c r="GMX63" s="50"/>
      <c r="GMY63" s="50"/>
      <c r="GMZ63" s="50"/>
      <c r="GNA63" s="50"/>
      <c r="GNB63" s="50"/>
      <c r="GNC63" s="50"/>
      <c r="GND63" s="50"/>
      <c r="GNE63" s="50"/>
      <c r="GNF63" s="50"/>
      <c r="GNG63" s="50"/>
      <c r="GNH63" s="50"/>
      <c r="GNI63" s="50"/>
      <c r="GNJ63" s="50"/>
      <c r="GNK63" s="50"/>
      <c r="GNL63" s="50"/>
      <c r="GNM63" s="50"/>
      <c r="GNN63" s="50"/>
      <c r="GNO63" s="50"/>
      <c r="GNP63" s="50"/>
      <c r="GNQ63" s="50"/>
      <c r="GNR63" s="50"/>
      <c r="GNS63" s="50"/>
      <c r="GNT63" s="50"/>
      <c r="GNU63" s="50"/>
      <c r="GNV63" s="50"/>
      <c r="GNW63" s="50"/>
      <c r="GNX63" s="50"/>
      <c r="GNY63" s="50"/>
      <c r="GNZ63" s="50"/>
      <c r="GOA63" s="50"/>
      <c r="GOB63" s="50"/>
      <c r="GOC63" s="50"/>
      <c r="GOD63" s="50"/>
      <c r="GOE63" s="50"/>
      <c r="GOF63" s="50"/>
      <c r="GOG63" s="50"/>
      <c r="GOH63" s="50"/>
      <c r="GOI63" s="50"/>
      <c r="GOJ63" s="50"/>
      <c r="GOK63" s="50"/>
      <c r="GOL63" s="50"/>
      <c r="GOM63" s="50"/>
      <c r="GON63" s="50"/>
      <c r="GOO63" s="50"/>
      <c r="GOP63" s="50"/>
      <c r="GOQ63" s="50"/>
      <c r="GOR63" s="50"/>
      <c r="GOS63" s="50"/>
      <c r="GOT63" s="50"/>
      <c r="GOU63" s="50"/>
      <c r="GOV63" s="50"/>
      <c r="GOW63" s="50"/>
      <c r="GOX63" s="50"/>
      <c r="GOY63" s="50"/>
      <c r="GOZ63" s="50"/>
      <c r="GPA63" s="50"/>
      <c r="GPB63" s="50"/>
      <c r="GPC63" s="50"/>
      <c r="GPD63" s="50"/>
      <c r="GPE63" s="50"/>
      <c r="GPF63" s="50"/>
      <c r="GPG63" s="50"/>
      <c r="GPH63" s="50"/>
      <c r="GPI63" s="50"/>
      <c r="GPJ63" s="50"/>
      <c r="GPK63" s="50"/>
      <c r="GPL63" s="50"/>
      <c r="GPM63" s="50"/>
      <c r="GPN63" s="50"/>
      <c r="GPO63" s="50"/>
      <c r="GPP63" s="50"/>
      <c r="GPQ63" s="50"/>
      <c r="GPR63" s="50"/>
      <c r="GPS63" s="50"/>
      <c r="GPT63" s="50"/>
      <c r="GPU63" s="50"/>
      <c r="GPV63" s="50"/>
      <c r="GPW63" s="50"/>
      <c r="GPX63" s="50"/>
      <c r="GPY63" s="50"/>
      <c r="GPZ63" s="50"/>
      <c r="GQA63" s="50"/>
      <c r="GQB63" s="50"/>
      <c r="GQC63" s="50"/>
      <c r="GQD63" s="50"/>
      <c r="GQE63" s="50"/>
      <c r="GQF63" s="50"/>
      <c r="GQG63" s="50"/>
      <c r="GQH63" s="50"/>
      <c r="GQI63" s="50"/>
      <c r="GQJ63" s="50"/>
      <c r="GQK63" s="50"/>
      <c r="GQL63" s="50"/>
      <c r="GQM63" s="50"/>
      <c r="GQN63" s="50"/>
      <c r="GQO63" s="50"/>
      <c r="GQP63" s="50"/>
      <c r="GQQ63" s="50"/>
      <c r="GQR63" s="50"/>
      <c r="GQS63" s="50"/>
      <c r="GQT63" s="50"/>
      <c r="GQU63" s="50"/>
      <c r="GQV63" s="50"/>
      <c r="GQW63" s="50"/>
      <c r="GQX63" s="50"/>
      <c r="GQY63" s="50"/>
      <c r="GQZ63" s="50"/>
      <c r="GRA63" s="50"/>
      <c r="GRB63" s="50"/>
      <c r="GRC63" s="50"/>
      <c r="GRD63" s="50"/>
      <c r="GRE63" s="50"/>
      <c r="GRF63" s="50"/>
      <c r="GRG63" s="50"/>
      <c r="GRH63" s="50"/>
      <c r="GRI63" s="50"/>
      <c r="GRJ63" s="50"/>
      <c r="GRK63" s="50"/>
      <c r="GRL63" s="50"/>
      <c r="GRM63" s="50"/>
      <c r="GRN63" s="50"/>
      <c r="GRO63" s="50"/>
      <c r="GRP63" s="50"/>
      <c r="GRQ63" s="50"/>
      <c r="GRR63" s="50"/>
      <c r="GRS63" s="50"/>
      <c r="GRT63" s="50"/>
      <c r="GRU63" s="50"/>
      <c r="GRV63" s="50"/>
      <c r="GRW63" s="50"/>
      <c r="GRX63" s="50"/>
      <c r="GRY63" s="50"/>
      <c r="GRZ63" s="50"/>
      <c r="GSA63" s="50"/>
      <c r="GSB63" s="50"/>
      <c r="GSC63" s="50"/>
      <c r="GSD63" s="50"/>
      <c r="GSE63" s="50"/>
      <c r="GSF63" s="50"/>
      <c r="GSG63" s="50"/>
      <c r="GSH63" s="50"/>
      <c r="GSI63" s="50"/>
      <c r="GSJ63" s="50"/>
      <c r="GSK63" s="50"/>
      <c r="GSL63" s="50"/>
      <c r="GSM63" s="50"/>
      <c r="GSN63" s="50"/>
      <c r="GSO63" s="50"/>
      <c r="GSP63" s="50"/>
      <c r="GSQ63" s="50"/>
      <c r="GSR63" s="50"/>
      <c r="GSS63" s="50"/>
      <c r="GST63" s="50"/>
      <c r="GSU63" s="50"/>
      <c r="GSV63" s="50"/>
      <c r="GSW63" s="50"/>
      <c r="GSX63" s="50"/>
      <c r="GSY63" s="50"/>
      <c r="GSZ63" s="50"/>
      <c r="GTA63" s="50"/>
      <c r="GTB63" s="50"/>
      <c r="GTC63" s="50"/>
      <c r="GTD63" s="50"/>
      <c r="GTE63" s="50"/>
      <c r="GTF63" s="50"/>
      <c r="GTG63" s="50"/>
      <c r="GTH63" s="50"/>
      <c r="GTI63" s="50"/>
      <c r="GTJ63" s="50"/>
      <c r="GTK63" s="50"/>
      <c r="GTL63" s="50"/>
      <c r="GTM63" s="50"/>
      <c r="GTN63" s="50"/>
      <c r="GTO63" s="50"/>
      <c r="GTP63" s="50"/>
      <c r="GTQ63" s="50"/>
      <c r="GTR63" s="50"/>
      <c r="GTS63" s="50"/>
      <c r="GTT63" s="50"/>
      <c r="GTU63" s="50"/>
      <c r="GTV63" s="50"/>
      <c r="GTW63" s="50"/>
      <c r="GTX63" s="50"/>
      <c r="GTY63" s="50"/>
      <c r="GTZ63" s="50"/>
      <c r="GUA63" s="50"/>
      <c r="GUB63" s="50"/>
      <c r="GUC63" s="50"/>
      <c r="GUD63" s="50"/>
      <c r="GUE63" s="50"/>
      <c r="GUF63" s="50"/>
      <c r="GUG63" s="50"/>
      <c r="GUH63" s="50"/>
      <c r="GUI63" s="50"/>
      <c r="GUJ63" s="50"/>
      <c r="GUK63" s="50"/>
      <c r="GUL63" s="50"/>
      <c r="GUM63" s="50"/>
      <c r="GUN63" s="50"/>
      <c r="GUO63" s="50"/>
      <c r="GUP63" s="50"/>
      <c r="GUQ63" s="50"/>
      <c r="GUR63" s="50"/>
      <c r="GUS63" s="50"/>
      <c r="GUT63" s="50"/>
      <c r="GUU63" s="50"/>
      <c r="GUV63" s="50"/>
      <c r="GUW63" s="50"/>
      <c r="GUX63" s="50"/>
      <c r="GUY63" s="50"/>
      <c r="GUZ63" s="50"/>
      <c r="GVA63" s="50"/>
      <c r="GVB63" s="50"/>
      <c r="GVC63" s="50"/>
      <c r="GVD63" s="50"/>
      <c r="GVE63" s="50"/>
      <c r="GVF63" s="50"/>
      <c r="GVG63" s="50"/>
      <c r="GVH63" s="50"/>
      <c r="GVI63" s="50"/>
      <c r="GVJ63" s="50"/>
      <c r="GVK63" s="50"/>
      <c r="GVL63" s="50"/>
      <c r="GVM63" s="50"/>
      <c r="GVN63" s="50"/>
      <c r="GVO63" s="50"/>
      <c r="GVP63" s="50"/>
      <c r="GVQ63" s="50"/>
      <c r="GVR63" s="50"/>
      <c r="GVS63" s="50"/>
      <c r="GVT63" s="50"/>
      <c r="GVU63" s="50"/>
      <c r="GVV63" s="50"/>
      <c r="GVW63" s="50"/>
      <c r="GVX63" s="50"/>
      <c r="GVY63" s="50"/>
      <c r="GVZ63" s="50"/>
      <c r="GWA63" s="50"/>
      <c r="GWB63" s="50"/>
      <c r="GWC63" s="50"/>
      <c r="GWD63" s="50"/>
      <c r="GWE63" s="50"/>
      <c r="GWF63" s="50"/>
      <c r="GWG63" s="50"/>
      <c r="GWH63" s="50"/>
      <c r="GWI63" s="50"/>
      <c r="GWJ63" s="50"/>
      <c r="GWK63" s="50"/>
      <c r="GWL63" s="50"/>
      <c r="GWM63" s="50"/>
      <c r="GWN63" s="50"/>
      <c r="GWO63" s="50"/>
      <c r="GWP63" s="50"/>
      <c r="GWQ63" s="50"/>
      <c r="GWR63" s="50"/>
      <c r="GWS63" s="50"/>
      <c r="GWT63" s="50"/>
      <c r="GWU63" s="50"/>
      <c r="GWV63" s="50"/>
      <c r="GWW63" s="50"/>
      <c r="GWX63" s="50"/>
      <c r="GWY63" s="50"/>
      <c r="GWZ63" s="50"/>
      <c r="GXA63" s="50"/>
      <c r="GXB63" s="50"/>
      <c r="GXC63" s="50"/>
      <c r="GXD63" s="50"/>
      <c r="GXE63" s="50"/>
      <c r="GXF63" s="50"/>
      <c r="GXG63" s="50"/>
      <c r="GXH63" s="50"/>
      <c r="GXI63" s="50"/>
      <c r="GXJ63" s="50"/>
      <c r="GXK63" s="50"/>
      <c r="GXL63" s="50"/>
      <c r="GXM63" s="50"/>
      <c r="GXN63" s="50"/>
      <c r="GXO63" s="50"/>
      <c r="GXP63" s="50"/>
      <c r="GXQ63" s="50"/>
      <c r="GXR63" s="50"/>
      <c r="GXS63" s="50"/>
      <c r="GXT63" s="50"/>
      <c r="GXU63" s="50"/>
      <c r="GXV63" s="50"/>
      <c r="GXW63" s="50"/>
      <c r="GXX63" s="50"/>
      <c r="GXY63" s="50"/>
      <c r="GXZ63" s="50"/>
      <c r="GYA63" s="50"/>
      <c r="GYB63" s="50"/>
      <c r="GYC63" s="50"/>
      <c r="GYD63" s="50"/>
      <c r="GYE63" s="50"/>
      <c r="GYF63" s="50"/>
      <c r="GYG63" s="50"/>
      <c r="GYH63" s="50"/>
      <c r="GYI63" s="50"/>
      <c r="GYJ63" s="50"/>
      <c r="GYK63" s="50"/>
      <c r="GYL63" s="50"/>
      <c r="GYM63" s="50"/>
      <c r="GYN63" s="50"/>
      <c r="GYO63" s="50"/>
      <c r="GYP63" s="50"/>
      <c r="GYQ63" s="50"/>
      <c r="GYR63" s="50"/>
      <c r="GYS63" s="50"/>
      <c r="GYT63" s="50"/>
      <c r="GYU63" s="50"/>
      <c r="GYV63" s="50"/>
      <c r="GYW63" s="50"/>
      <c r="GYX63" s="50"/>
      <c r="GYY63" s="50"/>
      <c r="GYZ63" s="50"/>
      <c r="GZA63" s="50"/>
      <c r="GZB63" s="50"/>
      <c r="GZC63" s="50"/>
      <c r="GZD63" s="50"/>
      <c r="GZE63" s="50"/>
      <c r="GZF63" s="50"/>
      <c r="GZG63" s="50"/>
      <c r="GZH63" s="50"/>
      <c r="GZI63" s="50"/>
      <c r="GZJ63" s="50"/>
      <c r="GZK63" s="50"/>
      <c r="GZL63" s="50"/>
      <c r="GZM63" s="50"/>
      <c r="GZN63" s="50"/>
      <c r="GZO63" s="50"/>
      <c r="GZP63" s="50"/>
      <c r="GZQ63" s="50"/>
      <c r="GZR63" s="50"/>
      <c r="GZS63" s="50"/>
      <c r="GZT63" s="50"/>
      <c r="GZU63" s="50"/>
      <c r="GZV63" s="50"/>
      <c r="GZW63" s="50"/>
      <c r="GZX63" s="50"/>
      <c r="GZY63" s="50"/>
      <c r="GZZ63" s="50"/>
      <c r="HAA63" s="50"/>
      <c r="HAB63" s="50"/>
      <c r="HAC63" s="50"/>
      <c r="HAD63" s="50"/>
      <c r="HAE63" s="50"/>
      <c r="HAF63" s="50"/>
      <c r="HAG63" s="50"/>
      <c r="HAH63" s="50"/>
      <c r="HAI63" s="50"/>
      <c r="HAJ63" s="50"/>
      <c r="HAK63" s="50"/>
      <c r="HAL63" s="50"/>
      <c r="HAM63" s="50"/>
      <c r="HAN63" s="50"/>
      <c r="HAO63" s="50"/>
      <c r="HAP63" s="50"/>
      <c r="HAQ63" s="50"/>
      <c r="HAR63" s="50"/>
      <c r="HAS63" s="50"/>
      <c r="HAT63" s="50"/>
      <c r="HAU63" s="50"/>
      <c r="HAV63" s="50"/>
      <c r="HAW63" s="50"/>
      <c r="HAX63" s="50"/>
      <c r="HAY63" s="50"/>
      <c r="HAZ63" s="50"/>
      <c r="HBA63" s="50"/>
      <c r="HBB63" s="50"/>
      <c r="HBC63" s="50"/>
      <c r="HBD63" s="50"/>
      <c r="HBE63" s="50"/>
      <c r="HBF63" s="50"/>
      <c r="HBG63" s="50"/>
      <c r="HBH63" s="50"/>
      <c r="HBI63" s="50"/>
      <c r="HBJ63" s="50"/>
      <c r="HBK63" s="50"/>
      <c r="HBL63" s="50"/>
      <c r="HBM63" s="50"/>
      <c r="HBN63" s="50"/>
      <c r="HBO63" s="50"/>
      <c r="HBP63" s="50"/>
      <c r="HBQ63" s="50"/>
      <c r="HBR63" s="50"/>
      <c r="HBS63" s="50"/>
      <c r="HBT63" s="50"/>
      <c r="HBU63" s="50"/>
      <c r="HBV63" s="50"/>
      <c r="HBW63" s="50"/>
      <c r="HBX63" s="50"/>
      <c r="HBY63" s="50"/>
      <c r="HBZ63" s="50"/>
      <c r="HCA63" s="50"/>
      <c r="HCB63" s="50"/>
      <c r="HCC63" s="50"/>
      <c r="HCD63" s="50"/>
      <c r="HCE63" s="50"/>
      <c r="HCF63" s="50"/>
      <c r="HCG63" s="50"/>
      <c r="HCH63" s="50"/>
      <c r="HCI63" s="50"/>
      <c r="HCJ63" s="50"/>
      <c r="HCK63" s="50"/>
      <c r="HCL63" s="50"/>
      <c r="HCM63" s="50"/>
      <c r="HCN63" s="50"/>
      <c r="HCO63" s="50"/>
      <c r="HCP63" s="50"/>
      <c r="HCQ63" s="50"/>
      <c r="HCR63" s="50"/>
      <c r="HCS63" s="50"/>
      <c r="HCT63" s="50"/>
      <c r="HCU63" s="50"/>
      <c r="HCV63" s="50"/>
      <c r="HCW63" s="50"/>
      <c r="HCX63" s="50"/>
      <c r="HCY63" s="50"/>
      <c r="HCZ63" s="50"/>
      <c r="HDA63" s="50"/>
      <c r="HDB63" s="50"/>
      <c r="HDC63" s="50"/>
      <c r="HDD63" s="50"/>
      <c r="HDE63" s="50"/>
      <c r="HDF63" s="50"/>
      <c r="HDG63" s="50"/>
      <c r="HDH63" s="50"/>
      <c r="HDI63" s="50"/>
      <c r="HDJ63" s="50"/>
      <c r="HDK63" s="50"/>
      <c r="HDL63" s="50"/>
      <c r="HDM63" s="50"/>
      <c r="HDN63" s="50"/>
      <c r="HDO63" s="50"/>
      <c r="HDP63" s="50"/>
      <c r="HDQ63" s="50"/>
      <c r="HDR63" s="50"/>
      <c r="HDS63" s="50"/>
      <c r="HDT63" s="50"/>
      <c r="HDU63" s="50"/>
      <c r="HDV63" s="50"/>
      <c r="HDW63" s="50"/>
      <c r="HDX63" s="50"/>
      <c r="HDY63" s="50"/>
      <c r="HDZ63" s="50"/>
      <c r="HEA63" s="50"/>
      <c r="HEB63" s="50"/>
      <c r="HEC63" s="50"/>
      <c r="HED63" s="50"/>
      <c r="HEE63" s="50"/>
      <c r="HEF63" s="50"/>
      <c r="HEG63" s="50"/>
      <c r="HEH63" s="50"/>
      <c r="HEI63" s="50"/>
      <c r="HEJ63" s="50"/>
      <c r="HEK63" s="50"/>
      <c r="HEL63" s="50"/>
      <c r="HEM63" s="50"/>
      <c r="HEN63" s="50"/>
      <c r="HEO63" s="50"/>
      <c r="HEP63" s="50"/>
      <c r="HEQ63" s="50"/>
      <c r="HER63" s="50"/>
      <c r="HES63" s="50"/>
      <c r="HET63" s="50"/>
      <c r="HEU63" s="50"/>
      <c r="HEV63" s="50"/>
      <c r="HEW63" s="50"/>
      <c r="HEX63" s="50"/>
      <c r="HEY63" s="50"/>
      <c r="HEZ63" s="50"/>
      <c r="HFA63" s="50"/>
      <c r="HFB63" s="50"/>
      <c r="HFC63" s="50"/>
      <c r="HFD63" s="50"/>
      <c r="HFE63" s="50"/>
      <c r="HFF63" s="50"/>
      <c r="HFG63" s="50"/>
      <c r="HFH63" s="50"/>
      <c r="HFI63" s="50"/>
      <c r="HFJ63" s="50"/>
      <c r="HFK63" s="50"/>
      <c r="HFL63" s="50"/>
      <c r="HFM63" s="50"/>
      <c r="HFN63" s="50"/>
      <c r="HFO63" s="50"/>
      <c r="HFP63" s="50"/>
      <c r="HFQ63" s="50"/>
      <c r="HFR63" s="50"/>
      <c r="HFS63" s="50"/>
      <c r="HFT63" s="50"/>
      <c r="HFU63" s="50"/>
      <c r="HFV63" s="50"/>
      <c r="HFW63" s="50"/>
      <c r="HFX63" s="50"/>
      <c r="HFY63" s="50"/>
      <c r="HFZ63" s="50"/>
      <c r="HGA63" s="50"/>
      <c r="HGB63" s="50"/>
      <c r="HGC63" s="50"/>
      <c r="HGD63" s="50"/>
      <c r="HGE63" s="50"/>
      <c r="HGF63" s="50"/>
      <c r="HGG63" s="50"/>
      <c r="HGH63" s="50"/>
      <c r="HGI63" s="50"/>
      <c r="HGJ63" s="50"/>
      <c r="HGK63" s="50"/>
      <c r="HGL63" s="50"/>
      <c r="HGM63" s="50"/>
      <c r="HGN63" s="50"/>
      <c r="HGO63" s="50"/>
      <c r="HGP63" s="50"/>
      <c r="HGQ63" s="50"/>
      <c r="HGR63" s="50"/>
      <c r="HGS63" s="50"/>
      <c r="HGT63" s="50"/>
      <c r="HGU63" s="50"/>
      <c r="HGV63" s="50"/>
      <c r="HGW63" s="50"/>
      <c r="HGX63" s="50"/>
      <c r="HGY63" s="50"/>
      <c r="HGZ63" s="50"/>
      <c r="HHA63" s="50"/>
      <c r="HHB63" s="50"/>
      <c r="HHC63" s="50"/>
      <c r="HHD63" s="50"/>
      <c r="HHE63" s="50"/>
      <c r="HHF63" s="50"/>
      <c r="HHG63" s="50"/>
      <c r="HHH63" s="50"/>
      <c r="HHI63" s="50"/>
      <c r="HHJ63" s="50"/>
      <c r="HHK63" s="50"/>
      <c r="HHL63" s="50"/>
      <c r="HHM63" s="50"/>
      <c r="HHN63" s="50"/>
      <c r="HHO63" s="50"/>
      <c r="HHP63" s="50"/>
      <c r="HHQ63" s="50"/>
      <c r="HHR63" s="50"/>
      <c r="HHS63" s="50"/>
      <c r="HHT63" s="50"/>
      <c r="HHU63" s="50"/>
      <c r="HHV63" s="50"/>
      <c r="HHW63" s="50"/>
      <c r="HHX63" s="50"/>
      <c r="HHY63" s="50"/>
      <c r="HHZ63" s="50"/>
      <c r="HIA63" s="50"/>
      <c r="HIB63" s="50"/>
      <c r="HIC63" s="50"/>
      <c r="HID63" s="50"/>
      <c r="HIE63" s="50"/>
      <c r="HIF63" s="50"/>
      <c r="HIG63" s="50"/>
      <c r="HIH63" s="50"/>
      <c r="HII63" s="50"/>
      <c r="HIJ63" s="50"/>
      <c r="HIK63" s="50"/>
      <c r="HIL63" s="50"/>
      <c r="HIM63" s="50"/>
      <c r="HIN63" s="50"/>
      <c r="HIO63" s="50"/>
      <c r="HIP63" s="50"/>
      <c r="HIQ63" s="50"/>
      <c r="HIR63" s="50"/>
      <c r="HIS63" s="50"/>
      <c r="HIT63" s="50"/>
      <c r="HIU63" s="50"/>
      <c r="HIV63" s="50"/>
      <c r="HIW63" s="50"/>
      <c r="HIX63" s="50"/>
      <c r="HIY63" s="50"/>
      <c r="HIZ63" s="50"/>
      <c r="HJA63" s="50"/>
      <c r="HJB63" s="50"/>
      <c r="HJC63" s="50"/>
      <c r="HJD63" s="50"/>
      <c r="HJE63" s="50"/>
      <c r="HJF63" s="50"/>
      <c r="HJG63" s="50"/>
      <c r="HJH63" s="50"/>
      <c r="HJI63" s="50"/>
      <c r="HJJ63" s="50"/>
      <c r="HJK63" s="50"/>
      <c r="HJL63" s="50"/>
      <c r="HJM63" s="50"/>
      <c r="HJN63" s="50"/>
      <c r="HJO63" s="50"/>
      <c r="HJP63" s="50"/>
      <c r="HJQ63" s="50"/>
      <c r="HJR63" s="50"/>
      <c r="HJS63" s="50"/>
      <c r="HJT63" s="50"/>
      <c r="HJU63" s="50"/>
      <c r="HJV63" s="50"/>
      <c r="HJW63" s="50"/>
      <c r="HJX63" s="50"/>
      <c r="HJY63" s="50"/>
      <c r="HJZ63" s="50"/>
      <c r="HKA63" s="50"/>
      <c r="HKB63" s="50"/>
      <c r="HKC63" s="50"/>
      <c r="HKD63" s="50"/>
      <c r="HKE63" s="50"/>
      <c r="HKF63" s="50"/>
      <c r="HKG63" s="50"/>
      <c r="HKH63" s="50"/>
      <c r="HKI63" s="50"/>
      <c r="HKJ63" s="50"/>
      <c r="HKK63" s="50"/>
      <c r="HKL63" s="50"/>
      <c r="HKM63" s="50"/>
      <c r="HKN63" s="50"/>
      <c r="HKO63" s="50"/>
      <c r="HKP63" s="50"/>
      <c r="HKQ63" s="50"/>
      <c r="HKR63" s="50"/>
      <c r="HKS63" s="50"/>
      <c r="HKT63" s="50"/>
      <c r="HKU63" s="50"/>
      <c r="HKV63" s="50"/>
      <c r="HKW63" s="50"/>
      <c r="HKX63" s="50"/>
      <c r="HKY63" s="50"/>
      <c r="HKZ63" s="50"/>
      <c r="HLA63" s="50"/>
      <c r="HLB63" s="50"/>
      <c r="HLC63" s="50"/>
      <c r="HLD63" s="50"/>
      <c r="HLE63" s="50"/>
      <c r="HLF63" s="50"/>
      <c r="HLG63" s="50"/>
      <c r="HLH63" s="50"/>
      <c r="HLI63" s="50"/>
      <c r="HLJ63" s="50"/>
      <c r="HLK63" s="50"/>
      <c r="HLL63" s="50"/>
      <c r="HLM63" s="50"/>
      <c r="HLN63" s="50"/>
      <c r="HLO63" s="50"/>
      <c r="HLP63" s="50"/>
      <c r="HLQ63" s="50"/>
      <c r="HLR63" s="50"/>
      <c r="HLS63" s="50"/>
      <c r="HLT63" s="50"/>
      <c r="HLU63" s="50"/>
      <c r="HLV63" s="50"/>
      <c r="HLW63" s="50"/>
      <c r="HLX63" s="50"/>
      <c r="HLY63" s="50"/>
      <c r="HLZ63" s="50"/>
      <c r="HMA63" s="50"/>
      <c r="HMB63" s="50"/>
      <c r="HMC63" s="50"/>
      <c r="HMD63" s="50"/>
      <c r="HME63" s="50"/>
      <c r="HMF63" s="50"/>
      <c r="HMG63" s="50"/>
      <c r="HMH63" s="50"/>
      <c r="HMI63" s="50"/>
      <c r="HMJ63" s="50"/>
      <c r="HMK63" s="50"/>
      <c r="HML63" s="50"/>
      <c r="HMM63" s="50"/>
      <c r="HMN63" s="50"/>
      <c r="HMO63" s="50"/>
      <c r="HMP63" s="50"/>
      <c r="HMQ63" s="50"/>
      <c r="HMR63" s="50"/>
      <c r="HMS63" s="50"/>
      <c r="HMT63" s="50"/>
      <c r="HMU63" s="50"/>
      <c r="HMV63" s="50"/>
      <c r="HMW63" s="50"/>
      <c r="HMX63" s="50"/>
      <c r="HMY63" s="50"/>
      <c r="HMZ63" s="50"/>
      <c r="HNA63" s="50"/>
      <c r="HNB63" s="50"/>
      <c r="HNC63" s="50"/>
      <c r="HND63" s="50"/>
      <c r="HNE63" s="50"/>
      <c r="HNF63" s="50"/>
      <c r="HNG63" s="50"/>
      <c r="HNH63" s="50"/>
      <c r="HNI63" s="50"/>
      <c r="HNJ63" s="50"/>
      <c r="HNK63" s="50"/>
      <c r="HNL63" s="50"/>
      <c r="HNM63" s="50"/>
      <c r="HNN63" s="50"/>
      <c r="HNO63" s="50"/>
      <c r="HNP63" s="50"/>
      <c r="HNQ63" s="50"/>
      <c r="HNR63" s="50"/>
      <c r="HNS63" s="50"/>
      <c r="HNT63" s="50"/>
      <c r="HNU63" s="50"/>
      <c r="HNV63" s="50"/>
      <c r="HNW63" s="50"/>
      <c r="HNX63" s="50"/>
      <c r="HNY63" s="50"/>
      <c r="HNZ63" s="50"/>
      <c r="HOA63" s="50"/>
      <c r="HOB63" s="50"/>
      <c r="HOC63" s="50"/>
      <c r="HOD63" s="50"/>
      <c r="HOE63" s="50"/>
      <c r="HOF63" s="50"/>
      <c r="HOG63" s="50"/>
      <c r="HOH63" s="50"/>
      <c r="HOI63" s="50"/>
      <c r="HOJ63" s="50"/>
      <c r="HOK63" s="50"/>
      <c r="HOL63" s="50"/>
      <c r="HOM63" s="50"/>
      <c r="HON63" s="50"/>
      <c r="HOO63" s="50"/>
      <c r="HOP63" s="50"/>
      <c r="HOQ63" s="50"/>
      <c r="HOR63" s="50"/>
      <c r="HOS63" s="50"/>
      <c r="HOT63" s="50"/>
      <c r="HOU63" s="50"/>
      <c r="HOV63" s="50"/>
      <c r="HOW63" s="50"/>
      <c r="HOX63" s="50"/>
      <c r="HOY63" s="50"/>
      <c r="HOZ63" s="50"/>
      <c r="HPA63" s="50"/>
      <c r="HPB63" s="50"/>
      <c r="HPC63" s="50"/>
      <c r="HPD63" s="50"/>
      <c r="HPE63" s="50"/>
      <c r="HPF63" s="50"/>
      <c r="HPG63" s="50"/>
      <c r="HPH63" s="50"/>
      <c r="HPI63" s="50"/>
      <c r="HPJ63" s="50"/>
      <c r="HPK63" s="50"/>
      <c r="HPL63" s="50"/>
      <c r="HPM63" s="50"/>
      <c r="HPN63" s="50"/>
      <c r="HPO63" s="50"/>
      <c r="HPP63" s="50"/>
      <c r="HPQ63" s="50"/>
      <c r="HPR63" s="50"/>
      <c r="HPS63" s="50"/>
      <c r="HPT63" s="50"/>
      <c r="HPU63" s="50"/>
      <c r="HPV63" s="50"/>
      <c r="HPW63" s="50"/>
      <c r="HPX63" s="50"/>
      <c r="HPY63" s="50"/>
      <c r="HPZ63" s="50"/>
      <c r="HQA63" s="50"/>
      <c r="HQB63" s="50"/>
      <c r="HQC63" s="50"/>
      <c r="HQD63" s="50"/>
      <c r="HQE63" s="50"/>
      <c r="HQF63" s="50"/>
      <c r="HQG63" s="50"/>
      <c r="HQH63" s="50"/>
      <c r="HQI63" s="50"/>
      <c r="HQJ63" s="50"/>
      <c r="HQK63" s="50"/>
      <c r="HQL63" s="50"/>
      <c r="HQM63" s="50"/>
      <c r="HQN63" s="50"/>
      <c r="HQO63" s="50"/>
      <c r="HQP63" s="50"/>
      <c r="HQQ63" s="50"/>
      <c r="HQR63" s="50"/>
      <c r="HQS63" s="50"/>
      <c r="HQT63" s="50"/>
      <c r="HQU63" s="50"/>
      <c r="HQV63" s="50"/>
      <c r="HQW63" s="50"/>
      <c r="HQX63" s="50"/>
      <c r="HQY63" s="50"/>
      <c r="HQZ63" s="50"/>
      <c r="HRA63" s="50"/>
      <c r="HRB63" s="50"/>
      <c r="HRC63" s="50"/>
      <c r="HRD63" s="50"/>
      <c r="HRE63" s="50"/>
      <c r="HRF63" s="50"/>
      <c r="HRG63" s="50"/>
      <c r="HRH63" s="50"/>
      <c r="HRI63" s="50"/>
      <c r="HRJ63" s="50"/>
      <c r="HRK63" s="50"/>
      <c r="HRL63" s="50"/>
      <c r="HRM63" s="50"/>
      <c r="HRN63" s="50"/>
      <c r="HRO63" s="50"/>
      <c r="HRP63" s="50"/>
      <c r="HRQ63" s="50"/>
      <c r="HRR63" s="50"/>
      <c r="HRS63" s="50"/>
      <c r="HRT63" s="50"/>
      <c r="HRU63" s="50"/>
      <c r="HRV63" s="50"/>
      <c r="HRW63" s="50"/>
      <c r="HRX63" s="50"/>
      <c r="HRY63" s="50"/>
      <c r="HRZ63" s="50"/>
      <c r="HSA63" s="50"/>
      <c r="HSB63" s="50"/>
      <c r="HSC63" s="50"/>
      <c r="HSD63" s="50"/>
      <c r="HSE63" s="50"/>
      <c r="HSF63" s="50"/>
      <c r="HSG63" s="50"/>
      <c r="HSH63" s="50"/>
      <c r="HSI63" s="50"/>
      <c r="HSJ63" s="50"/>
      <c r="HSK63" s="50"/>
      <c r="HSL63" s="50"/>
      <c r="HSM63" s="50"/>
      <c r="HSN63" s="50"/>
      <c r="HSO63" s="50"/>
      <c r="HSP63" s="50"/>
      <c r="HSQ63" s="50"/>
      <c r="HSR63" s="50"/>
      <c r="HSS63" s="50"/>
      <c r="HST63" s="50"/>
      <c r="HSU63" s="50"/>
      <c r="HSV63" s="50"/>
      <c r="HSW63" s="50"/>
      <c r="HSX63" s="50"/>
      <c r="HSY63" s="50"/>
      <c r="HSZ63" s="50"/>
      <c r="HTA63" s="50"/>
      <c r="HTB63" s="50"/>
      <c r="HTC63" s="50"/>
      <c r="HTD63" s="50"/>
      <c r="HTE63" s="50"/>
      <c r="HTF63" s="50"/>
      <c r="HTG63" s="50"/>
      <c r="HTH63" s="50"/>
      <c r="HTI63" s="50"/>
      <c r="HTJ63" s="50"/>
      <c r="HTK63" s="50"/>
      <c r="HTL63" s="50"/>
      <c r="HTM63" s="50"/>
      <c r="HTN63" s="50"/>
      <c r="HTO63" s="50"/>
      <c r="HTP63" s="50"/>
      <c r="HTQ63" s="50"/>
      <c r="HTR63" s="50"/>
      <c r="HTS63" s="50"/>
      <c r="HTT63" s="50"/>
      <c r="HTU63" s="50"/>
      <c r="HTV63" s="50"/>
      <c r="HTW63" s="50"/>
      <c r="HTX63" s="50"/>
      <c r="HTY63" s="50"/>
      <c r="HTZ63" s="50"/>
      <c r="HUA63" s="50"/>
      <c r="HUB63" s="50"/>
      <c r="HUC63" s="50"/>
      <c r="HUD63" s="50"/>
      <c r="HUE63" s="50"/>
      <c r="HUF63" s="50"/>
      <c r="HUG63" s="50"/>
      <c r="HUH63" s="50"/>
      <c r="HUI63" s="50"/>
      <c r="HUJ63" s="50"/>
      <c r="HUK63" s="50"/>
      <c r="HUL63" s="50"/>
      <c r="HUM63" s="50"/>
      <c r="HUN63" s="50"/>
      <c r="HUO63" s="50"/>
      <c r="HUP63" s="50"/>
      <c r="HUQ63" s="50"/>
      <c r="HUR63" s="50"/>
      <c r="HUS63" s="50"/>
      <c r="HUT63" s="50"/>
      <c r="HUU63" s="50"/>
      <c r="HUV63" s="50"/>
      <c r="HUW63" s="50"/>
      <c r="HUX63" s="50"/>
      <c r="HUY63" s="50"/>
      <c r="HUZ63" s="50"/>
      <c r="HVA63" s="50"/>
      <c r="HVB63" s="50"/>
      <c r="HVC63" s="50"/>
      <c r="HVD63" s="50"/>
      <c r="HVE63" s="50"/>
      <c r="HVF63" s="50"/>
      <c r="HVG63" s="50"/>
      <c r="HVH63" s="50"/>
      <c r="HVI63" s="50"/>
      <c r="HVJ63" s="50"/>
      <c r="HVK63" s="50"/>
      <c r="HVL63" s="50"/>
      <c r="HVM63" s="50"/>
      <c r="HVN63" s="50"/>
      <c r="HVO63" s="50"/>
      <c r="HVP63" s="50"/>
      <c r="HVQ63" s="50"/>
      <c r="HVR63" s="50"/>
      <c r="HVS63" s="50"/>
      <c r="HVT63" s="50"/>
      <c r="HVU63" s="50"/>
      <c r="HVV63" s="50"/>
      <c r="HVW63" s="50"/>
      <c r="HVX63" s="50"/>
      <c r="HVY63" s="50"/>
      <c r="HVZ63" s="50"/>
      <c r="HWA63" s="50"/>
      <c r="HWB63" s="50"/>
      <c r="HWC63" s="50"/>
      <c r="HWD63" s="50"/>
      <c r="HWE63" s="50"/>
      <c r="HWF63" s="50"/>
      <c r="HWG63" s="50"/>
      <c r="HWH63" s="50"/>
      <c r="HWI63" s="50"/>
      <c r="HWJ63" s="50"/>
      <c r="HWK63" s="50"/>
      <c r="HWL63" s="50"/>
      <c r="HWM63" s="50"/>
      <c r="HWN63" s="50"/>
      <c r="HWO63" s="50"/>
      <c r="HWP63" s="50"/>
      <c r="HWQ63" s="50"/>
      <c r="HWR63" s="50"/>
      <c r="HWS63" s="50"/>
      <c r="HWT63" s="50"/>
      <c r="HWU63" s="50"/>
      <c r="HWV63" s="50"/>
      <c r="HWW63" s="50"/>
      <c r="HWX63" s="50"/>
      <c r="HWY63" s="50"/>
      <c r="HWZ63" s="50"/>
      <c r="HXA63" s="50"/>
      <c r="HXB63" s="50"/>
      <c r="HXC63" s="50"/>
      <c r="HXD63" s="50"/>
      <c r="HXE63" s="50"/>
      <c r="HXF63" s="50"/>
      <c r="HXG63" s="50"/>
      <c r="HXH63" s="50"/>
      <c r="HXI63" s="50"/>
      <c r="HXJ63" s="50"/>
      <c r="HXK63" s="50"/>
      <c r="HXL63" s="50"/>
      <c r="HXM63" s="50"/>
      <c r="HXN63" s="50"/>
      <c r="HXO63" s="50"/>
      <c r="HXP63" s="50"/>
      <c r="HXQ63" s="50"/>
      <c r="HXR63" s="50"/>
      <c r="HXS63" s="50"/>
      <c r="HXT63" s="50"/>
      <c r="HXU63" s="50"/>
      <c r="HXV63" s="50"/>
      <c r="HXW63" s="50"/>
      <c r="HXX63" s="50"/>
      <c r="HXY63" s="50"/>
      <c r="HXZ63" s="50"/>
      <c r="HYA63" s="50"/>
      <c r="HYB63" s="50"/>
      <c r="HYC63" s="50"/>
      <c r="HYD63" s="50"/>
      <c r="HYE63" s="50"/>
      <c r="HYF63" s="50"/>
      <c r="HYG63" s="50"/>
      <c r="HYH63" s="50"/>
      <c r="HYI63" s="50"/>
      <c r="HYJ63" s="50"/>
      <c r="HYK63" s="50"/>
      <c r="HYL63" s="50"/>
      <c r="HYM63" s="50"/>
      <c r="HYN63" s="50"/>
      <c r="HYO63" s="50"/>
      <c r="HYP63" s="50"/>
      <c r="HYQ63" s="50"/>
      <c r="HYR63" s="50"/>
      <c r="HYS63" s="50"/>
      <c r="HYT63" s="50"/>
      <c r="HYU63" s="50"/>
      <c r="HYV63" s="50"/>
      <c r="HYW63" s="50"/>
      <c r="HYX63" s="50"/>
      <c r="HYY63" s="50"/>
      <c r="HYZ63" s="50"/>
      <c r="HZA63" s="50"/>
      <c r="HZB63" s="50"/>
      <c r="HZC63" s="50"/>
      <c r="HZD63" s="50"/>
      <c r="HZE63" s="50"/>
      <c r="HZF63" s="50"/>
      <c r="HZG63" s="50"/>
      <c r="HZH63" s="50"/>
      <c r="HZI63" s="50"/>
      <c r="HZJ63" s="50"/>
      <c r="HZK63" s="50"/>
      <c r="HZL63" s="50"/>
      <c r="HZM63" s="50"/>
      <c r="HZN63" s="50"/>
      <c r="HZO63" s="50"/>
      <c r="HZP63" s="50"/>
      <c r="HZQ63" s="50"/>
      <c r="HZR63" s="50"/>
      <c r="HZS63" s="50"/>
      <c r="HZT63" s="50"/>
      <c r="HZU63" s="50"/>
      <c r="HZV63" s="50"/>
      <c r="HZW63" s="50"/>
      <c r="HZX63" s="50"/>
      <c r="HZY63" s="50"/>
      <c r="HZZ63" s="50"/>
      <c r="IAA63" s="50"/>
      <c r="IAB63" s="50"/>
      <c r="IAC63" s="50"/>
      <c r="IAD63" s="50"/>
      <c r="IAE63" s="50"/>
      <c r="IAF63" s="50"/>
      <c r="IAG63" s="50"/>
      <c r="IAH63" s="50"/>
      <c r="IAI63" s="50"/>
      <c r="IAJ63" s="50"/>
      <c r="IAK63" s="50"/>
      <c r="IAL63" s="50"/>
      <c r="IAM63" s="50"/>
      <c r="IAN63" s="50"/>
      <c r="IAO63" s="50"/>
      <c r="IAP63" s="50"/>
      <c r="IAQ63" s="50"/>
      <c r="IAR63" s="50"/>
      <c r="IAS63" s="50"/>
      <c r="IAT63" s="50"/>
      <c r="IAU63" s="50"/>
      <c r="IAV63" s="50"/>
      <c r="IAW63" s="50"/>
      <c r="IAX63" s="50"/>
      <c r="IAY63" s="50"/>
      <c r="IAZ63" s="50"/>
      <c r="IBA63" s="50"/>
      <c r="IBB63" s="50"/>
      <c r="IBC63" s="50"/>
      <c r="IBD63" s="50"/>
      <c r="IBE63" s="50"/>
      <c r="IBF63" s="50"/>
      <c r="IBG63" s="50"/>
      <c r="IBH63" s="50"/>
      <c r="IBI63" s="50"/>
      <c r="IBJ63" s="50"/>
      <c r="IBK63" s="50"/>
      <c r="IBL63" s="50"/>
      <c r="IBM63" s="50"/>
      <c r="IBN63" s="50"/>
      <c r="IBO63" s="50"/>
      <c r="IBP63" s="50"/>
      <c r="IBQ63" s="50"/>
      <c r="IBR63" s="50"/>
      <c r="IBS63" s="50"/>
      <c r="IBT63" s="50"/>
      <c r="IBU63" s="50"/>
      <c r="IBV63" s="50"/>
      <c r="IBW63" s="50"/>
      <c r="IBX63" s="50"/>
      <c r="IBY63" s="50"/>
      <c r="IBZ63" s="50"/>
      <c r="ICA63" s="50"/>
      <c r="ICB63" s="50"/>
      <c r="ICC63" s="50"/>
      <c r="ICD63" s="50"/>
      <c r="ICE63" s="50"/>
      <c r="ICF63" s="50"/>
      <c r="ICG63" s="50"/>
      <c r="ICH63" s="50"/>
      <c r="ICI63" s="50"/>
      <c r="ICJ63" s="50"/>
      <c r="ICK63" s="50"/>
      <c r="ICL63" s="50"/>
      <c r="ICM63" s="50"/>
      <c r="ICN63" s="50"/>
      <c r="ICO63" s="50"/>
      <c r="ICP63" s="50"/>
      <c r="ICQ63" s="50"/>
      <c r="ICR63" s="50"/>
      <c r="ICS63" s="50"/>
      <c r="ICT63" s="50"/>
      <c r="ICU63" s="50"/>
      <c r="ICV63" s="50"/>
      <c r="ICW63" s="50"/>
      <c r="ICX63" s="50"/>
      <c r="ICY63" s="50"/>
      <c r="ICZ63" s="50"/>
      <c r="IDA63" s="50"/>
      <c r="IDB63" s="50"/>
      <c r="IDC63" s="50"/>
      <c r="IDD63" s="50"/>
      <c r="IDE63" s="50"/>
      <c r="IDF63" s="50"/>
      <c r="IDG63" s="50"/>
      <c r="IDH63" s="50"/>
      <c r="IDI63" s="50"/>
      <c r="IDJ63" s="50"/>
      <c r="IDK63" s="50"/>
      <c r="IDL63" s="50"/>
      <c r="IDM63" s="50"/>
      <c r="IDN63" s="50"/>
      <c r="IDO63" s="50"/>
      <c r="IDP63" s="50"/>
      <c r="IDQ63" s="50"/>
      <c r="IDR63" s="50"/>
      <c r="IDS63" s="50"/>
      <c r="IDT63" s="50"/>
      <c r="IDU63" s="50"/>
      <c r="IDV63" s="50"/>
      <c r="IDW63" s="50"/>
      <c r="IDX63" s="50"/>
      <c r="IDY63" s="50"/>
      <c r="IDZ63" s="50"/>
      <c r="IEA63" s="50"/>
      <c r="IEB63" s="50"/>
      <c r="IEC63" s="50"/>
      <c r="IED63" s="50"/>
      <c r="IEE63" s="50"/>
      <c r="IEF63" s="50"/>
      <c r="IEG63" s="50"/>
      <c r="IEH63" s="50"/>
      <c r="IEI63" s="50"/>
      <c r="IEJ63" s="50"/>
      <c r="IEK63" s="50"/>
      <c r="IEL63" s="50"/>
      <c r="IEM63" s="50"/>
      <c r="IEN63" s="50"/>
      <c r="IEO63" s="50"/>
      <c r="IEP63" s="50"/>
      <c r="IEQ63" s="50"/>
      <c r="IER63" s="50"/>
      <c r="IES63" s="50"/>
      <c r="IET63" s="50"/>
      <c r="IEU63" s="50"/>
      <c r="IEV63" s="50"/>
      <c r="IEW63" s="50"/>
      <c r="IEX63" s="50"/>
      <c r="IEY63" s="50"/>
      <c r="IEZ63" s="50"/>
      <c r="IFA63" s="50"/>
      <c r="IFB63" s="50"/>
      <c r="IFC63" s="50"/>
      <c r="IFD63" s="50"/>
      <c r="IFE63" s="50"/>
      <c r="IFF63" s="50"/>
      <c r="IFG63" s="50"/>
      <c r="IFH63" s="50"/>
      <c r="IFI63" s="50"/>
      <c r="IFJ63" s="50"/>
      <c r="IFK63" s="50"/>
      <c r="IFL63" s="50"/>
      <c r="IFM63" s="50"/>
      <c r="IFN63" s="50"/>
      <c r="IFO63" s="50"/>
      <c r="IFP63" s="50"/>
      <c r="IFQ63" s="50"/>
      <c r="IFR63" s="50"/>
      <c r="IFS63" s="50"/>
      <c r="IFT63" s="50"/>
      <c r="IFU63" s="50"/>
      <c r="IFV63" s="50"/>
      <c r="IFW63" s="50"/>
      <c r="IFX63" s="50"/>
      <c r="IFY63" s="50"/>
      <c r="IFZ63" s="50"/>
      <c r="IGA63" s="50"/>
      <c r="IGB63" s="50"/>
      <c r="IGC63" s="50"/>
      <c r="IGD63" s="50"/>
      <c r="IGE63" s="50"/>
      <c r="IGF63" s="50"/>
      <c r="IGG63" s="50"/>
      <c r="IGH63" s="50"/>
      <c r="IGI63" s="50"/>
      <c r="IGJ63" s="50"/>
      <c r="IGK63" s="50"/>
      <c r="IGL63" s="50"/>
      <c r="IGM63" s="50"/>
      <c r="IGN63" s="50"/>
      <c r="IGO63" s="50"/>
      <c r="IGP63" s="50"/>
      <c r="IGQ63" s="50"/>
      <c r="IGR63" s="50"/>
      <c r="IGS63" s="50"/>
      <c r="IGT63" s="50"/>
      <c r="IGU63" s="50"/>
      <c r="IGV63" s="50"/>
      <c r="IGW63" s="50"/>
      <c r="IGX63" s="50"/>
      <c r="IGY63" s="50"/>
      <c r="IGZ63" s="50"/>
      <c r="IHA63" s="50"/>
      <c r="IHB63" s="50"/>
      <c r="IHC63" s="50"/>
      <c r="IHD63" s="50"/>
      <c r="IHE63" s="50"/>
      <c r="IHF63" s="50"/>
      <c r="IHG63" s="50"/>
      <c r="IHH63" s="50"/>
      <c r="IHI63" s="50"/>
      <c r="IHJ63" s="50"/>
      <c r="IHK63" s="50"/>
      <c r="IHL63" s="50"/>
      <c r="IHM63" s="50"/>
      <c r="IHN63" s="50"/>
      <c r="IHO63" s="50"/>
      <c r="IHP63" s="50"/>
      <c r="IHQ63" s="50"/>
      <c r="IHR63" s="50"/>
      <c r="IHS63" s="50"/>
      <c r="IHT63" s="50"/>
      <c r="IHU63" s="50"/>
      <c r="IHV63" s="50"/>
      <c r="IHW63" s="50"/>
      <c r="IHX63" s="50"/>
      <c r="IHY63" s="50"/>
      <c r="IHZ63" s="50"/>
      <c r="IIA63" s="50"/>
      <c r="IIB63" s="50"/>
      <c r="IIC63" s="50"/>
      <c r="IID63" s="50"/>
      <c r="IIE63" s="50"/>
      <c r="IIF63" s="50"/>
      <c r="IIG63" s="50"/>
      <c r="IIH63" s="50"/>
      <c r="III63" s="50"/>
      <c r="IIJ63" s="50"/>
      <c r="IIK63" s="50"/>
      <c r="IIL63" s="50"/>
      <c r="IIM63" s="50"/>
      <c r="IIN63" s="50"/>
      <c r="IIO63" s="50"/>
      <c r="IIP63" s="50"/>
      <c r="IIQ63" s="50"/>
      <c r="IIR63" s="50"/>
      <c r="IIS63" s="50"/>
      <c r="IIT63" s="50"/>
      <c r="IIU63" s="50"/>
      <c r="IIV63" s="50"/>
      <c r="IIW63" s="50"/>
      <c r="IIX63" s="50"/>
      <c r="IIY63" s="50"/>
      <c r="IIZ63" s="50"/>
      <c r="IJA63" s="50"/>
      <c r="IJB63" s="50"/>
      <c r="IJC63" s="50"/>
      <c r="IJD63" s="50"/>
      <c r="IJE63" s="50"/>
      <c r="IJF63" s="50"/>
      <c r="IJG63" s="50"/>
      <c r="IJH63" s="50"/>
      <c r="IJI63" s="50"/>
      <c r="IJJ63" s="50"/>
      <c r="IJK63" s="50"/>
      <c r="IJL63" s="50"/>
      <c r="IJM63" s="50"/>
      <c r="IJN63" s="50"/>
      <c r="IJO63" s="50"/>
      <c r="IJP63" s="50"/>
      <c r="IJQ63" s="50"/>
      <c r="IJR63" s="50"/>
      <c r="IJS63" s="50"/>
      <c r="IJT63" s="50"/>
      <c r="IJU63" s="50"/>
      <c r="IJV63" s="50"/>
      <c r="IJW63" s="50"/>
      <c r="IJX63" s="50"/>
      <c r="IJY63" s="50"/>
      <c r="IJZ63" s="50"/>
      <c r="IKA63" s="50"/>
      <c r="IKB63" s="50"/>
      <c r="IKC63" s="50"/>
      <c r="IKD63" s="50"/>
      <c r="IKE63" s="50"/>
      <c r="IKF63" s="50"/>
      <c r="IKG63" s="50"/>
      <c r="IKH63" s="50"/>
      <c r="IKI63" s="50"/>
      <c r="IKJ63" s="50"/>
      <c r="IKK63" s="50"/>
      <c r="IKL63" s="50"/>
      <c r="IKM63" s="50"/>
      <c r="IKN63" s="50"/>
      <c r="IKO63" s="50"/>
      <c r="IKP63" s="50"/>
      <c r="IKQ63" s="50"/>
      <c r="IKR63" s="50"/>
      <c r="IKS63" s="50"/>
      <c r="IKT63" s="50"/>
      <c r="IKU63" s="50"/>
      <c r="IKV63" s="50"/>
      <c r="IKW63" s="50"/>
      <c r="IKX63" s="50"/>
      <c r="IKY63" s="50"/>
      <c r="IKZ63" s="50"/>
      <c r="ILA63" s="50"/>
      <c r="ILB63" s="50"/>
      <c r="ILC63" s="50"/>
      <c r="ILD63" s="50"/>
      <c r="ILE63" s="50"/>
      <c r="ILF63" s="50"/>
      <c r="ILG63" s="50"/>
      <c r="ILH63" s="50"/>
      <c r="ILI63" s="50"/>
      <c r="ILJ63" s="50"/>
      <c r="ILK63" s="50"/>
      <c r="ILL63" s="50"/>
      <c r="ILM63" s="50"/>
      <c r="ILN63" s="50"/>
      <c r="ILO63" s="50"/>
      <c r="ILP63" s="50"/>
      <c r="ILQ63" s="50"/>
      <c r="ILR63" s="50"/>
      <c r="ILS63" s="50"/>
      <c r="ILT63" s="50"/>
      <c r="ILU63" s="50"/>
      <c r="ILV63" s="50"/>
      <c r="ILW63" s="50"/>
      <c r="ILX63" s="50"/>
      <c r="ILY63" s="50"/>
      <c r="ILZ63" s="50"/>
      <c r="IMA63" s="50"/>
      <c r="IMB63" s="50"/>
      <c r="IMC63" s="50"/>
      <c r="IMD63" s="50"/>
      <c r="IME63" s="50"/>
      <c r="IMF63" s="50"/>
      <c r="IMG63" s="50"/>
      <c r="IMH63" s="50"/>
      <c r="IMI63" s="50"/>
      <c r="IMJ63" s="50"/>
      <c r="IMK63" s="50"/>
      <c r="IML63" s="50"/>
      <c r="IMM63" s="50"/>
      <c r="IMN63" s="50"/>
      <c r="IMO63" s="50"/>
      <c r="IMP63" s="50"/>
      <c r="IMQ63" s="50"/>
      <c r="IMR63" s="50"/>
      <c r="IMS63" s="50"/>
      <c r="IMT63" s="50"/>
      <c r="IMU63" s="50"/>
      <c r="IMV63" s="50"/>
      <c r="IMW63" s="50"/>
      <c r="IMX63" s="50"/>
      <c r="IMY63" s="50"/>
      <c r="IMZ63" s="50"/>
      <c r="INA63" s="50"/>
      <c r="INB63" s="50"/>
      <c r="INC63" s="50"/>
      <c r="IND63" s="50"/>
      <c r="INE63" s="50"/>
      <c r="INF63" s="50"/>
      <c r="ING63" s="50"/>
      <c r="INH63" s="50"/>
      <c r="INI63" s="50"/>
      <c r="INJ63" s="50"/>
      <c r="INK63" s="50"/>
      <c r="INL63" s="50"/>
      <c r="INM63" s="50"/>
      <c r="INN63" s="50"/>
      <c r="INO63" s="50"/>
      <c r="INP63" s="50"/>
      <c r="INQ63" s="50"/>
      <c r="INR63" s="50"/>
      <c r="INS63" s="50"/>
      <c r="INT63" s="50"/>
      <c r="INU63" s="50"/>
      <c r="INV63" s="50"/>
      <c r="INW63" s="50"/>
      <c r="INX63" s="50"/>
      <c r="INY63" s="50"/>
      <c r="INZ63" s="50"/>
      <c r="IOA63" s="50"/>
      <c r="IOB63" s="50"/>
      <c r="IOC63" s="50"/>
      <c r="IOD63" s="50"/>
      <c r="IOE63" s="50"/>
      <c r="IOF63" s="50"/>
      <c r="IOG63" s="50"/>
      <c r="IOH63" s="50"/>
      <c r="IOI63" s="50"/>
      <c r="IOJ63" s="50"/>
      <c r="IOK63" s="50"/>
      <c r="IOL63" s="50"/>
      <c r="IOM63" s="50"/>
      <c r="ION63" s="50"/>
      <c r="IOO63" s="50"/>
      <c r="IOP63" s="50"/>
      <c r="IOQ63" s="50"/>
      <c r="IOR63" s="50"/>
      <c r="IOS63" s="50"/>
      <c r="IOT63" s="50"/>
      <c r="IOU63" s="50"/>
      <c r="IOV63" s="50"/>
      <c r="IOW63" s="50"/>
      <c r="IOX63" s="50"/>
      <c r="IOY63" s="50"/>
      <c r="IOZ63" s="50"/>
      <c r="IPA63" s="50"/>
      <c r="IPB63" s="50"/>
      <c r="IPC63" s="50"/>
      <c r="IPD63" s="50"/>
      <c r="IPE63" s="50"/>
      <c r="IPF63" s="50"/>
      <c r="IPG63" s="50"/>
      <c r="IPH63" s="50"/>
      <c r="IPI63" s="50"/>
      <c r="IPJ63" s="50"/>
      <c r="IPK63" s="50"/>
      <c r="IPL63" s="50"/>
      <c r="IPM63" s="50"/>
      <c r="IPN63" s="50"/>
      <c r="IPO63" s="50"/>
      <c r="IPP63" s="50"/>
      <c r="IPQ63" s="50"/>
      <c r="IPR63" s="50"/>
      <c r="IPS63" s="50"/>
      <c r="IPT63" s="50"/>
      <c r="IPU63" s="50"/>
      <c r="IPV63" s="50"/>
      <c r="IPW63" s="50"/>
      <c r="IPX63" s="50"/>
      <c r="IPY63" s="50"/>
      <c r="IPZ63" s="50"/>
      <c r="IQA63" s="50"/>
      <c r="IQB63" s="50"/>
      <c r="IQC63" s="50"/>
      <c r="IQD63" s="50"/>
      <c r="IQE63" s="50"/>
      <c r="IQF63" s="50"/>
      <c r="IQG63" s="50"/>
      <c r="IQH63" s="50"/>
      <c r="IQI63" s="50"/>
      <c r="IQJ63" s="50"/>
      <c r="IQK63" s="50"/>
      <c r="IQL63" s="50"/>
      <c r="IQM63" s="50"/>
      <c r="IQN63" s="50"/>
      <c r="IQO63" s="50"/>
      <c r="IQP63" s="50"/>
      <c r="IQQ63" s="50"/>
      <c r="IQR63" s="50"/>
      <c r="IQS63" s="50"/>
      <c r="IQT63" s="50"/>
      <c r="IQU63" s="50"/>
      <c r="IQV63" s="50"/>
      <c r="IQW63" s="50"/>
      <c r="IQX63" s="50"/>
      <c r="IQY63" s="50"/>
      <c r="IQZ63" s="50"/>
      <c r="IRA63" s="50"/>
      <c r="IRB63" s="50"/>
      <c r="IRC63" s="50"/>
      <c r="IRD63" s="50"/>
      <c r="IRE63" s="50"/>
      <c r="IRF63" s="50"/>
      <c r="IRG63" s="50"/>
      <c r="IRH63" s="50"/>
      <c r="IRI63" s="50"/>
      <c r="IRJ63" s="50"/>
      <c r="IRK63" s="50"/>
      <c r="IRL63" s="50"/>
      <c r="IRM63" s="50"/>
      <c r="IRN63" s="50"/>
      <c r="IRO63" s="50"/>
      <c r="IRP63" s="50"/>
      <c r="IRQ63" s="50"/>
      <c r="IRR63" s="50"/>
      <c r="IRS63" s="50"/>
      <c r="IRT63" s="50"/>
      <c r="IRU63" s="50"/>
      <c r="IRV63" s="50"/>
      <c r="IRW63" s="50"/>
      <c r="IRX63" s="50"/>
      <c r="IRY63" s="50"/>
      <c r="IRZ63" s="50"/>
      <c r="ISA63" s="50"/>
      <c r="ISB63" s="50"/>
      <c r="ISC63" s="50"/>
      <c r="ISD63" s="50"/>
      <c r="ISE63" s="50"/>
      <c r="ISF63" s="50"/>
      <c r="ISG63" s="50"/>
      <c r="ISH63" s="50"/>
      <c r="ISI63" s="50"/>
      <c r="ISJ63" s="50"/>
      <c r="ISK63" s="50"/>
      <c r="ISL63" s="50"/>
      <c r="ISM63" s="50"/>
      <c r="ISN63" s="50"/>
      <c r="ISO63" s="50"/>
      <c r="ISP63" s="50"/>
      <c r="ISQ63" s="50"/>
      <c r="ISR63" s="50"/>
      <c r="ISS63" s="50"/>
      <c r="IST63" s="50"/>
      <c r="ISU63" s="50"/>
      <c r="ISV63" s="50"/>
      <c r="ISW63" s="50"/>
      <c r="ISX63" s="50"/>
      <c r="ISY63" s="50"/>
      <c r="ISZ63" s="50"/>
      <c r="ITA63" s="50"/>
      <c r="ITB63" s="50"/>
      <c r="ITC63" s="50"/>
      <c r="ITD63" s="50"/>
      <c r="ITE63" s="50"/>
      <c r="ITF63" s="50"/>
      <c r="ITG63" s="50"/>
      <c r="ITH63" s="50"/>
      <c r="ITI63" s="50"/>
      <c r="ITJ63" s="50"/>
      <c r="ITK63" s="50"/>
      <c r="ITL63" s="50"/>
      <c r="ITM63" s="50"/>
      <c r="ITN63" s="50"/>
      <c r="ITO63" s="50"/>
      <c r="ITP63" s="50"/>
      <c r="ITQ63" s="50"/>
      <c r="ITR63" s="50"/>
      <c r="ITS63" s="50"/>
      <c r="ITT63" s="50"/>
      <c r="ITU63" s="50"/>
      <c r="ITV63" s="50"/>
      <c r="ITW63" s="50"/>
      <c r="ITX63" s="50"/>
      <c r="ITY63" s="50"/>
      <c r="ITZ63" s="50"/>
      <c r="IUA63" s="50"/>
      <c r="IUB63" s="50"/>
      <c r="IUC63" s="50"/>
      <c r="IUD63" s="50"/>
      <c r="IUE63" s="50"/>
      <c r="IUF63" s="50"/>
      <c r="IUG63" s="50"/>
      <c r="IUH63" s="50"/>
      <c r="IUI63" s="50"/>
      <c r="IUJ63" s="50"/>
      <c r="IUK63" s="50"/>
      <c r="IUL63" s="50"/>
      <c r="IUM63" s="50"/>
      <c r="IUN63" s="50"/>
      <c r="IUO63" s="50"/>
      <c r="IUP63" s="50"/>
      <c r="IUQ63" s="50"/>
      <c r="IUR63" s="50"/>
      <c r="IUS63" s="50"/>
      <c r="IUT63" s="50"/>
      <c r="IUU63" s="50"/>
      <c r="IUV63" s="50"/>
      <c r="IUW63" s="50"/>
      <c r="IUX63" s="50"/>
      <c r="IUY63" s="50"/>
      <c r="IUZ63" s="50"/>
      <c r="IVA63" s="50"/>
      <c r="IVB63" s="50"/>
      <c r="IVC63" s="50"/>
      <c r="IVD63" s="50"/>
      <c r="IVE63" s="50"/>
      <c r="IVF63" s="50"/>
      <c r="IVG63" s="50"/>
      <c r="IVH63" s="50"/>
      <c r="IVI63" s="50"/>
      <c r="IVJ63" s="50"/>
      <c r="IVK63" s="50"/>
      <c r="IVL63" s="50"/>
      <c r="IVM63" s="50"/>
      <c r="IVN63" s="50"/>
      <c r="IVO63" s="50"/>
      <c r="IVP63" s="50"/>
      <c r="IVQ63" s="50"/>
      <c r="IVR63" s="50"/>
      <c r="IVS63" s="50"/>
      <c r="IVT63" s="50"/>
      <c r="IVU63" s="50"/>
      <c r="IVV63" s="50"/>
      <c r="IVW63" s="50"/>
      <c r="IVX63" s="50"/>
      <c r="IVY63" s="50"/>
      <c r="IVZ63" s="50"/>
      <c r="IWA63" s="50"/>
      <c r="IWB63" s="50"/>
      <c r="IWC63" s="50"/>
      <c r="IWD63" s="50"/>
      <c r="IWE63" s="50"/>
      <c r="IWF63" s="50"/>
      <c r="IWG63" s="50"/>
      <c r="IWH63" s="50"/>
      <c r="IWI63" s="50"/>
      <c r="IWJ63" s="50"/>
      <c r="IWK63" s="50"/>
      <c r="IWL63" s="50"/>
      <c r="IWM63" s="50"/>
      <c r="IWN63" s="50"/>
      <c r="IWO63" s="50"/>
      <c r="IWP63" s="50"/>
      <c r="IWQ63" s="50"/>
      <c r="IWR63" s="50"/>
      <c r="IWS63" s="50"/>
      <c r="IWT63" s="50"/>
      <c r="IWU63" s="50"/>
      <c r="IWV63" s="50"/>
      <c r="IWW63" s="50"/>
      <c r="IWX63" s="50"/>
      <c r="IWY63" s="50"/>
      <c r="IWZ63" s="50"/>
      <c r="IXA63" s="50"/>
      <c r="IXB63" s="50"/>
      <c r="IXC63" s="50"/>
      <c r="IXD63" s="50"/>
      <c r="IXE63" s="50"/>
      <c r="IXF63" s="50"/>
      <c r="IXG63" s="50"/>
      <c r="IXH63" s="50"/>
      <c r="IXI63" s="50"/>
      <c r="IXJ63" s="50"/>
      <c r="IXK63" s="50"/>
      <c r="IXL63" s="50"/>
      <c r="IXM63" s="50"/>
      <c r="IXN63" s="50"/>
      <c r="IXO63" s="50"/>
      <c r="IXP63" s="50"/>
      <c r="IXQ63" s="50"/>
      <c r="IXR63" s="50"/>
      <c r="IXS63" s="50"/>
      <c r="IXT63" s="50"/>
      <c r="IXU63" s="50"/>
      <c r="IXV63" s="50"/>
      <c r="IXW63" s="50"/>
      <c r="IXX63" s="50"/>
      <c r="IXY63" s="50"/>
      <c r="IXZ63" s="50"/>
      <c r="IYA63" s="50"/>
      <c r="IYB63" s="50"/>
      <c r="IYC63" s="50"/>
      <c r="IYD63" s="50"/>
      <c r="IYE63" s="50"/>
      <c r="IYF63" s="50"/>
      <c r="IYG63" s="50"/>
      <c r="IYH63" s="50"/>
      <c r="IYI63" s="50"/>
      <c r="IYJ63" s="50"/>
      <c r="IYK63" s="50"/>
      <c r="IYL63" s="50"/>
      <c r="IYM63" s="50"/>
      <c r="IYN63" s="50"/>
      <c r="IYO63" s="50"/>
      <c r="IYP63" s="50"/>
      <c r="IYQ63" s="50"/>
      <c r="IYR63" s="50"/>
      <c r="IYS63" s="50"/>
      <c r="IYT63" s="50"/>
      <c r="IYU63" s="50"/>
      <c r="IYV63" s="50"/>
      <c r="IYW63" s="50"/>
      <c r="IYX63" s="50"/>
      <c r="IYY63" s="50"/>
      <c r="IYZ63" s="50"/>
      <c r="IZA63" s="50"/>
      <c r="IZB63" s="50"/>
      <c r="IZC63" s="50"/>
      <c r="IZD63" s="50"/>
      <c r="IZE63" s="50"/>
      <c r="IZF63" s="50"/>
      <c r="IZG63" s="50"/>
      <c r="IZH63" s="50"/>
      <c r="IZI63" s="50"/>
      <c r="IZJ63" s="50"/>
      <c r="IZK63" s="50"/>
      <c r="IZL63" s="50"/>
      <c r="IZM63" s="50"/>
      <c r="IZN63" s="50"/>
      <c r="IZO63" s="50"/>
      <c r="IZP63" s="50"/>
      <c r="IZQ63" s="50"/>
      <c r="IZR63" s="50"/>
      <c r="IZS63" s="50"/>
      <c r="IZT63" s="50"/>
      <c r="IZU63" s="50"/>
      <c r="IZV63" s="50"/>
      <c r="IZW63" s="50"/>
      <c r="IZX63" s="50"/>
      <c r="IZY63" s="50"/>
      <c r="IZZ63" s="50"/>
      <c r="JAA63" s="50"/>
      <c r="JAB63" s="50"/>
      <c r="JAC63" s="50"/>
      <c r="JAD63" s="50"/>
      <c r="JAE63" s="50"/>
      <c r="JAF63" s="50"/>
      <c r="JAG63" s="50"/>
      <c r="JAH63" s="50"/>
      <c r="JAI63" s="50"/>
      <c r="JAJ63" s="50"/>
      <c r="JAK63" s="50"/>
      <c r="JAL63" s="50"/>
      <c r="JAM63" s="50"/>
      <c r="JAN63" s="50"/>
      <c r="JAO63" s="50"/>
      <c r="JAP63" s="50"/>
      <c r="JAQ63" s="50"/>
      <c r="JAR63" s="50"/>
      <c r="JAS63" s="50"/>
      <c r="JAT63" s="50"/>
      <c r="JAU63" s="50"/>
      <c r="JAV63" s="50"/>
      <c r="JAW63" s="50"/>
      <c r="JAX63" s="50"/>
      <c r="JAY63" s="50"/>
      <c r="JAZ63" s="50"/>
      <c r="JBA63" s="50"/>
      <c r="JBB63" s="50"/>
      <c r="JBC63" s="50"/>
      <c r="JBD63" s="50"/>
      <c r="JBE63" s="50"/>
      <c r="JBF63" s="50"/>
      <c r="JBG63" s="50"/>
      <c r="JBH63" s="50"/>
      <c r="JBI63" s="50"/>
      <c r="JBJ63" s="50"/>
      <c r="JBK63" s="50"/>
      <c r="JBL63" s="50"/>
      <c r="JBM63" s="50"/>
      <c r="JBN63" s="50"/>
      <c r="JBO63" s="50"/>
      <c r="JBP63" s="50"/>
      <c r="JBQ63" s="50"/>
      <c r="JBR63" s="50"/>
      <c r="JBS63" s="50"/>
      <c r="JBT63" s="50"/>
      <c r="JBU63" s="50"/>
      <c r="JBV63" s="50"/>
      <c r="JBW63" s="50"/>
      <c r="JBX63" s="50"/>
      <c r="JBY63" s="50"/>
      <c r="JBZ63" s="50"/>
      <c r="JCA63" s="50"/>
      <c r="JCB63" s="50"/>
      <c r="JCC63" s="50"/>
      <c r="JCD63" s="50"/>
      <c r="JCE63" s="50"/>
      <c r="JCF63" s="50"/>
      <c r="JCG63" s="50"/>
      <c r="JCH63" s="50"/>
      <c r="JCI63" s="50"/>
      <c r="JCJ63" s="50"/>
      <c r="JCK63" s="50"/>
      <c r="JCL63" s="50"/>
      <c r="JCM63" s="50"/>
      <c r="JCN63" s="50"/>
      <c r="JCO63" s="50"/>
      <c r="JCP63" s="50"/>
      <c r="JCQ63" s="50"/>
      <c r="JCR63" s="50"/>
      <c r="JCS63" s="50"/>
      <c r="JCT63" s="50"/>
      <c r="JCU63" s="50"/>
      <c r="JCV63" s="50"/>
      <c r="JCW63" s="50"/>
      <c r="JCX63" s="50"/>
      <c r="JCY63" s="50"/>
      <c r="JCZ63" s="50"/>
      <c r="JDA63" s="50"/>
      <c r="JDB63" s="50"/>
      <c r="JDC63" s="50"/>
      <c r="JDD63" s="50"/>
      <c r="JDE63" s="50"/>
      <c r="JDF63" s="50"/>
      <c r="JDG63" s="50"/>
      <c r="JDH63" s="50"/>
      <c r="JDI63" s="50"/>
      <c r="JDJ63" s="50"/>
      <c r="JDK63" s="50"/>
      <c r="JDL63" s="50"/>
      <c r="JDM63" s="50"/>
      <c r="JDN63" s="50"/>
      <c r="JDO63" s="50"/>
      <c r="JDP63" s="50"/>
      <c r="JDQ63" s="50"/>
      <c r="JDR63" s="50"/>
      <c r="JDS63" s="50"/>
      <c r="JDT63" s="50"/>
      <c r="JDU63" s="50"/>
      <c r="JDV63" s="50"/>
      <c r="JDW63" s="50"/>
      <c r="JDX63" s="50"/>
      <c r="JDY63" s="50"/>
      <c r="JDZ63" s="50"/>
      <c r="JEA63" s="50"/>
      <c r="JEB63" s="50"/>
      <c r="JEC63" s="50"/>
      <c r="JED63" s="50"/>
      <c r="JEE63" s="50"/>
      <c r="JEF63" s="50"/>
      <c r="JEG63" s="50"/>
      <c r="JEH63" s="50"/>
      <c r="JEI63" s="50"/>
      <c r="JEJ63" s="50"/>
      <c r="JEK63" s="50"/>
      <c r="JEL63" s="50"/>
      <c r="JEM63" s="50"/>
      <c r="JEN63" s="50"/>
      <c r="JEO63" s="50"/>
      <c r="JEP63" s="50"/>
      <c r="JEQ63" s="50"/>
      <c r="JER63" s="50"/>
      <c r="JES63" s="50"/>
      <c r="JET63" s="50"/>
      <c r="JEU63" s="50"/>
      <c r="JEV63" s="50"/>
      <c r="JEW63" s="50"/>
      <c r="JEX63" s="50"/>
      <c r="JEY63" s="50"/>
      <c r="JEZ63" s="50"/>
      <c r="JFA63" s="50"/>
      <c r="JFB63" s="50"/>
      <c r="JFC63" s="50"/>
      <c r="JFD63" s="50"/>
      <c r="JFE63" s="50"/>
      <c r="JFF63" s="50"/>
      <c r="JFG63" s="50"/>
      <c r="JFH63" s="50"/>
      <c r="JFI63" s="50"/>
      <c r="JFJ63" s="50"/>
      <c r="JFK63" s="50"/>
      <c r="JFL63" s="50"/>
      <c r="JFM63" s="50"/>
      <c r="JFN63" s="50"/>
      <c r="JFO63" s="50"/>
      <c r="JFP63" s="50"/>
      <c r="JFQ63" s="50"/>
      <c r="JFR63" s="50"/>
      <c r="JFS63" s="50"/>
      <c r="JFT63" s="50"/>
      <c r="JFU63" s="50"/>
      <c r="JFV63" s="50"/>
      <c r="JFW63" s="50"/>
      <c r="JFX63" s="50"/>
      <c r="JFY63" s="50"/>
      <c r="JFZ63" s="50"/>
      <c r="JGA63" s="50"/>
      <c r="JGB63" s="50"/>
      <c r="JGC63" s="50"/>
      <c r="JGD63" s="50"/>
      <c r="JGE63" s="50"/>
      <c r="JGF63" s="50"/>
      <c r="JGG63" s="50"/>
      <c r="JGH63" s="50"/>
      <c r="JGI63" s="50"/>
      <c r="JGJ63" s="50"/>
      <c r="JGK63" s="50"/>
      <c r="JGL63" s="50"/>
      <c r="JGM63" s="50"/>
      <c r="JGN63" s="50"/>
      <c r="JGO63" s="50"/>
      <c r="JGP63" s="50"/>
      <c r="JGQ63" s="50"/>
      <c r="JGR63" s="50"/>
      <c r="JGS63" s="50"/>
      <c r="JGT63" s="50"/>
      <c r="JGU63" s="50"/>
      <c r="JGV63" s="50"/>
      <c r="JGW63" s="50"/>
      <c r="JGX63" s="50"/>
      <c r="JGY63" s="50"/>
      <c r="JGZ63" s="50"/>
      <c r="JHA63" s="50"/>
      <c r="JHB63" s="50"/>
      <c r="JHC63" s="50"/>
      <c r="JHD63" s="50"/>
      <c r="JHE63" s="50"/>
      <c r="JHF63" s="50"/>
      <c r="JHG63" s="50"/>
      <c r="JHH63" s="50"/>
      <c r="JHI63" s="50"/>
      <c r="JHJ63" s="50"/>
      <c r="JHK63" s="50"/>
      <c r="JHL63" s="50"/>
      <c r="JHM63" s="50"/>
      <c r="JHN63" s="50"/>
      <c r="JHO63" s="50"/>
      <c r="JHP63" s="50"/>
      <c r="JHQ63" s="50"/>
      <c r="JHR63" s="50"/>
      <c r="JHS63" s="50"/>
      <c r="JHT63" s="50"/>
      <c r="JHU63" s="50"/>
      <c r="JHV63" s="50"/>
      <c r="JHW63" s="50"/>
      <c r="JHX63" s="50"/>
      <c r="JHY63" s="50"/>
      <c r="JHZ63" s="50"/>
      <c r="JIA63" s="50"/>
      <c r="JIB63" s="50"/>
      <c r="JIC63" s="50"/>
      <c r="JID63" s="50"/>
      <c r="JIE63" s="50"/>
      <c r="JIF63" s="50"/>
      <c r="JIG63" s="50"/>
      <c r="JIH63" s="50"/>
      <c r="JII63" s="50"/>
      <c r="JIJ63" s="50"/>
      <c r="JIK63" s="50"/>
      <c r="JIL63" s="50"/>
      <c r="JIM63" s="50"/>
      <c r="JIN63" s="50"/>
      <c r="JIO63" s="50"/>
      <c r="JIP63" s="50"/>
      <c r="JIQ63" s="50"/>
      <c r="JIR63" s="50"/>
      <c r="JIS63" s="50"/>
      <c r="JIT63" s="50"/>
      <c r="JIU63" s="50"/>
      <c r="JIV63" s="50"/>
      <c r="JIW63" s="50"/>
      <c r="JIX63" s="50"/>
      <c r="JIY63" s="50"/>
      <c r="JIZ63" s="50"/>
      <c r="JJA63" s="50"/>
      <c r="JJB63" s="50"/>
      <c r="JJC63" s="50"/>
      <c r="JJD63" s="50"/>
      <c r="JJE63" s="50"/>
      <c r="JJF63" s="50"/>
      <c r="JJG63" s="50"/>
      <c r="JJH63" s="50"/>
      <c r="JJI63" s="50"/>
      <c r="JJJ63" s="50"/>
      <c r="JJK63" s="50"/>
      <c r="JJL63" s="50"/>
      <c r="JJM63" s="50"/>
      <c r="JJN63" s="50"/>
      <c r="JJO63" s="50"/>
      <c r="JJP63" s="50"/>
      <c r="JJQ63" s="50"/>
      <c r="JJR63" s="50"/>
      <c r="JJS63" s="50"/>
      <c r="JJT63" s="50"/>
      <c r="JJU63" s="50"/>
      <c r="JJV63" s="50"/>
      <c r="JJW63" s="50"/>
      <c r="JJX63" s="50"/>
      <c r="JJY63" s="50"/>
      <c r="JJZ63" s="50"/>
      <c r="JKA63" s="50"/>
      <c r="JKB63" s="50"/>
      <c r="JKC63" s="50"/>
      <c r="JKD63" s="50"/>
      <c r="JKE63" s="50"/>
      <c r="JKF63" s="50"/>
      <c r="JKG63" s="50"/>
      <c r="JKH63" s="50"/>
      <c r="JKI63" s="50"/>
      <c r="JKJ63" s="50"/>
      <c r="JKK63" s="50"/>
      <c r="JKL63" s="50"/>
      <c r="JKM63" s="50"/>
      <c r="JKN63" s="50"/>
      <c r="JKO63" s="50"/>
      <c r="JKP63" s="50"/>
      <c r="JKQ63" s="50"/>
      <c r="JKR63" s="50"/>
      <c r="JKS63" s="50"/>
      <c r="JKT63" s="50"/>
      <c r="JKU63" s="50"/>
      <c r="JKV63" s="50"/>
      <c r="JKW63" s="50"/>
      <c r="JKX63" s="50"/>
      <c r="JKY63" s="50"/>
      <c r="JKZ63" s="50"/>
      <c r="JLA63" s="50"/>
      <c r="JLB63" s="50"/>
      <c r="JLC63" s="50"/>
      <c r="JLD63" s="50"/>
      <c r="JLE63" s="50"/>
      <c r="JLF63" s="50"/>
      <c r="JLG63" s="50"/>
      <c r="JLH63" s="50"/>
      <c r="JLI63" s="50"/>
      <c r="JLJ63" s="50"/>
      <c r="JLK63" s="50"/>
      <c r="JLL63" s="50"/>
      <c r="JLM63" s="50"/>
      <c r="JLN63" s="50"/>
      <c r="JLO63" s="50"/>
      <c r="JLP63" s="50"/>
      <c r="JLQ63" s="50"/>
      <c r="JLR63" s="50"/>
      <c r="JLS63" s="50"/>
      <c r="JLT63" s="50"/>
      <c r="JLU63" s="50"/>
      <c r="JLV63" s="50"/>
      <c r="JLW63" s="50"/>
      <c r="JLX63" s="50"/>
      <c r="JLY63" s="50"/>
      <c r="JLZ63" s="50"/>
      <c r="JMA63" s="50"/>
      <c r="JMB63" s="50"/>
      <c r="JMC63" s="50"/>
      <c r="JMD63" s="50"/>
      <c r="JME63" s="50"/>
      <c r="JMF63" s="50"/>
      <c r="JMG63" s="50"/>
      <c r="JMH63" s="50"/>
      <c r="JMI63" s="50"/>
      <c r="JMJ63" s="50"/>
      <c r="JMK63" s="50"/>
      <c r="JML63" s="50"/>
      <c r="JMM63" s="50"/>
      <c r="JMN63" s="50"/>
      <c r="JMO63" s="50"/>
      <c r="JMP63" s="50"/>
      <c r="JMQ63" s="50"/>
      <c r="JMR63" s="50"/>
      <c r="JMS63" s="50"/>
      <c r="JMT63" s="50"/>
      <c r="JMU63" s="50"/>
      <c r="JMV63" s="50"/>
      <c r="JMW63" s="50"/>
      <c r="JMX63" s="50"/>
      <c r="JMY63" s="50"/>
      <c r="JMZ63" s="50"/>
      <c r="JNA63" s="50"/>
      <c r="JNB63" s="50"/>
      <c r="JNC63" s="50"/>
      <c r="JND63" s="50"/>
      <c r="JNE63" s="50"/>
      <c r="JNF63" s="50"/>
      <c r="JNG63" s="50"/>
      <c r="JNH63" s="50"/>
      <c r="JNI63" s="50"/>
      <c r="JNJ63" s="50"/>
      <c r="JNK63" s="50"/>
      <c r="JNL63" s="50"/>
      <c r="JNM63" s="50"/>
      <c r="JNN63" s="50"/>
      <c r="JNO63" s="50"/>
      <c r="JNP63" s="50"/>
      <c r="JNQ63" s="50"/>
      <c r="JNR63" s="50"/>
      <c r="JNS63" s="50"/>
      <c r="JNT63" s="50"/>
      <c r="JNU63" s="50"/>
      <c r="JNV63" s="50"/>
      <c r="JNW63" s="50"/>
      <c r="JNX63" s="50"/>
      <c r="JNY63" s="50"/>
      <c r="JNZ63" s="50"/>
      <c r="JOA63" s="50"/>
      <c r="JOB63" s="50"/>
      <c r="JOC63" s="50"/>
      <c r="JOD63" s="50"/>
      <c r="JOE63" s="50"/>
      <c r="JOF63" s="50"/>
      <c r="JOG63" s="50"/>
      <c r="JOH63" s="50"/>
      <c r="JOI63" s="50"/>
      <c r="JOJ63" s="50"/>
      <c r="JOK63" s="50"/>
      <c r="JOL63" s="50"/>
      <c r="JOM63" s="50"/>
      <c r="JON63" s="50"/>
      <c r="JOO63" s="50"/>
      <c r="JOP63" s="50"/>
      <c r="JOQ63" s="50"/>
      <c r="JOR63" s="50"/>
      <c r="JOS63" s="50"/>
      <c r="JOT63" s="50"/>
      <c r="JOU63" s="50"/>
      <c r="JOV63" s="50"/>
      <c r="JOW63" s="50"/>
      <c r="JOX63" s="50"/>
      <c r="JOY63" s="50"/>
      <c r="JOZ63" s="50"/>
      <c r="JPA63" s="50"/>
      <c r="JPB63" s="50"/>
      <c r="JPC63" s="50"/>
      <c r="JPD63" s="50"/>
      <c r="JPE63" s="50"/>
      <c r="JPF63" s="50"/>
      <c r="JPG63" s="50"/>
      <c r="JPH63" s="50"/>
      <c r="JPI63" s="50"/>
      <c r="JPJ63" s="50"/>
      <c r="JPK63" s="50"/>
      <c r="JPL63" s="50"/>
      <c r="JPM63" s="50"/>
      <c r="JPN63" s="50"/>
      <c r="JPO63" s="50"/>
      <c r="JPP63" s="50"/>
      <c r="JPQ63" s="50"/>
      <c r="JPR63" s="50"/>
      <c r="JPS63" s="50"/>
      <c r="JPT63" s="50"/>
      <c r="JPU63" s="50"/>
      <c r="JPV63" s="50"/>
      <c r="JPW63" s="50"/>
      <c r="JPX63" s="50"/>
      <c r="JPY63" s="50"/>
      <c r="JPZ63" s="50"/>
      <c r="JQA63" s="50"/>
      <c r="JQB63" s="50"/>
      <c r="JQC63" s="50"/>
      <c r="JQD63" s="50"/>
      <c r="JQE63" s="50"/>
      <c r="JQF63" s="50"/>
      <c r="JQG63" s="50"/>
      <c r="JQH63" s="50"/>
      <c r="JQI63" s="50"/>
      <c r="JQJ63" s="50"/>
      <c r="JQK63" s="50"/>
      <c r="JQL63" s="50"/>
      <c r="JQM63" s="50"/>
      <c r="JQN63" s="50"/>
      <c r="JQO63" s="50"/>
      <c r="JQP63" s="50"/>
      <c r="JQQ63" s="50"/>
      <c r="JQR63" s="50"/>
      <c r="JQS63" s="50"/>
      <c r="JQT63" s="50"/>
      <c r="JQU63" s="50"/>
      <c r="JQV63" s="50"/>
      <c r="JQW63" s="50"/>
      <c r="JQX63" s="50"/>
      <c r="JQY63" s="50"/>
      <c r="JQZ63" s="50"/>
      <c r="JRA63" s="50"/>
      <c r="JRB63" s="50"/>
      <c r="JRC63" s="50"/>
      <c r="JRD63" s="50"/>
      <c r="JRE63" s="50"/>
      <c r="JRF63" s="50"/>
      <c r="JRG63" s="50"/>
      <c r="JRH63" s="50"/>
      <c r="JRI63" s="50"/>
      <c r="JRJ63" s="50"/>
      <c r="JRK63" s="50"/>
      <c r="JRL63" s="50"/>
      <c r="JRM63" s="50"/>
      <c r="JRN63" s="50"/>
      <c r="JRO63" s="50"/>
      <c r="JRP63" s="50"/>
      <c r="JRQ63" s="50"/>
      <c r="JRR63" s="50"/>
      <c r="JRS63" s="50"/>
      <c r="JRT63" s="50"/>
      <c r="JRU63" s="50"/>
      <c r="JRV63" s="50"/>
      <c r="JRW63" s="50"/>
      <c r="JRX63" s="50"/>
      <c r="JRY63" s="50"/>
      <c r="JRZ63" s="50"/>
      <c r="JSA63" s="50"/>
      <c r="JSB63" s="50"/>
      <c r="JSC63" s="50"/>
      <c r="JSD63" s="50"/>
      <c r="JSE63" s="50"/>
      <c r="JSF63" s="50"/>
      <c r="JSG63" s="50"/>
      <c r="JSH63" s="50"/>
      <c r="JSI63" s="50"/>
      <c r="JSJ63" s="50"/>
      <c r="JSK63" s="50"/>
      <c r="JSL63" s="50"/>
      <c r="JSM63" s="50"/>
      <c r="JSN63" s="50"/>
      <c r="JSO63" s="50"/>
      <c r="JSP63" s="50"/>
      <c r="JSQ63" s="50"/>
      <c r="JSR63" s="50"/>
      <c r="JSS63" s="50"/>
      <c r="JST63" s="50"/>
      <c r="JSU63" s="50"/>
      <c r="JSV63" s="50"/>
      <c r="JSW63" s="50"/>
      <c r="JSX63" s="50"/>
      <c r="JSY63" s="50"/>
      <c r="JSZ63" s="50"/>
      <c r="JTA63" s="50"/>
      <c r="JTB63" s="50"/>
      <c r="JTC63" s="50"/>
      <c r="JTD63" s="50"/>
      <c r="JTE63" s="50"/>
      <c r="JTF63" s="50"/>
      <c r="JTG63" s="50"/>
      <c r="JTH63" s="50"/>
      <c r="JTI63" s="50"/>
      <c r="JTJ63" s="50"/>
      <c r="JTK63" s="50"/>
      <c r="JTL63" s="50"/>
      <c r="JTM63" s="50"/>
      <c r="JTN63" s="50"/>
      <c r="JTO63" s="50"/>
      <c r="JTP63" s="50"/>
      <c r="JTQ63" s="50"/>
      <c r="JTR63" s="50"/>
      <c r="JTS63" s="50"/>
      <c r="JTT63" s="50"/>
      <c r="JTU63" s="50"/>
      <c r="JTV63" s="50"/>
      <c r="JTW63" s="50"/>
      <c r="JTX63" s="50"/>
      <c r="JTY63" s="50"/>
      <c r="JTZ63" s="50"/>
      <c r="JUA63" s="50"/>
      <c r="JUB63" s="50"/>
      <c r="JUC63" s="50"/>
      <c r="JUD63" s="50"/>
      <c r="JUE63" s="50"/>
      <c r="JUF63" s="50"/>
      <c r="JUG63" s="50"/>
      <c r="JUH63" s="50"/>
      <c r="JUI63" s="50"/>
      <c r="JUJ63" s="50"/>
      <c r="JUK63" s="50"/>
      <c r="JUL63" s="50"/>
      <c r="JUM63" s="50"/>
      <c r="JUN63" s="50"/>
      <c r="JUO63" s="50"/>
      <c r="JUP63" s="50"/>
      <c r="JUQ63" s="50"/>
      <c r="JUR63" s="50"/>
      <c r="JUS63" s="50"/>
      <c r="JUT63" s="50"/>
      <c r="JUU63" s="50"/>
      <c r="JUV63" s="50"/>
      <c r="JUW63" s="50"/>
      <c r="JUX63" s="50"/>
      <c r="JUY63" s="50"/>
      <c r="JUZ63" s="50"/>
      <c r="JVA63" s="50"/>
      <c r="JVB63" s="50"/>
      <c r="JVC63" s="50"/>
      <c r="JVD63" s="50"/>
      <c r="JVE63" s="50"/>
      <c r="JVF63" s="50"/>
      <c r="JVG63" s="50"/>
      <c r="JVH63" s="50"/>
      <c r="JVI63" s="50"/>
      <c r="JVJ63" s="50"/>
      <c r="JVK63" s="50"/>
      <c r="JVL63" s="50"/>
      <c r="JVM63" s="50"/>
      <c r="JVN63" s="50"/>
      <c r="JVO63" s="50"/>
      <c r="JVP63" s="50"/>
      <c r="JVQ63" s="50"/>
      <c r="JVR63" s="50"/>
      <c r="JVS63" s="50"/>
      <c r="JVT63" s="50"/>
      <c r="JVU63" s="50"/>
      <c r="JVV63" s="50"/>
      <c r="JVW63" s="50"/>
      <c r="JVX63" s="50"/>
      <c r="JVY63" s="50"/>
      <c r="JVZ63" s="50"/>
      <c r="JWA63" s="50"/>
      <c r="JWB63" s="50"/>
      <c r="JWC63" s="50"/>
      <c r="JWD63" s="50"/>
      <c r="JWE63" s="50"/>
      <c r="JWF63" s="50"/>
      <c r="JWG63" s="50"/>
      <c r="JWH63" s="50"/>
      <c r="JWI63" s="50"/>
      <c r="JWJ63" s="50"/>
      <c r="JWK63" s="50"/>
      <c r="JWL63" s="50"/>
      <c r="JWM63" s="50"/>
      <c r="JWN63" s="50"/>
      <c r="JWO63" s="50"/>
      <c r="JWP63" s="50"/>
      <c r="JWQ63" s="50"/>
      <c r="JWR63" s="50"/>
      <c r="JWS63" s="50"/>
      <c r="JWT63" s="50"/>
      <c r="JWU63" s="50"/>
      <c r="JWV63" s="50"/>
      <c r="JWW63" s="50"/>
      <c r="JWX63" s="50"/>
      <c r="JWY63" s="50"/>
      <c r="JWZ63" s="50"/>
      <c r="JXA63" s="50"/>
      <c r="JXB63" s="50"/>
      <c r="JXC63" s="50"/>
      <c r="JXD63" s="50"/>
      <c r="JXE63" s="50"/>
      <c r="JXF63" s="50"/>
      <c r="JXG63" s="50"/>
      <c r="JXH63" s="50"/>
      <c r="JXI63" s="50"/>
      <c r="JXJ63" s="50"/>
      <c r="JXK63" s="50"/>
      <c r="JXL63" s="50"/>
      <c r="JXM63" s="50"/>
      <c r="JXN63" s="50"/>
      <c r="JXO63" s="50"/>
      <c r="JXP63" s="50"/>
      <c r="JXQ63" s="50"/>
      <c r="JXR63" s="50"/>
      <c r="JXS63" s="50"/>
      <c r="JXT63" s="50"/>
      <c r="JXU63" s="50"/>
      <c r="JXV63" s="50"/>
      <c r="JXW63" s="50"/>
      <c r="JXX63" s="50"/>
      <c r="JXY63" s="50"/>
      <c r="JXZ63" s="50"/>
      <c r="JYA63" s="50"/>
      <c r="JYB63" s="50"/>
      <c r="JYC63" s="50"/>
      <c r="JYD63" s="50"/>
      <c r="JYE63" s="50"/>
      <c r="JYF63" s="50"/>
      <c r="JYG63" s="50"/>
      <c r="JYH63" s="50"/>
      <c r="JYI63" s="50"/>
      <c r="JYJ63" s="50"/>
      <c r="JYK63" s="50"/>
      <c r="JYL63" s="50"/>
      <c r="JYM63" s="50"/>
      <c r="JYN63" s="50"/>
      <c r="JYO63" s="50"/>
      <c r="JYP63" s="50"/>
      <c r="JYQ63" s="50"/>
      <c r="JYR63" s="50"/>
      <c r="JYS63" s="50"/>
      <c r="JYT63" s="50"/>
      <c r="JYU63" s="50"/>
      <c r="JYV63" s="50"/>
      <c r="JYW63" s="50"/>
      <c r="JYX63" s="50"/>
      <c r="JYY63" s="50"/>
      <c r="JYZ63" s="50"/>
      <c r="JZA63" s="50"/>
      <c r="JZB63" s="50"/>
      <c r="JZC63" s="50"/>
      <c r="JZD63" s="50"/>
      <c r="JZE63" s="50"/>
      <c r="JZF63" s="50"/>
      <c r="JZG63" s="50"/>
      <c r="JZH63" s="50"/>
      <c r="JZI63" s="50"/>
      <c r="JZJ63" s="50"/>
      <c r="JZK63" s="50"/>
      <c r="JZL63" s="50"/>
      <c r="JZM63" s="50"/>
      <c r="JZN63" s="50"/>
      <c r="JZO63" s="50"/>
      <c r="JZP63" s="50"/>
      <c r="JZQ63" s="50"/>
      <c r="JZR63" s="50"/>
      <c r="JZS63" s="50"/>
      <c r="JZT63" s="50"/>
      <c r="JZU63" s="50"/>
      <c r="JZV63" s="50"/>
      <c r="JZW63" s="50"/>
      <c r="JZX63" s="50"/>
      <c r="JZY63" s="50"/>
      <c r="JZZ63" s="50"/>
      <c r="KAA63" s="50"/>
      <c r="KAB63" s="50"/>
      <c r="KAC63" s="50"/>
      <c r="KAD63" s="50"/>
      <c r="KAE63" s="50"/>
      <c r="KAF63" s="50"/>
      <c r="KAG63" s="50"/>
      <c r="KAH63" s="50"/>
      <c r="KAI63" s="50"/>
      <c r="KAJ63" s="50"/>
      <c r="KAK63" s="50"/>
      <c r="KAL63" s="50"/>
      <c r="KAM63" s="50"/>
      <c r="KAN63" s="50"/>
      <c r="KAO63" s="50"/>
      <c r="KAP63" s="50"/>
      <c r="KAQ63" s="50"/>
      <c r="KAR63" s="50"/>
      <c r="KAS63" s="50"/>
      <c r="KAT63" s="50"/>
      <c r="KAU63" s="50"/>
      <c r="KAV63" s="50"/>
      <c r="KAW63" s="50"/>
      <c r="KAX63" s="50"/>
      <c r="KAY63" s="50"/>
      <c r="KAZ63" s="50"/>
      <c r="KBA63" s="50"/>
      <c r="KBB63" s="50"/>
      <c r="KBC63" s="50"/>
      <c r="KBD63" s="50"/>
      <c r="KBE63" s="50"/>
      <c r="KBF63" s="50"/>
      <c r="KBG63" s="50"/>
      <c r="KBH63" s="50"/>
      <c r="KBI63" s="50"/>
      <c r="KBJ63" s="50"/>
      <c r="KBK63" s="50"/>
      <c r="KBL63" s="50"/>
      <c r="KBM63" s="50"/>
      <c r="KBN63" s="50"/>
      <c r="KBO63" s="50"/>
      <c r="KBP63" s="50"/>
      <c r="KBQ63" s="50"/>
      <c r="KBR63" s="50"/>
      <c r="KBS63" s="50"/>
      <c r="KBT63" s="50"/>
      <c r="KBU63" s="50"/>
      <c r="KBV63" s="50"/>
      <c r="KBW63" s="50"/>
      <c r="KBX63" s="50"/>
      <c r="KBY63" s="50"/>
      <c r="KBZ63" s="50"/>
      <c r="KCA63" s="50"/>
      <c r="KCB63" s="50"/>
      <c r="KCC63" s="50"/>
      <c r="KCD63" s="50"/>
      <c r="KCE63" s="50"/>
      <c r="KCF63" s="50"/>
      <c r="KCG63" s="50"/>
      <c r="KCH63" s="50"/>
      <c r="KCI63" s="50"/>
      <c r="KCJ63" s="50"/>
      <c r="KCK63" s="50"/>
      <c r="KCL63" s="50"/>
      <c r="KCM63" s="50"/>
      <c r="KCN63" s="50"/>
      <c r="KCO63" s="50"/>
      <c r="KCP63" s="50"/>
      <c r="KCQ63" s="50"/>
      <c r="KCR63" s="50"/>
      <c r="KCS63" s="50"/>
      <c r="KCT63" s="50"/>
      <c r="KCU63" s="50"/>
      <c r="KCV63" s="50"/>
      <c r="KCW63" s="50"/>
      <c r="KCX63" s="50"/>
      <c r="KCY63" s="50"/>
      <c r="KCZ63" s="50"/>
      <c r="KDA63" s="50"/>
      <c r="KDB63" s="50"/>
      <c r="KDC63" s="50"/>
      <c r="KDD63" s="50"/>
      <c r="KDE63" s="50"/>
      <c r="KDF63" s="50"/>
      <c r="KDG63" s="50"/>
      <c r="KDH63" s="50"/>
      <c r="KDI63" s="50"/>
      <c r="KDJ63" s="50"/>
      <c r="KDK63" s="50"/>
      <c r="KDL63" s="50"/>
      <c r="KDM63" s="50"/>
      <c r="KDN63" s="50"/>
      <c r="KDO63" s="50"/>
      <c r="KDP63" s="50"/>
      <c r="KDQ63" s="50"/>
      <c r="KDR63" s="50"/>
      <c r="KDS63" s="50"/>
      <c r="KDT63" s="50"/>
      <c r="KDU63" s="50"/>
      <c r="KDV63" s="50"/>
      <c r="KDW63" s="50"/>
      <c r="KDX63" s="50"/>
      <c r="KDY63" s="50"/>
      <c r="KDZ63" s="50"/>
      <c r="KEA63" s="50"/>
      <c r="KEB63" s="50"/>
      <c r="KEC63" s="50"/>
      <c r="KED63" s="50"/>
      <c r="KEE63" s="50"/>
      <c r="KEF63" s="50"/>
      <c r="KEG63" s="50"/>
      <c r="KEH63" s="50"/>
      <c r="KEI63" s="50"/>
      <c r="KEJ63" s="50"/>
      <c r="KEK63" s="50"/>
      <c r="KEL63" s="50"/>
      <c r="KEM63" s="50"/>
      <c r="KEN63" s="50"/>
      <c r="KEO63" s="50"/>
      <c r="KEP63" s="50"/>
      <c r="KEQ63" s="50"/>
      <c r="KER63" s="50"/>
      <c r="KES63" s="50"/>
      <c r="KET63" s="50"/>
      <c r="KEU63" s="50"/>
      <c r="KEV63" s="50"/>
      <c r="KEW63" s="50"/>
      <c r="KEX63" s="50"/>
      <c r="KEY63" s="50"/>
      <c r="KEZ63" s="50"/>
      <c r="KFA63" s="50"/>
      <c r="KFB63" s="50"/>
      <c r="KFC63" s="50"/>
      <c r="KFD63" s="50"/>
      <c r="KFE63" s="50"/>
      <c r="KFF63" s="50"/>
      <c r="KFG63" s="50"/>
      <c r="KFH63" s="50"/>
      <c r="KFI63" s="50"/>
      <c r="KFJ63" s="50"/>
      <c r="KFK63" s="50"/>
      <c r="KFL63" s="50"/>
      <c r="KFM63" s="50"/>
      <c r="KFN63" s="50"/>
      <c r="KFO63" s="50"/>
      <c r="KFP63" s="50"/>
      <c r="KFQ63" s="50"/>
      <c r="KFR63" s="50"/>
      <c r="KFS63" s="50"/>
      <c r="KFT63" s="50"/>
      <c r="KFU63" s="50"/>
      <c r="KFV63" s="50"/>
      <c r="KFW63" s="50"/>
      <c r="KFX63" s="50"/>
      <c r="KFY63" s="50"/>
      <c r="KFZ63" s="50"/>
      <c r="KGA63" s="50"/>
      <c r="KGB63" s="50"/>
      <c r="KGC63" s="50"/>
      <c r="KGD63" s="50"/>
      <c r="KGE63" s="50"/>
      <c r="KGF63" s="50"/>
      <c r="KGG63" s="50"/>
      <c r="KGH63" s="50"/>
      <c r="KGI63" s="50"/>
      <c r="KGJ63" s="50"/>
      <c r="KGK63" s="50"/>
      <c r="KGL63" s="50"/>
      <c r="KGM63" s="50"/>
      <c r="KGN63" s="50"/>
      <c r="KGO63" s="50"/>
      <c r="KGP63" s="50"/>
      <c r="KGQ63" s="50"/>
      <c r="KGR63" s="50"/>
      <c r="KGS63" s="50"/>
      <c r="KGT63" s="50"/>
      <c r="KGU63" s="50"/>
      <c r="KGV63" s="50"/>
      <c r="KGW63" s="50"/>
      <c r="KGX63" s="50"/>
      <c r="KGY63" s="50"/>
      <c r="KGZ63" s="50"/>
      <c r="KHA63" s="50"/>
      <c r="KHB63" s="50"/>
      <c r="KHC63" s="50"/>
      <c r="KHD63" s="50"/>
      <c r="KHE63" s="50"/>
      <c r="KHF63" s="50"/>
      <c r="KHG63" s="50"/>
      <c r="KHH63" s="50"/>
      <c r="KHI63" s="50"/>
      <c r="KHJ63" s="50"/>
      <c r="KHK63" s="50"/>
      <c r="KHL63" s="50"/>
      <c r="KHM63" s="50"/>
      <c r="KHN63" s="50"/>
      <c r="KHO63" s="50"/>
      <c r="KHP63" s="50"/>
      <c r="KHQ63" s="50"/>
      <c r="KHR63" s="50"/>
      <c r="KHS63" s="50"/>
      <c r="KHT63" s="50"/>
      <c r="KHU63" s="50"/>
      <c r="KHV63" s="50"/>
      <c r="KHW63" s="50"/>
      <c r="KHX63" s="50"/>
      <c r="KHY63" s="50"/>
      <c r="KHZ63" s="50"/>
      <c r="KIA63" s="50"/>
      <c r="KIB63" s="50"/>
      <c r="KIC63" s="50"/>
      <c r="KID63" s="50"/>
      <c r="KIE63" s="50"/>
      <c r="KIF63" s="50"/>
      <c r="KIG63" s="50"/>
      <c r="KIH63" s="50"/>
      <c r="KII63" s="50"/>
      <c r="KIJ63" s="50"/>
      <c r="KIK63" s="50"/>
      <c r="KIL63" s="50"/>
      <c r="KIM63" s="50"/>
      <c r="KIN63" s="50"/>
      <c r="KIO63" s="50"/>
      <c r="KIP63" s="50"/>
      <c r="KIQ63" s="50"/>
      <c r="KIR63" s="50"/>
      <c r="KIS63" s="50"/>
      <c r="KIT63" s="50"/>
      <c r="KIU63" s="50"/>
      <c r="KIV63" s="50"/>
      <c r="KIW63" s="50"/>
      <c r="KIX63" s="50"/>
      <c r="KIY63" s="50"/>
      <c r="KIZ63" s="50"/>
      <c r="KJA63" s="50"/>
      <c r="KJB63" s="50"/>
      <c r="KJC63" s="50"/>
      <c r="KJD63" s="50"/>
      <c r="KJE63" s="50"/>
      <c r="KJF63" s="50"/>
      <c r="KJG63" s="50"/>
      <c r="KJH63" s="50"/>
      <c r="KJI63" s="50"/>
      <c r="KJJ63" s="50"/>
      <c r="KJK63" s="50"/>
      <c r="KJL63" s="50"/>
      <c r="KJM63" s="50"/>
      <c r="KJN63" s="50"/>
      <c r="KJO63" s="50"/>
      <c r="KJP63" s="50"/>
      <c r="KJQ63" s="50"/>
      <c r="KJR63" s="50"/>
      <c r="KJS63" s="50"/>
      <c r="KJT63" s="50"/>
      <c r="KJU63" s="50"/>
      <c r="KJV63" s="50"/>
      <c r="KJW63" s="50"/>
      <c r="KJX63" s="50"/>
      <c r="KJY63" s="50"/>
      <c r="KJZ63" s="50"/>
      <c r="KKA63" s="50"/>
      <c r="KKB63" s="50"/>
      <c r="KKC63" s="50"/>
      <c r="KKD63" s="50"/>
      <c r="KKE63" s="50"/>
      <c r="KKF63" s="50"/>
      <c r="KKG63" s="50"/>
      <c r="KKH63" s="50"/>
      <c r="KKI63" s="50"/>
      <c r="KKJ63" s="50"/>
      <c r="KKK63" s="50"/>
      <c r="KKL63" s="50"/>
      <c r="KKM63" s="50"/>
      <c r="KKN63" s="50"/>
      <c r="KKO63" s="50"/>
      <c r="KKP63" s="50"/>
      <c r="KKQ63" s="50"/>
      <c r="KKR63" s="50"/>
      <c r="KKS63" s="50"/>
      <c r="KKT63" s="50"/>
      <c r="KKU63" s="50"/>
      <c r="KKV63" s="50"/>
      <c r="KKW63" s="50"/>
      <c r="KKX63" s="50"/>
      <c r="KKY63" s="50"/>
      <c r="KKZ63" s="50"/>
      <c r="KLA63" s="50"/>
      <c r="KLB63" s="50"/>
      <c r="KLC63" s="50"/>
      <c r="KLD63" s="50"/>
      <c r="KLE63" s="50"/>
      <c r="KLF63" s="50"/>
      <c r="KLG63" s="50"/>
      <c r="KLH63" s="50"/>
      <c r="KLI63" s="50"/>
      <c r="KLJ63" s="50"/>
      <c r="KLK63" s="50"/>
      <c r="KLL63" s="50"/>
      <c r="KLM63" s="50"/>
      <c r="KLN63" s="50"/>
      <c r="KLO63" s="50"/>
      <c r="KLP63" s="50"/>
      <c r="KLQ63" s="50"/>
      <c r="KLR63" s="50"/>
      <c r="KLS63" s="50"/>
      <c r="KLT63" s="50"/>
      <c r="KLU63" s="50"/>
      <c r="KLV63" s="50"/>
      <c r="KLW63" s="50"/>
      <c r="KLX63" s="50"/>
      <c r="KLY63" s="50"/>
      <c r="KLZ63" s="50"/>
      <c r="KMA63" s="50"/>
      <c r="KMB63" s="50"/>
      <c r="KMC63" s="50"/>
      <c r="KMD63" s="50"/>
      <c r="KME63" s="50"/>
      <c r="KMF63" s="50"/>
      <c r="KMG63" s="50"/>
      <c r="KMH63" s="50"/>
      <c r="KMI63" s="50"/>
      <c r="KMJ63" s="50"/>
      <c r="KMK63" s="50"/>
      <c r="KML63" s="50"/>
      <c r="KMM63" s="50"/>
      <c r="KMN63" s="50"/>
      <c r="KMO63" s="50"/>
      <c r="KMP63" s="50"/>
      <c r="KMQ63" s="50"/>
      <c r="KMR63" s="50"/>
      <c r="KMS63" s="50"/>
      <c r="KMT63" s="50"/>
      <c r="KMU63" s="50"/>
      <c r="KMV63" s="50"/>
      <c r="KMW63" s="50"/>
      <c r="KMX63" s="50"/>
      <c r="KMY63" s="50"/>
      <c r="KMZ63" s="50"/>
      <c r="KNA63" s="50"/>
      <c r="KNB63" s="50"/>
      <c r="KNC63" s="50"/>
      <c r="KND63" s="50"/>
      <c r="KNE63" s="50"/>
      <c r="KNF63" s="50"/>
      <c r="KNG63" s="50"/>
      <c r="KNH63" s="50"/>
      <c r="KNI63" s="50"/>
      <c r="KNJ63" s="50"/>
      <c r="KNK63" s="50"/>
      <c r="KNL63" s="50"/>
      <c r="KNM63" s="50"/>
      <c r="KNN63" s="50"/>
      <c r="KNO63" s="50"/>
      <c r="KNP63" s="50"/>
      <c r="KNQ63" s="50"/>
      <c r="KNR63" s="50"/>
      <c r="KNS63" s="50"/>
      <c r="KNT63" s="50"/>
      <c r="KNU63" s="50"/>
      <c r="KNV63" s="50"/>
      <c r="KNW63" s="50"/>
      <c r="KNX63" s="50"/>
      <c r="KNY63" s="50"/>
      <c r="KNZ63" s="50"/>
      <c r="KOA63" s="50"/>
      <c r="KOB63" s="50"/>
      <c r="KOC63" s="50"/>
      <c r="KOD63" s="50"/>
      <c r="KOE63" s="50"/>
      <c r="KOF63" s="50"/>
      <c r="KOG63" s="50"/>
      <c r="KOH63" s="50"/>
      <c r="KOI63" s="50"/>
      <c r="KOJ63" s="50"/>
      <c r="KOK63" s="50"/>
      <c r="KOL63" s="50"/>
      <c r="KOM63" s="50"/>
      <c r="KON63" s="50"/>
      <c r="KOO63" s="50"/>
      <c r="KOP63" s="50"/>
      <c r="KOQ63" s="50"/>
      <c r="KOR63" s="50"/>
      <c r="KOS63" s="50"/>
      <c r="KOT63" s="50"/>
      <c r="KOU63" s="50"/>
      <c r="KOV63" s="50"/>
      <c r="KOW63" s="50"/>
      <c r="KOX63" s="50"/>
      <c r="KOY63" s="50"/>
      <c r="KOZ63" s="50"/>
      <c r="KPA63" s="50"/>
      <c r="KPB63" s="50"/>
      <c r="KPC63" s="50"/>
      <c r="KPD63" s="50"/>
      <c r="KPE63" s="50"/>
      <c r="KPF63" s="50"/>
      <c r="KPG63" s="50"/>
      <c r="KPH63" s="50"/>
      <c r="KPI63" s="50"/>
      <c r="KPJ63" s="50"/>
      <c r="KPK63" s="50"/>
      <c r="KPL63" s="50"/>
      <c r="KPM63" s="50"/>
      <c r="KPN63" s="50"/>
      <c r="KPO63" s="50"/>
      <c r="KPP63" s="50"/>
      <c r="KPQ63" s="50"/>
      <c r="KPR63" s="50"/>
      <c r="KPS63" s="50"/>
      <c r="KPT63" s="50"/>
      <c r="KPU63" s="50"/>
      <c r="KPV63" s="50"/>
      <c r="KPW63" s="50"/>
      <c r="KPX63" s="50"/>
      <c r="KPY63" s="50"/>
      <c r="KPZ63" s="50"/>
      <c r="KQA63" s="50"/>
      <c r="KQB63" s="50"/>
      <c r="KQC63" s="50"/>
      <c r="KQD63" s="50"/>
      <c r="KQE63" s="50"/>
      <c r="KQF63" s="50"/>
      <c r="KQG63" s="50"/>
      <c r="KQH63" s="50"/>
      <c r="KQI63" s="50"/>
      <c r="KQJ63" s="50"/>
      <c r="KQK63" s="50"/>
      <c r="KQL63" s="50"/>
      <c r="KQM63" s="50"/>
      <c r="KQN63" s="50"/>
      <c r="KQO63" s="50"/>
      <c r="KQP63" s="50"/>
      <c r="KQQ63" s="50"/>
      <c r="KQR63" s="50"/>
      <c r="KQS63" s="50"/>
      <c r="KQT63" s="50"/>
      <c r="KQU63" s="50"/>
      <c r="KQV63" s="50"/>
      <c r="KQW63" s="50"/>
      <c r="KQX63" s="50"/>
      <c r="KQY63" s="50"/>
      <c r="KQZ63" s="50"/>
      <c r="KRA63" s="50"/>
      <c r="KRB63" s="50"/>
      <c r="KRC63" s="50"/>
      <c r="KRD63" s="50"/>
      <c r="KRE63" s="50"/>
      <c r="KRF63" s="50"/>
      <c r="KRG63" s="50"/>
      <c r="KRH63" s="50"/>
      <c r="KRI63" s="50"/>
      <c r="KRJ63" s="50"/>
      <c r="KRK63" s="50"/>
      <c r="KRL63" s="50"/>
      <c r="KRM63" s="50"/>
      <c r="KRN63" s="50"/>
      <c r="KRO63" s="50"/>
      <c r="KRP63" s="50"/>
      <c r="KRQ63" s="50"/>
      <c r="KRR63" s="50"/>
      <c r="KRS63" s="50"/>
      <c r="KRT63" s="50"/>
      <c r="KRU63" s="50"/>
      <c r="KRV63" s="50"/>
      <c r="KRW63" s="50"/>
      <c r="KRX63" s="50"/>
      <c r="KRY63" s="50"/>
      <c r="KRZ63" s="50"/>
      <c r="KSA63" s="50"/>
      <c r="KSB63" s="50"/>
      <c r="KSC63" s="50"/>
      <c r="KSD63" s="50"/>
      <c r="KSE63" s="50"/>
      <c r="KSF63" s="50"/>
      <c r="KSG63" s="50"/>
      <c r="KSH63" s="50"/>
      <c r="KSI63" s="50"/>
      <c r="KSJ63" s="50"/>
      <c r="KSK63" s="50"/>
      <c r="KSL63" s="50"/>
      <c r="KSM63" s="50"/>
      <c r="KSN63" s="50"/>
      <c r="KSO63" s="50"/>
      <c r="KSP63" s="50"/>
      <c r="KSQ63" s="50"/>
      <c r="KSR63" s="50"/>
      <c r="KSS63" s="50"/>
      <c r="KST63" s="50"/>
      <c r="KSU63" s="50"/>
      <c r="KSV63" s="50"/>
      <c r="KSW63" s="50"/>
      <c r="KSX63" s="50"/>
      <c r="KSY63" s="50"/>
      <c r="KSZ63" s="50"/>
      <c r="KTA63" s="50"/>
      <c r="KTB63" s="50"/>
      <c r="KTC63" s="50"/>
      <c r="KTD63" s="50"/>
      <c r="KTE63" s="50"/>
      <c r="KTF63" s="50"/>
      <c r="KTG63" s="50"/>
      <c r="KTH63" s="50"/>
      <c r="KTI63" s="50"/>
      <c r="KTJ63" s="50"/>
      <c r="KTK63" s="50"/>
      <c r="KTL63" s="50"/>
      <c r="KTM63" s="50"/>
      <c r="KTN63" s="50"/>
      <c r="KTO63" s="50"/>
      <c r="KTP63" s="50"/>
      <c r="KTQ63" s="50"/>
      <c r="KTR63" s="50"/>
      <c r="KTS63" s="50"/>
      <c r="KTT63" s="50"/>
      <c r="KTU63" s="50"/>
      <c r="KTV63" s="50"/>
      <c r="KTW63" s="50"/>
      <c r="KTX63" s="50"/>
      <c r="KTY63" s="50"/>
      <c r="KTZ63" s="50"/>
      <c r="KUA63" s="50"/>
      <c r="KUB63" s="50"/>
      <c r="KUC63" s="50"/>
      <c r="KUD63" s="50"/>
      <c r="KUE63" s="50"/>
      <c r="KUF63" s="50"/>
      <c r="KUG63" s="50"/>
      <c r="KUH63" s="50"/>
      <c r="KUI63" s="50"/>
      <c r="KUJ63" s="50"/>
      <c r="KUK63" s="50"/>
      <c r="KUL63" s="50"/>
      <c r="KUM63" s="50"/>
      <c r="KUN63" s="50"/>
      <c r="KUO63" s="50"/>
      <c r="KUP63" s="50"/>
      <c r="KUQ63" s="50"/>
      <c r="KUR63" s="50"/>
      <c r="KUS63" s="50"/>
      <c r="KUT63" s="50"/>
      <c r="KUU63" s="50"/>
      <c r="KUV63" s="50"/>
      <c r="KUW63" s="50"/>
      <c r="KUX63" s="50"/>
      <c r="KUY63" s="50"/>
      <c r="KUZ63" s="50"/>
      <c r="KVA63" s="50"/>
      <c r="KVB63" s="50"/>
      <c r="KVC63" s="50"/>
      <c r="KVD63" s="50"/>
      <c r="KVE63" s="50"/>
      <c r="KVF63" s="50"/>
      <c r="KVG63" s="50"/>
      <c r="KVH63" s="50"/>
      <c r="KVI63" s="50"/>
      <c r="KVJ63" s="50"/>
      <c r="KVK63" s="50"/>
      <c r="KVL63" s="50"/>
      <c r="KVM63" s="50"/>
      <c r="KVN63" s="50"/>
      <c r="KVO63" s="50"/>
      <c r="KVP63" s="50"/>
      <c r="KVQ63" s="50"/>
      <c r="KVR63" s="50"/>
      <c r="KVS63" s="50"/>
      <c r="KVT63" s="50"/>
      <c r="KVU63" s="50"/>
      <c r="KVV63" s="50"/>
      <c r="KVW63" s="50"/>
      <c r="KVX63" s="50"/>
      <c r="KVY63" s="50"/>
      <c r="KVZ63" s="50"/>
      <c r="KWA63" s="50"/>
      <c r="KWB63" s="50"/>
      <c r="KWC63" s="50"/>
      <c r="KWD63" s="50"/>
      <c r="KWE63" s="50"/>
      <c r="KWF63" s="50"/>
      <c r="KWG63" s="50"/>
      <c r="KWH63" s="50"/>
      <c r="KWI63" s="50"/>
      <c r="KWJ63" s="50"/>
      <c r="KWK63" s="50"/>
      <c r="KWL63" s="50"/>
      <c r="KWM63" s="50"/>
      <c r="KWN63" s="50"/>
      <c r="KWO63" s="50"/>
      <c r="KWP63" s="50"/>
      <c r="KWQ63" s="50"/>
      <c r="KWR63" s="50"/>
      <c r="KWS63" s="50"/>
      <c r="KWT63" s="50"/>
      <c r="KWU63" s="50"/>
      <c r="KWV63" s="50"/>
      <c r="KWW63" s="50"/>
      <c r="KWX63" s="50"/>
      <c r="KWY63" s="50"/>
      <c r="KWZ63" s="50"/>
      <c r="KXA63" s="50"/>
      <c r="KXB63" s="50"/>
      <c r="KXC63" s="50"/>
      <c r="KXD63" s="50"/>
      <c r="KXE63" s="50"/>
      <c r="KXF63" s="50"/>
      <c r="KXG63" s="50"/>
      <c r="KXH63" s="50"/>
      <c r="KXI63" s="50"/>
      <c r="KXJ63" s="50"/>
      <c r="KXK63" s="50"/>
      <c r="KXL63" s="50"/>
      <c r="KXM63" s="50"/>
      <c r="KXN63" s="50"/>
      <c r="KXO63" s="50"/>
      <c r="KXP63" s="50"/>
      <c r="KXQ63" s="50"/>
      <c r="KXR63" s="50"/>
      <c r="KXS63" s="50"/>
      <c r="KXT63" s="50"/>
      <c r="KXU63" s="50"/>
      <c r="KXV63" s="50"/>
      <c r="KXW63" s="50"/>
      <c r="KXX63" s="50"/>
      <c r="KXY63" s="50"/>
      <c r="KXZ63" s="50"/>
      <c r="KYA63" s="50"/>
      <c r="KYB63" s="50"/>
      <c r="KYC63" s="50"/>
      <c r="KYD63" s="50"/>
      <c r="KYE63" s="50"/>
      <c r="KYF63" s="50"/>
      <c r="KYG63" s="50"/>
      <c r="KYH63" s="50"/>
      <c r="KYI63" s="50"/>
      <c r="KYJ63" s="50"/>
      <c r="KYK63" s="50"/>
      <c r="KYL63" s="50"/>
      <c r="KYM63" s="50"/>
      <c r="KYN63" s="50"/>
      <c r="KYO63" s="50"/>
      <c r="KYP63" s="50"/>
      <c r="KYQ63" s="50"/>
      <c r="KYR63" s="50"/>
      <c r="KYS63" s="50"/>
      <c r="KYT63" s="50"/>
      <c r="KYU63" s="50"/>
      <c r="KYV63" s="50"/>
      <c r="KYW63" s="50"/>
      <c r="KYX63" s="50"/>
      <c r="KYY63" s="50"/>
      <c r="KYZ63" s="50"/>
      <c r="KZA63" s="50"/>
      <c r="KZB63" s="50"/>
      <c r="KZC63" s="50"/>
      <c r="KZD63" s="50"/>
      <c r="KZE63" s="50"/>
      <c r="KZF63" s="50"/>
      <c r="KZG63" s="50"/>
      <c r="KZH63" s="50"/>
      <c r="KZI63" s="50"/>
      <c r="KZJ63" s="50"/>
      <c r="KZK63" s="50"/>
      <c r="KZL63" s="50"/>
      <c r="KZM63" s="50"/>
      <c r="KZN63" s="50"/>
      <c r="KZO63" s="50"/>
      <c r="KZP63" s="50"/>
      <c r="KZQ63" s="50"/>
      <c r="KZR63" s="50"/>
      <c r="KZS63" s="50"/>
      <c r="KZT63" s="50"/>
      <c r="KZU63" s="50"/>
      <c r="KZV63" s="50"/>
      <c r="KZW63" s="50"/>
      <c r="KZX63" s="50"/>
      <c r="KZY63" s="50"/>
      <c r="KZZ63" s="50"/>
      <c r="LAA63" s="50"/>
      <c r="LAB63" s="50"/>
      <c r="LAC63" s="50"/>
      <c r="LAD63" s="50"/>
      <c r="LAE63" s="50"/>
      <c r="LAF63" s="50"/>
      <c r="LAG63" s="50"/>
      <c r="LAH63" s="50"/>
      <c r="LAI63" s="50"/>
      <c r="LAJ63" s="50"/>
      <c r="LAK63" s="50"/>
      <c r="LAL63" s="50"/>
      <c r="LAM63" s="50"/>
      <c r="LAN63" s="50"/>
      <c r="LAO63" s="50"/>
      <c r="LAP63" s="50"/>
      <c r="LAQ63" s="50"/>
      <c r="LAR63" s="50"/>
      <c r="LAS63" s="50"/>
      <c r="LAT63" s="50"/>
      <c r="LAU63" s="50"/>
      <c r="LAV63" s="50"/>
      <c r="LAW63" s="50"/>
      <c r="LAX63" s="50"/>
      <c r="LAY63" s="50"/>
      <c r="LAZ63" s="50"/>
      <c r="LBA63" s="50"/>
      <c r="LBB63" s="50"/>
      <c r="LBC63" s="50"/>
      <c r="LBD63" s="50"/>
      <c r="LBE63" s="50"/>
      <c r="LBF63" s="50"/>
      <c r="LBG63" s="50"/>
      <c r="LBH63" s="50"/>
      <c r="LBI63" s="50"/>
      <c r="LBJ63" s="50"/>
      <c r="LBK63" s="50"/>
      <c r="LBL63" s="50"/>
      <c r="LBM63" s="50"/>
      <c r="LBN63" s="50"/>
      <c r="LBO63" s="50"/>
      <c r="LBP63" s="50"/>
      <c r="LBQ63" s="50"/>
      <c r="LBR63" s="50"/>
      <c r="LBS63" s="50"/>
      <c r="LBT63" s="50"/>
      <c r="LBU63" s="50"/>
      <c r="LBV63" s="50"/>
      <c r="LBW63" s="50"/>
      <c r="LBX63" s="50"/>
      <c r="LBY63" s="50"/>
      <c r="LBZ63" s="50"/>
      <c r="LCA63" s="50"/>
      <c r="LCB63" s="50"/>
      <c r="LCC63" s="50"/>
      <c r="LCD63" s="50"/>
      <c r="LCE63" s="50"/>
      <c r="LCF63" s="50"/>
      <c r="LCG63" s="50"/>
      <c r="LCH63" s="50"/>
      <c r="LCI63" s="50"/>
      <c r="LCJ63" s="50"/>
      <c r="LCK63" s="50"/>
      <c r="LCL63" s="50"/>
      <c r="LCM63" s="50"/>
      <c r="LCN63" s="50"/>
      <c r="LCO63" s="50"/>
      <c r="LCP63" s="50"/>
      <c r="LCQ63" s="50"/>
      <c r="LCR63" s="50"/>
      <c r="LCS63" s="50"/>
      <c r="LCT63" s="50"/>
      <c r="LCU63" s="50"/>
      <c r="LCV63" s="50"/>
      <c r="LCW63" s="50"/>
      <c r="LCX63" s="50"/>
      <c r="LCY63" s="50"/>
      <c r="LCZ63" s="50"/>
      <c r="LDA63" s="50"/>
      <c r="LDB63" s="50"/>
      <c r="LDC63" s="50"/>
      <c r="LDD63" s="50"/>
      <c r="LDE63" s="50"/>
      <c r="LDF63" s="50"/>
      <c r="LDG63" s="50"/>
      <c r="LDH63" s="50"/>
      <c r="LDI63" s="50"/>
      <c r="LDJ63" s="50"/>
      <c r="LDK63" s="50"/>
      <c r="LDL63" s="50"/>
      <c r="LDM63" s="50"/>
      <c r="LDN63" s="50"/>
      <c r="LDO63" s="50"/>
      <c r="LDP63" s="50"/>
      <c r="LDQ63" s="50"/>
      <c r="LDR63" s="50"/>
      <c r="LDS63" s="50"/>
      <c r="LDT63" s="50"/>
      <c r="LDU63" s="50"/>
      <c r="LDV63" s="50"/>
      <c r="LDW63" s="50"/>
      <c r="LDX63" s="50"/>
      <c r="LDY63" s="50"/>
      <c r="LDZ63" s="50"/>
      <c r="LEA63" s="50"/>
      <c r="LEB63" s="50"/>
      <c r="LEC63" s="50"/>
      <c r="LED63" s="50"/>
      <c r="LEE63" s="50"/>
      <c r="LEF63" s="50"/>
      <c r="LEG63" s="50"/>
      <c r="LEH63" s="50"/>
      <c r="LEI63" s="50"/>
      <c r="LEJ63" s="50"/>
      <c r="LEK63" s="50"/>
      <c r="LEL63" s="50"/>
      <c r="LEM63" s="50"/>
      <c r="LEN63" s="50"/>
      <c r="LEO63" s="50"/>
      <c r="LEP63" s="50"/>
      <c r="LEQ63" s="50"/>
      <c r="LER63" s="50"/>
      <c r="LES63" s="50"/>
      <c r="LET63" s="50"/>
      <c r="LEU63" s="50"/>
      <c r="LEV63" s="50"/>
      <c r="LEW63" s="50"/>
      <c r="LEX63" s="50"/>
      <c r="LEY63" s="50"/>
      <c r="LEZ63" s="50"/>
      <c r="LFA63" s="50"/>
      <c r="LFB63" s="50"/>
      <c r="LFC63" s="50"/>
      <c r="LFD63" s="50"/>
      <c r="LFE63" s="50"/>
      <c r="LFF63" s="50"/>
      <c r="LFG63" s="50"/>
      <c r="LFH63" s="50"/>
      <c r="LFI63" s="50"/>
      <c r="LFJ63" s="50"/>
      <c r="LFK63" s="50"/>
      <c r="LFL63" s="50"/>
      <c r="LFM63" s="50"/>
      <c r="LFN63" s="50"/>
      <c r="LFO63" s="50"/>
      <c r="LFP63" s="50"/>
      <c r="LFQ63" s="50"/>
      <c r="LFR63" s="50"/>
      <c r="LFS63" s="50"/>
      <c r="LFT63" s="50"/>
      <c r="LFU63" s="50"/>
      <c r="LFV63" s="50"/>
      <c r="LFW63" s="50"/>
      <c r="LFX63" s="50"/>
      <c r="LFY63" s="50"/>
      <c r="LFZ63" s="50"/>
      <c r="LGA63" s="50"/>
      <c r="LGB63" s="50"/>
      <c r="LGC63" s="50"/>
      <c r="LGD63" s="50"/>
      <c r="LGE63" s="50"/>
      <c r="LGF63" s="50"/>
      <c r="LGG63" s="50"/>
      <c r="LGH63" s="50"/>
      <c r="LGI63" s="50"/>
      <c r="LGJ63" s="50"/>
      <c r="LGK63" s="50"/>
      <c r="LGL63" s="50"/>
      <c r="LGM63" s="50"/>
      <c r="LGN63" s="50"/>
      <c r="LGO63" s="50"/>
      <c r="LGP63" s="50"/>
      <c r="LGQ63" s="50"/>
      <c r="LGR63" s="50"/>
      <c r="LGS63" s="50"/>
      <c r="LGT63" s="50"/>
      <c r="LGU63" s="50"/>
      <c r="LGV63" s="50"/>
      <c r="LGW63" s="50"/>
      <c r="LGX63" s="50"/>
      <c r="LGY63" s="50"/>
      <c r="LGZ63" s="50"/>
      <c r="LHA63" s="50"/>
      <c r="LHB63" s="50"/>
      <c r="LHC63" s="50"/>
      <c r="LHD63" s="50"/>
      <c r="LHE63" s="50"/>
      <c r="LHF63" s="50"/>
      <c r="LHG63" s="50"/>
      <c r="LHH63" s="50"/>
      <c r="LHI63" s="50"/>
      <c r="LHJ63" s="50"/>
      <c r="LHK63" s="50"/>
      <c r="LHL63" s="50"/>
      <c r="LHM63" s="50"/>
      <c r="LHN63" s="50"/>
      <c r="LHO63" s="50"/>
      <c r="LHP63" s="50"/>
      <c r="LHQ63" s="50"/>
      <c r="LHR63" s="50"/>
      <c r="LHS63" s="50"/>
      <c r="LHT63" s="50"/>
      <c r="LHU63" s="50"/>
      <c r="LHV63" s="50"/>
      <c r="LHW63" s="50"/>
      <c r="LHX63" s="50"/>
      <c r="LHY63" s="50"/>
      <c r="LHZ63" s="50"/>
      <c r="LIA63" s="50"/>
      <c r="LIB63" s="50"/>
      <c r="LIC63" s="50"/>
      <c r="LID63" s="50"/>
      <c r="LIE63" s="50"/>
      <c r="LIF63" s="50"/>
      <c r="LIG63" s="50"/>
      <c r="LIH63" s="50"/>
      <c r="LII63" s="50"/>
      <c r="LIJ63" s="50"/>
      <c r="LIK63" s="50"/>
      <c r="LIL63" s="50"/>
      <c r="LIM63" s="50"/>
      <c r="LIN63" s="50"/>
      <c r="LIO63" s="50"/>
      <c r="LIP63" s="50"/>
      <c r="LIQ63" s="50"/>
      <c r="LIR63" s="50"/>
      <c r="LIS63" s="50"/>
      <c r="LIT63" s="50"/>
      <c r="LIU63" s="50"/>
      <c r="LIV63" s="50"/>
      <c r="LIW63" s="50"/>
      <c r="LIX63" s="50"/>
      <c r="LIY63" s="50"/>
      <c r="LIZ63" s="50"/>
      <c r="LJA63" s="50"/>
      <c r="LJB63" s="50"/>
      <c r="LJC63" s="50"/>
      <c r="LJD63" s="50"/>
      <c r="LJE63" s="50"/>
      <c r="LJF63" s="50"/>
      <c r="LJG63" s="50"/>
      <c r="LJH63" s="50"/>
      <c r="LJI63" s="50"/>
      <c r="LJJ63" s="50"/>
      <c r="LJK63" s="50"/>
      <c r="LJL63" s="50"/>
      <c r="LJM63" s="50"/>
      <c r="LJN63" s="50"/>
      <c r="LJO63" s="50"/>
      <c r="LJP63" s="50"/>
      <c r="LJQ63" s="50"/>
      <c r="LJR63" s="50"/>
      <c r="LJS63" s="50"/>
      <c r="LJT63" s="50"/>
      <c r="LJU63" s="50"/>
      <c r="LJV63" s="50"/>
      <c r="LJW63" s="50"/>
      <c r="LJX63" s="50"/>
      <c r="LJY63" s="50"/>
      <c r="LJZ63" s="50"/>
      <c r="LKA63" s="50"/>
      <c r="LKB63" s="50"/>
      <c r="LKC63" s="50"/>
      <c r="LKD63" s="50"/>
      <c r="LKE63" s="50"/>
      <c r="LKF63" s="50"/>
      <c r="LKG63" s="50"/>
      <c r="LKH63" s="50"/>
      <c r="LKI63" s="50"/>
      <c r="LKJ63" s="50"/>
      <c r="LKK63" s="50"/>
      <c r="LKL63" s="50"/>
      <c r="LKM63" s="50"/>
      <c r="LKN63" s="50"/>
      <c r="LKO63" s="50"/>
      <c r="LKP63" s="50"/>
      <c r="LKQ63" s="50"/>
      <c r="LKR63" s="50"/>
      <c r="LKS63" s="50"/>
      <c r="LKT63" s="50"/>
      <c r="LKU63" s="50"/>
      <c r="LKV63" s="50"/>
      <c r="LKW63" s="50"/>
      <c r="LKX63" s="50"/>
      <c r="LKY63" s="50"/>
      <c r="LKZ63" s="50"/>
      <c r="LLA63" s="50"/>
      <c r="LLB63" s="50"/>
      <c r="LLC63" s="50"/>
      <c r="LLD63" s="50"/>
      <c r="LLE63" s="50"/>
      <c r="LLF63" s="50"/>
      <c r="LLG63" s="50"/>
      <c r="LLH63" s="50"/>
      <c r="LLI63" s="50"/>
      <c r="LLJ63" s="50"/>
      <c r="LLK63" s="50"/>
      <c r="LLL63" s="50"/>
      <c r="LLM63" s="50"/>
      <c r="LLN63" s="50"/>
      <c r="LLO63" s="50"/>
      <c r="LLP63" s="50"/>
      <c r="LLQ63" s="50"/>
      <c r="LLR63" s="50"/>
      <c r="LLS63" s="50"/>
      <c r="LLT63" s="50"/>
      <c r="LLU63" s="50"/>
      <c r="LLV63" s="50"/>
      <c r="LLW63" s="50"/>
      <c r="LLX63" s="50"/>
      <c r="LLY63" s="50"/>
      <c r="LLZ63" s="50"/>
      <c r="LMA63" s="50"/>
      <c r="LMB63" s="50"/>
      <c r="LMC63" s="50"/>
      <c r="LMD63" s="50"/>
      <c r="LME63" s="50"/>
      <c r="LMF63" s="50"/>
      <c r="LMG63" s="50"/>
      <c r="LMH63" s="50"/>
      <c r="LMI63" s="50"/>
      <c r="LMJ63" s="50"/>
      <c r="LMK63" s="50"/>
      <c r="LML63" s="50"/>
      <c r="LMM63" s="50"/>
      <c r="LMN63" s="50"/>
      <c r="LMO63" s="50"/>
      <c r="LMP63" s="50"/>
      <c r="LMQ63" s="50"/>
      <c r="LMR63" s="50"/>
      <c r="LMS63" s="50"/>
      <c r="LMT63" s="50"/>
      <c r="LMU63" s="50"/>
      <c r="LMV63" s="50"/>
      <c r="LMW63" s="50"/>
      <c r="LMX63" s="50"/>
      <c r="LMY63" s="50"/>
      <c r="LMZ63" s="50"/>
      <c r="LNA63" s="50"/>
      <c r="LNB63" s="50"/>
      <c r="LNC63" s="50"/>
      <c r="LND63" s="50"/>
      <c r="LNE63" s="50"/>
      <c r="LNF63" s="50"/>
      <c r="LNG63" s="50"/>
      <c r="LNH63" s="50"/>
      <c r="LNI63" s="50"/>
      <c r="LNJ63" s="50"/>
      <c r="LNK63" s="50"/>
      <c r="LNL63" s="50"/>
      <c r="LNM63" s="50"/>
      <c r="LNN63" s="50"/>
      <c r="LNO63" s="50"/>
      <c r="LNP63" s="50"/>
      <c r="LNQ63" s="50"/>
      <c r="LNR63" s="50"/>
      <c r="LNS63" s="50"/>
      <c r="LNT63" s="50"/>
      <c r="LNU63" s="50"/>
      <c r="LNV63" s="50"/>
      <c r="LNW63" s="50"/>
      <c r="LNX63" s="50"/>
      <c r="LNY63" s="50"/>
      <c r="LNZ63" s="50"/>
      <c r="LOA63" s="50"/>
      <c r="LOB63" s="50"/>
      <c r="LOC63" s="50"/>
      <c r="LOD63" s="50"/>
      <c r="LOE63" s="50"/>
      <c r="LOF63" s="50"/>
      <c r="LOG63" s="50"/>
      <c r="LOH63" s="50"/>
      <c r="LOI63" s="50"/>
      <c r="LOJ63" s="50"/>
      <c r="LOK63" s="50"/>
      <c r="LOL63" s="50"/>
      <c r="LOM63" s="50"/>
      <c r="LON63" s="50"/>
      <c r="LOO63" s="50"/>
      <c r="LOP63" s="50"/>
      <c r="LOQ63" s="50"/>
      <c r="LOR63" s="50"/>
      <c r="LOS63" s="50"/>
      <c r="LOT63" s="50"/>
      <c r="LOU63" s="50"/>
      <c r="LOV63" s="50"/>
      <c r="LOW63" s="50"/>
      <c r="LOX63" s="50"/>
      <c r="LOY63" s="50"/>
      <c r="LOZ63" s="50"/>
      <c r="LPA63" s="50"/>
      <c r="LPB63" s="50"/>
      <c r="LPC63" s="50"/>
      <c r="LPD63" s="50"/>
      <c r="LPE63" s="50"/>
      <c r="LPF63" s="50"/>
      <c r="LPG63" s="50"/>
      <c r="LPH63" s="50"/>
      <c r="LPI63" s="50"/>
      <c r="LPJ63" s="50"/>
      <c r="LPK63" s="50"/>
      <c r="LPL63" s="50"/>
      <c r="LPM63" s="50"/>
      <c r="LPN63" s="50"/>
      <c r="LPO63" s="50"/>
      <c r="LPP63" s="50"/>
      <c r="LPQ63" s="50"/>
      <c r="LPR63" s="50"/>
      <c r="LPS63" s="50"/>
      <c r="LPT63" s="50"/>
      <c r="LPU63" s="50"/>
      <c r="LPV63" s="50"/>
      <c r="LPW63" s="50"/>
      <c r="LPX63" s="50"/>
      <c r="LPY63" s="50"/>
      <c r="LPZ63" s="50"/>
      <c r="LQA63" s="50"/>
      <c r="LQB63" s="50"/>
      <c r="LQC63" s="50"/>
      <c r="LQD63" s="50"/>
      <c r="LQE63" s="50"/>
      <c r="LQF63" s="50"/>
      <c r="LQG63" s="50"/>
      <c r="LQH63" s="50"/>
      <c r="LQI63" s="50"/>
      <c r="LQJ63" s="50"/>
      <c r="LQK63" s="50"/>
      <c r="LQL63" s="50"/>
      <c r="LQM63" s="50"/>
      <c r="LQN63" s="50"/>
      <c r="LQO63" s="50"/>
      <c r="LQP63" s="50"/>
      <c r="LQQ63" s="50"/>
      <c r="LQR63" s="50"/>
      <c r="LQS63" s="50"/>
      <c r="LQT63" s="50"/>
      <c r="LQU63" s="50"/>
      <c r="LQV63" s="50"/>
      <c r="LQW63" s="50"/>
      <c r="LQX63" s="50"/>
      <c r="LQY63" s="50"/>
      <c r="LQZ63" s="50"/>
      <c r="LRA63" s="50"/>
      <c r="LRB63" s="50"/>
      <c r="LRC63" s="50"/>
      <c r="LRD63" s="50"/>
      <c r="LRE63" s="50"/>
      <c r="LRF63" s="50"/>
      <c r="LRG63" s="50"/>
      <c r="LRH63" s="50"/>
      <c r="LRI63" s="50"/>
      <c r="LRJ63" s="50"/>
      <c r="LRK63" s="50"/>
      <c r="LRL63" s="50"/>
      <c r="LRM63" s="50"/>
      <c r="LRN63" s="50"/>
      <c r="LRO63" s="50"/>
      <c r="LRP63" s="50"/>
      <c r="LRQ63" s="50"/>
      <c r="LRR63" s="50"/>
      <c r="LRS63" s="50"/>
      <c r="LRT63" s="50"/>
      <c r="LRU63" s="50"/>
      <c r="LRV63" s="50"/>
      <c r="LRW63" s="50"/>
      <c r="LRX63" s="50"/>
      <c r="LRY63" s="50"/>
      <c r="LRZ63" s="50"/>
      <c r="LSA63" s="50"/>
      <c r="LSB63" s="50"/>
      <c r="LSC63" s="50"/>
      <c r="LSD63" s="50"/>
      <c r="LSE63" s="50"/>
      <c r="LSF63" s="50"/>
      <c r="LSG63" s="50"/>
      <c r="LSH63" s="50"/>
      <c r="LSI63" s="50"/>
      <c r="LSJ63" s="50"/>
      <c r="LSK63" s="50"/>
      <c r="LSL63" s="50"/>
      <c r="LSM63" s="50"/>
      <c r="LSN63" s="50"/>
      <c r="LSO63" s="50"/>
      <c r="LSP63" s="50"/>
      <c r="LSQ63" s="50"/>
      <c r="LSR63" s="50"/>
      <c r="LSS63" s="50"/>
      <c r="LST63" s="50"/>
      <c r="LSU63" s="50"/>
      <c r="LSV63" s="50"/>
      <c r="LSW63" s="50"/>
      <c r="LSX63" s="50"/>
      <c r="LSY63" s="50"/>
      <c r="LSZ63" s="50"/>
      <c r="LTA63" s="50"/>
      <c r="LTB63" s="50"/>
      <c r="LTC63" s="50"/>
      <c r="LTD63" s="50"/>
      <c r="LTE63" s="50"/>
      <c r="LTF63" s="50"/>
      <c r="LTG63" s="50"/>
      <c r="LTH63" s="50"/>
      <c r="LTI63" s="50"/>
      <c r="LTJ63" s="50"/>
      <c r="LTK63" s="50"/>
      <c r="LTL63" s="50"/>
      <c r="LTM63" s="50"/>
      <c r="LTN63" s="50"/>
      <c r="LTO63" s="50"/>
      <c r="LTP63" s="50"/>
      <c r="LTQ63" s="50"/>
      <c r="LTR63" s="50"/>
      <c r="LTS63" s="50"/>
      <c r="LTT63" s="50"/>
      <c r="LTU63" s="50"/>
      <c r="LTV63" s="50"/>
      <c r="LTW63" s="50"/>
      <c r="LTX63" s="50"/>
      <c r="LTY63" s="50"/>
      <c r="LTZ63" s="50"/>
      <c r="LUA63" s="50"/>
      <c r="LUB63" s="50"/>
      <c r="LUC63" s="50"/>
      <c r="LUD63" s="50"/>
      <c r="LUE63" s="50"/>
      <c r="LUF63" s="50"/>
      <c r="LUG63" s="50"/>
      <c r="LUH63" s="50"/>
      <c r="LUI63" s="50"/>
      <c r="LUJ63" s="50"/>
      <c r="LUK63" s="50"/>
      <c r="LUL63" s="50"/>
      <c r="LUM63" s="50"/>
      <c r="LUN63" s="50"/>
      <c r="LUO63" s="50"/>
      <c r="LUP63" s="50"/>
      <c r="LUQ63" s="50"/>
      <c r="LUR63" s="50"/>
      <c r="LUS63" s="50"/>
      <c r="LUT63" s="50"/>
      <c r="LUU63" s="50"/>
      <c r="LUV63" s="50"/>
      <c r="LUW63" s="50"/>
      <c r="LUX63" s="50"/>
      <c r="LUY63" s="50"/>
      <c r="LUZ63" s="50"/>
      <c r="LVA63" s="50"/>
      <c r="LVB63" s="50"/>
      <c r="LVC63" s="50"/>
      <c r="LVD63" s="50"/>
      <c r="LVE63" s="50"/>
      <c r="LVF63" s="50"/>
      <c r="LVG63" s="50"/>
      <c r="LVH63" s="50"/>
      <c r="LVI63" s="50"/>
      <c r="LVJ63" s="50"/>
      <c r="LVK63" s="50"/>
      <c r="LVL63" s="50"/>
      <c r="LVM63" s="50"/>
      <c r="LVN63" s="50"/>
      <c r="LVO63" s="50"/>
      <c r="LVP63" s="50"/>
      <c r="LVQ63" s="50"/>
      <c r="LVR63" s="50"/>
      <c r="LVS63" s="50"/>
      <c r="LVT63" s="50"/>
      <c r="LVU63" s="50"/>
      <c r="LVV63" s="50"/>
      <c r="LVW63" s="50"/>
      <c r="LVX63" s="50"/>
      <c r="LVY63" s="50"/>
      <c r="LVZ63" s="50"/>
      <c r="LWA63" s="50"/>
      <c r="LWB63" s="50"/>
      <c r="LWC63" s="50"/>
      <c r="LWD63" s="50"/>
      <c r="LWE63" s="50"/>
      <c r="LWF63" s="50"/>
      <c r="LWG63" s="50"/>
      <c r="LWH63" s="50"/>
      <c r="LWI63" s="50"/>
      <c r="LWJ63" s="50"/>
      <c r="LWK63" s="50"/>
      <c r="LWL63" s="50"/>
      <c r="LWM63" s="50"/>
      <c r="LWN63" s="50"/>
      <c r="LWO63" s="50"/>
      <c r="LWP63" s="50"/>
      <c r="LWQ63" s="50"/>
      <c r="LWR63" s="50"/>
      <c r="LWS63" s="50"/>
      <c r="LWT63" s="50"/>
      <c r="LWU63" s="50"/>
      <c r="LWV63" s="50"/>
      <c r="LWW63" s="50"/>
      <c r="LWX63" s="50"/>
      <c r="LWY63" s="50"/>
      <c r="LWZ63" s="50"/>
      <c r="LXA63" s="50"/>
      <c r="LXB63" s="50"/>
      <c r="LXC63" s="50"/>
      <c r="LXD63" s="50"/>
      <c r="LXE63" s="50"/>
      <c r="LXF63" s="50"/>
      <c r="LXG63" s="50"/>
      <c r="LXH63" s="50"/>
      <c r="LXI63" s="50"/>
      <c r="LXJ63" s="50"/>
      <c r="LXK63" s="50"/>
      <c r="LXL63" s="50"/>
      <c r="LXM63" s="50"/>
      <c r="LXN63" s="50"/>
      <c r="LXO63" s="50"/>
      <c r="LXP63" s="50"/>
      <c r="LXQ63" s="50"/>
      <c r="LXR63" s="50"/>
      <c r="LXS63" s="50"/>
      <c r="LXT63" s="50"/>
      <c r="LXU63" s="50"/>
      <c r="LXV63" s="50"/>
      <c r="LXW63" s="50"/>
      <c r="LXX63" s="50"/>
      <c r="LXY63" s="50"/>
      <c r="LXZ63" s="50"/>
      <c r="LYA63" s="50"/>
      <c r="LYB63" s="50"/>
      <c r="LYC63" s="50"/>
      <c r="LYD63" s="50"/>
      <c r="LYE63" s="50"/>
      <c r="LYF63" s="50"/>
      <c r="LYG63" s="50"/>
      <c r="LYH63" s="50"/>
      <c r="LYI63" s="50"/>
      <c r="LYJ63" s="50"/>
      <c r="LYK63" s="50"/>
      <c r="LYL63" s="50"/>
      <c r="LYM63" s="50"/>
      <c r="LYN63" s="50"/>
      <c r="LYO63" s="50"/>
      <c r="LYP63" s="50"/>
      <c r="LYQ63" s="50"/>
      <c r="LYR63" s="50"/>
      <c r="LYS63" s="50"/>
      <c r="LYT63" s="50"/>
      <c r="LYU63" s="50"/>
      <c r="LYV63" s="50"/>
      <c r="LYW63" s="50"/>
      <c r="LYX63" s="50"/>
      <c r="LYY63" s="50"/>
      <c r="LYZ63" s="50"/>
      <c r="LZA63" s="50"/>
      <c r="LZB63" s="50"/>
      <c r="LZC63" s="50"/>
      <c r="LZD63" s="50"/>
      <c r="LZE63" s="50"/>
      <c r="LZF63" s="50"/>
      <c r="LZG63" s="50"/>
      <c r="LZH63" s="50"/>
      <c r="LZI63" s="50"/>
      <c r="LZJ63" s="50"/>
      <c r="LZK63" s="50"/>
      <c r="LZL63" s="50"/>
      <c r="LZM63" s="50"/>
      <c r="LZN63" s="50"/>
      <c r="LZO63" s="50"/>
      <c r="LZP63" s="50"/>
      <c r="LZQ63" s="50"/>
      <c r="LZR63" s="50"/>
      <c r="LZS63" s="50"/>
      <c r="LZT63" s="50"/>
      <c r="LZU63" s="50"/>
      <c r="LZV63" s="50"/>
      <c r="LZW63" s="50"/>
      <c r="LZX63" s="50"/>
      <c r="LZY63" s="50"/>
      <c r="LZZ63" s="50"/>
      <c r="MAA63" s="50"/>
      <c r="MAB63" s="50"/>
      <c r="MAC63" s="50"/>
      <c r="MAD63" s="50"/>
      <c r="MAE63" s="50"/>
      <c r="MAF63" s="50"/>
      <c r="MAG63" s="50"/>
      <c r="MAH63" s="50"/>
      <c r="MAI63" s="50"/>
      <c r="MAJ63" s="50"/>
      <c r="MAK63" s="50"/>
      <c r="MAL63" s="50"/>
      <c r="MAM63" s="50"/>
      <c r="MAN63" s="50"/>
      <c r="MAO63" s="50"/>
      <c r="MAP63" s="50"/>
      <c r="MAQ63" s="50"/>
      <c r="MAR63" s="50"/>
      <c r="MAS63" s="50"/>
      <c r="MAT63" s="50"/>
      <c r="MAU63" s="50"/>
      <c r="MAV63" s="50"/>
      <c r="MAW63" s="50"/>
      <c r="MAX63" s="50"/>
      <c r="MAY63" s="50"/>
      <c r="MAZ63" s="50"/>
      <c r="MBA63" s="50"/>
      <c r="MBB63" s="50"/>
      <c r="MBC63" s="50"/>
      <c r="MBD63" s="50"/>
      <c r="MBE63" s="50"/>
      <c r="MBF63" s="50"/>
      <c r="MBG63" s="50"/>
      <c r="MBH63" s="50"/>
      <c r="MBI63" s="50"/>
      <c r="MBJ63" s="50"/>
      <c r="MBK63" s="50"/>
      <c r="MBL63" s="50"/>
      <c r="MBM63" s="50"/>
      <c r="MBN63" s="50"/>
      <c r="MBO63" s="50"/>
      <c r="MBP63" s="50"/>
      <c r="MBQ63" s="50"/>
      <c r="MBR63" s="50"/>
      <c r="MBS63" s="50"/>
      <c r="MBT63" s="50"/>
      <c r="MBU63" s="50"/>
      <c r="MBV63" s="50"/>
      <c r="MBW63" s="50"/>
      <c r="MBX63" s="50"/>
      <c r="MBY63" s="50"/>
      <c r="MBZ63" s="50"/>
      <c r="MCA63" s="50"/>
      <c r="MCB63" s="50"/>
      <c r="MCC63" s="50"/>
      <c r="MCD63" s="50"/>
      <c r="MCE63" s="50"/>
      <c r="MCF63" s="50"/>
      <c r="MCG63" s="50"/>
      <c r="MCH63" s="50"/>
      <c r="MCI63" s="50"/>
      <c r="MCJ63" s="50"/>
      <c r="MCK63" s="50"/>
      <c r="MCL63" s="50"/>
      <c r="MCM63" s="50"/>
      <c r="MCN63" s="50"/>
      <c r="MCO63" s="50"/>
      <c r="MCP63" s="50"/>
      <c r="MCQ63" s="50"/>
      <c r="MCR63" s="50"/>
      <c r="MCS63" s="50"/>
      <c r="MCT63" s="50"/>
      <c r="MCU63" s="50"/>
      <c r="MCV63" s="50"/>
      <c r="MCW63" s="50"/>
      <c r="MCX63" s="50"/>
      <c r="MCY63" s="50"/>
      <c r="MCZ63" s="50"/>
      <c r="MDA63" s="50"/>
      <c r="MDB63" s="50"/>
      <c r="MDC63" s="50"/>
      <c r="MDD63" s="50"/>
      <c r="MDE63" s="50"/>
      <c r="MDF63" s="50"/>
      <c r="MDG63" s="50"/>
      <c r="MDH63" s="50"/>
      <c r="MDI63" s="50"/>
      <c r="MDJ63" s="50"/>
      <c r="MDK63" s="50"/>
      <c r="MDL63" s="50"/>
      <c r="MDM63" s="50"/>
      <c r="MDN63" s="50"/>
      <c r="MDO63" s="50"/>
      <c r="MDP63" s="50"/>
      <c r="MDQ63" s="50"/>
      <c r="MDR63" s="50"/>
      <c r="MDS63" s="50"/>
      <c r="MDT63" s="50"/>
      <c r="MDU63" s="50"/>
      <c r="MDV63" s="50"/>
      <c r="MDW63" s="50"/>
      <c r="MDX63" s="50"/>
      <c r="MDY63" s="50"/>
      <c r="MDZ63" s="50"/>
      <c r="MEA63" s="50"/>
      <c r="MEB63" s="50"/>
      <c r="MEC63" s="50"/>
      <c r="MED63" s="50"/>
      <c r="MEE63" s="50"/>
      <c r="MEF63" s="50"/>
      <c r="MEG63" s="50"/>
      <c r="MEH63" s="50"/>
      <c r="MEI63" s="50"/>
      <c r="MEJ63" s="50"/>
      <c r="MEK63" s="50"/>
      <c r="MEL63" s="50"/>
      <c r="MEM63" s="50"/>
      <c r="MEN63" s="50"/>
      <c r="MEO63" s="50"/>
      <c r="MEP63" s="50"/>
      <c r="MEQ63" s="50"/>
      <c r="MER63" s="50"/>
      <c r="MES63" s="50"/>
      <c r="MET63" s="50"/>
      <c r="MEU63" s="50"/>
      <c r="MEV63" s="50"/>
      <c r="MEW63" s="50"/>
      <c r="MEX63" s="50"/>
      <c r="MEY63" s="50"/>
      <c r="MEZ63" s="50"/>
      <c r="MFA63" s="50"/>
      <c r="MFB63" s="50"/>
      <c r="MFC63" s="50"/>
      <c r="MFD63" s="50"/>
      <c r="MFE63" s="50"/>
      <c r="MFF63" s="50"/>
      <c r="MFG63" s="50"/>
      <c r="MFH63" s="50"/>
      <c r="MFI63" s="50"/>
      <c r="MFJ63" s="50"/>
      <c r="MFK63" s="50"/>
      <c r="MFL63" s="50"/>
      <c r="MFM63" s="50"/>
      <c r="MFN63" s="50"/>
      <c r="MFO63" s="50"/>
      <c r="MFP63" s="50"/>
      <c r="MFQ63" s="50"/>
      <c r="MFR63" s="50"/>
      <c r="MFS63" s="50"/>
      <c r="MFT63" s="50"/>
      <c r="MFU63" s="50"/>
      <c r="MFV63" s="50"/>
      <c r="MFW63" s="50"/>
      <c r="MFX63" s="50"/>
      <c r="MFY63" s="50"/>
      <c r="MFZ63" s="50"/>
      <c r="MGA63" s="50"/>
      <c r="MGB63" s="50"/>
      <c r="MGC63" s="50"/>
      <c r="MGD63" s="50"/>
      <c r="MGE63" s="50"/>
      <c r="MGF63" s="50"/>
      <c r="MGG63" s="50"/>
      <c r="MGH63" s="50"/>
      <c r="MGI63" s="50"/>
      <c r="MGJ63" s="50"/>
      <c r="MGK63" s="50"/>
      <c r="MGL63" s="50"/>
      <c r="MGM63" s="50"/>
      <c r="MGN63" s="50"/>
      <c r="MGO63" s="50"/>
      <c r="MGP63" s="50"/>
      <c r="MGQ63" s="50"/>
      <c r="MGR63" s="50"/>
      <c r="MGS63" s="50"/>
      <c r="MGT63" s="50"/>
      <c r="MGU63" s="50"/>
      <c r="MGV63" s="50"/>
      <c r="MGW63" s="50"/>
      <c r="MGX63" s="50"/>
      <c r="MGY63" s="50"/>
      <c r="MGZ63" s="50"/>
      <c r="MHA63" s="50"/>
      <c r="MHB63" s="50"/>
      <c r="MHC63" s="50"/>
      <c r="MHD63" s="50"/>
      <c r="MHE63" s="50"/>
      <c r="MHF63" s="50"/>
      <c r="MHG63" s="50"/>
      <c r="MHH63" s="50"/>
      <c r="MHI63" s="50"/>
      <c r="MHJ63" s="50"/>
      <c r="MHK63" s="50"/>
      <c r="MHL63" s="50"/>
      <c r="MHM63" s="50"/>
      <c r="MHN63" s="50"/>
      <c r="MHO63" s="50"/>
      <c r="MHP63" s="50"/>
      <c r="MHQ63" s="50"/>
      <c r="MHR63" s="50"/>
      <c r="MHS63" s="50"/>
      <c r="MHT63" s="50"/>
      <c r="MHU63" s="50"/>
      <c r="MHV63" s="50"/>
      <c r="MHW63" s="50"/>
      <c r="MHX63" s="50"/>
      <c r="MHY63" s="50"/>
      <c r="MHZ63" s="50"/>
      <c r="MIA63" s="50"/>
      <c r="MIB63" s="50"/>
      <c r="MIC63" s="50"/>
      <c r="MID63" s="50"/>
      <c r="MIE63" s="50"/>
      <c r="MIF63" s="50"/>
      <c r="MIG63" s="50"/>
      <c r="MIH63" s="50"/>
      <c r="MII63" s="50"/>
      <c r="MIJ63" s="50"/>
      <c r="MIK63" s="50"/>
      <c r="MIL63" s="50"/>
      <c r="MIM63" s="50"/>
      <c r="MIN63" s="50"/>
      <c r="MIO63" s="50"/>
      <c r="MIP63" s="50"/>
      <c r="MIQ63" s="50"/>
      <c r="MIR63" s="50"/>
      <c r="MIS63" s="50"/>
      <c r="MIT63" s="50"/>
      <c r="MIU63" s="50"/>
      <c r="MIV63" s="50"/>
      <c r="MIW63" s="50"/>
      <c r="MIX63" s="50"/>
      <c r="MIY63" s="50"/>
      <c r="MIZ63" s="50"/>
      <c r="MJA63" s="50"/>
      <c r="MJB63" s="50"/>
      <c r="MJC63" s="50"/>
      <c r="MJD63" s="50"/>
      <c r="MJE63" s="50"/>
      <c r="MJF63" s="50"/>
      <c r="MJG63" s="50"/>
      <c r="MJH63" s="50"/>
      <c r="MJI63" s="50"/>
      <c r="MJJ63" s="50"/>
      <c r="MJK63" s="50"/>
      <c r="MJL63" s="50"/>
      <c r="MJM63" s="50"/>
      <c r="MJN63" s="50"/>
      <c r="MJO63" s="50"/>
      <c r="MJP63" s="50"/>
      <c r="MJQ63" s="50"/>
      <c r="MJR63" s="50"/>
      <c r="MJS63" s="50"/>
      <c r="MJT63" s="50"/>
      <c r="MJU63" s="50"/>
      <c r="MJV63" s="50"/>
      <c r="MJW63" s="50"/>
      <c r="MJX63" s="50"/>
      <c r="MJY63" s="50"/>
      <c r="MJZ63" s="50"/>
      <c r="MKA63" s="50"/>
      <c r="MKB63" s="50"/>
      <c r="MKC63" s="50"/>
      <c r="MKD63" s="50"/>
      <c r="MKE63" s="50"/>
      <c r="MKF63" s="50"/>
      <c r="MKG63" s="50"/>
      <c r="MKH63" s="50"/>
      <c r="MKI63" s="50"/>
      <c r="MKJ63" s="50"/>
      <c r="MKK63" s="50"/>
      <c r="MKL63" s="50"/>
      <c r="MKM63" s="50"/>
      <c r="MKN63" s="50"/>
      <c r="MKO63" s="50"/>
      <c r="MKP63" s="50"/>
      <c r="MKQ63" s="50"/>
      <c r="MKR63" s="50"/>
      <c r="MKS63" s="50"/>
      <c r="MKT63" s="50"/>
      <c r="MKU63" s="50"/>
      <c r="MKV63" s="50"/>
      <c r="MKW63" s="50"/>
      <c r="MKX63" s="50"/>
      <c r="MKY63" s="50"/>
      <c r="MKZ63" s="50"/>
      <c r="MLA63" s="50"/>
      <c r="MLB63" s="50"/>
      <c r="MLC63" s="50"/>
      <c r="MLD63" s="50"/>
      <c r="MLE63" s="50"/>
      <c r="MLF63" s="50"/>
      <c r="MLG63" s="50"/>
      <c r="MLH63" s="50"/>
      <c r="MLI63" s="50"/>
      <c r="MLJ63" s="50"/>
      <c r="MLK63" s="50"/>
      <c r="MLL63" s="50"/>
      <c r="MLM63" s="50"/>
      <c r="MLN63" s="50"/>
      <c r="MLO63" s="50"/>
      <c r="MLP63" s="50"/>
      <c r="MLQ63" s="50"/>
      <c r="MLR63" s="50"/>
      <c r="MLS63" s="50"/>
      <c r="MLT63" s="50"/>
      <c r="MLU63" s="50"/>
      <c r="MLV63" s="50"/>
      <c r="MLW63" s="50"/>
      <c r="MLX63" s="50"/>
      <c r="MLY63" s="50"/>
      <c r="MLZ63" s="50"/>
      <c r="MMA63" s="50"/>
      <c r="MMB63" s="50"/>
      <c r="MMC63" s="50"/>
      <c r="MMD63" s="50"/>
      <c r="MME63" s="50"/>
      <c r="MMF63" s="50"/>
      <c r="MMG63" s="50"/>
      <c r="MMH63" s="50"/>
      <c r="MMI63" s="50"/>
      <c r="MMJ63" s="50"/>
      <c r="MMK63" s="50"/>
      <c r="MML63" s="50"/>
      <c r="MMM63" s="50"/>
      <c r="MMN63" s="50"/>
      <c r="MMO63" s="50"/>
      <c r="MMP63" s="50"/>
      <c r="MMQ63" s="50"/>
      <c r="MMR63" s="50"/>
      <c r="MMS63" s="50"/>
      <c r="MMT63" s="50"/>
      <c r="MMU63" s="50"/>
      <c r="MMV63" s="50"/>
      <c r="MMW63" s="50"/>
      <c r="MMX63" s="50"/>
      <c r="MMY63" s="50"/>
      <c r="MMZ63" s="50"/>
      <c r="MNA63" s="50"/>
      <c r="MNB63" s="50"/>
      <c r="MNC63" s="50"/>
      <c r="MND63" s="50"/>
      <c r="MNE63" s="50"/>
      <c r="MNF63" s="50"/>
      <c r="MNG63" s="50"/>
      <c r="MNH63" s="50"/>
      <c r="MNI63" s="50"/>
      <c r="MNJ63" s="50"/>
      <c r="MNK63" s="50"/>
      <c r="MNL63" s="50"/>
      <c r="MNM63" s="50"/>
      <c r="MNN63" s="50"/>
      <c r="MNO63" s="50"/>
      <c r="MNP63" s="50"/>
      <c r="MNQ63" s="50"/>
      <c r="MNR63" s="50"/>
      <c r="MNS63" s="50"/>
      <c r="MNT63" s="50"/>
      <c r="MNU63" s="50"/>
      <c r="MNV63" s="50"/>
      <c r="MNW63" s="50"/>
      <c r="MNX63" s="50"/>
      <c r="MNY63" s="50"/>
      <c r="MNZ63" s="50"/>
      <c r="MOA63" s="50"/>
      <c r="MOB63" s="50"/>
      <c r="MOC63" s="50"/>
      <c r="MOD63" s="50"/>
      <c r="MOE63" s="50"/>
      <c r="MOF63" s="50"/>
      <c r="MOG63" s="50"/>
      <c r="MOH63" s="50"/>
      <c r="MOI63" s="50"/>
      <c r="MOJ63" s="50"/>
      <c r="MOK63" s="50"/>
      <c r="MOL63" s="50"/>
      <c r="MOM63" s="50"/>
      <c r="MON63" s="50"/>
      <c r="MOO63" s="50"/>
      <c r="MOP63" s="50"/>
      <c r="MOQ63" s="50"/>
      <c r="MOR63" s="50"/>
      <c r="MOS63" s="50"/>
      <c r="MOT63" s="50"/>
      <c r="MOU63" s="50"/>
      <c r="MOV63" s="50"/>
      <c r="MOW63" s="50"/>
      <c r="MOX63" s="50"/>
      <c r="MOY63" s="50"/>
      <c r="MOZ63" s="50"/>
      <c r="MPA63" s="50"/>
      <c r="MPB63" s="50"/>
      <c r="MPC63" s="50"/>
      <c r="MPD63" s="50"/>
      <c r="MPE63" s="50"/>
      <c r="MPF63" s="50"/>
      <c r="MPG63" s="50"/>
      <c r="MPH63" s="50"/>
      <c r="MPI63" s="50"/>
      <c r="MPJ63" s="50"/>
      <c r="MPK63" s="50"/>
      <c r="MPL63" s="50"/>
      <c r="MPM63" s="50"/>
      <c r="MPN63" s="50"/>
      <c r="MPO63" s="50"/>
      <c r="MPP63" s="50"/>
      <c r="MPQ63" s="50"/>
      <c r="MPR63" s="50"/>
      <c r="MPS63" s="50"/>
      <c r="MPT63" s="50"/>
      <c r="MPU63" s="50"/>
      <c r="MPV63" s="50"/>
      <c r="MPW63" s="50"/>
      <c r="MPX63" s="50"/>
      <c r="MPY63" s="50"/>
      <c r="MPZ63" s="50"/>
      <c r="MQA63" s="50"/>
      <c r="MQB63" s="50"/>
      <c r="MQC63" s="50"/>
      <c r="MQD63" s="50"/>
      <c r="MQE63" s="50"/>
      <c r="MQF63" s="50"/>
      <c r="MQG63" s="50"/>
      <c r="MQH63" s="50"/>
      <c r="MQI63" s="50"/>
      <c r="MQJ63" s="50"/>
      <c r="MQK63" s="50"/>
      <c r="MQL63" s="50"/>
      <c r="MQM63" s="50"/>
      <c r="MQN63" s="50"/>
      <c r="MQO63" s="50"/>
      <c r="MQP63" s="50"/>
      <c r="MQQ63" s="50"/>
      <c r="MQR63" s="50"/>
      <c r="MQS63" s="50"/>
      <c r="MQT63" s="50"/>
      <c r="MQU63" s="50"/>
      <c r="MQV63" s="50"/>
      <c r="MQW63" s="50"/>
      <c r="MQX63" s="50"/>
      <c r="MQY63" s="50"/>
      <c r="MQZ63" s="50"/>
      <c r="MRA63" s="50"/>
      <c r="MRB63" s="50"/>
      <c r="MRC63" s="50"/>
      <c r="MRD63" s="50"/>
      <c r="MRE63" s="50"/>
      <c r="MRF63" s="50"/>
      <c r="MRG63" s="50"/>
      <c r="MRH63" s="50"/>
      <c r="MRI63" s="50"/>
      <c r="MRJ63" s="50"/>
      <c r="MRK63" s="50"/>
      <c r="MRL63" s="50"/>
      <c r="MRM63" s="50"/>
      <c r="MRN63" s="50"/>
      <c r="MRO63" s="50"/>
      <c r="MRP63" s="50"/>
      <c r="MRQ63" s="50"/>
      <c r="MRR63" s="50"/>
      <c r="MRS63" s="50"/>
      <c r="MRT63" s="50"/>
      <c r="MRU63" s="50"/>
      <c r="MRV63" s="50"/>
      <c r="MRW63" s="50"/>
      <c r="MRX63" s="50"/>
      <c r="MRY63" s="50"/>
      <c r="MRZ63" s="50"/>
      <c r="MSA63" s="50"/>
      <c r="MSB63" s="50"/>
      <c r="MSC63" s="50"/>
      <c r="MSD63" s="50"/>
      <c r="MSE63" s="50"/>
      <c r="MSF63" s="50"/>
      <c r="MSG63" s="50"/>
      <c r="MSH63" s="50"/>
      <c r="MSI63" s="50"/>
      <c r="MSJ63" s="50"/>
      <c r="MSK63" s="50"/>
      <c r="MSL63" s="50"/>
      <c r="MSM63" s="50"/>
      <c r="MSN63" s="50"/>
      <c r="MSO63" s="50"/>
      <c r="MSP63" s="50"/>
      <c r="MSQ63" s="50"/>
      <c r="MSR63" s="50"/>
      <c r="MSS63" s="50"/>
      <c r="MST63" s="50"/>
      <c r="MSU63" s="50"/>
      <c r="MSV63" s="50"/>
      <c r="MSW63" s="50"/>
      <c r="MSX63" s="50"/>
      <c r="MSY63" s="50"/>
      <c r="MSZ63" s="50"/>
      <c r="MTA63" s="50"/>
      <c r="MTB63" s="50"/>
      <c r="MTC63" s="50"/>
      <c r="MTD63" s="50"/>
      <c r="MTE63" s="50"/>
      <c r="MTF63" s="50"/>
      <c r="MTG63" s="50"/>
      <c r="MTH63" s="50"/>
      <c r="MTI63" s="50"/>
      <c r="MTJ63" s="50"/>
      <c r="MTK63" s="50"/>
      <c r="MTL63" s="50"/>
      <c r="MTM63" s="50"/>
      <c r="MTN63" s="50"/>
      <c r="MTO63" s="50"/>
      <c r="MTP63" s="50"/>
      <c r="MTQ63" s="50"/>
      <c r="MTR63" s="50"/>
      <c r="MTS63" s="50"/>
      <c r="MTT63" s="50"/>
      <c r="MTU63" s="50"/>
      <c r="MTV63" s="50"/>
      <c r="MTW63" s="50"/>
      <c r="MTX63" s="50"/>
      <c r="MTY63" s="50"/>
      <c r="MTZ63" s="50"/>
      <c r="MUA63" s="50"/>
      <c r="MUB63" s="50"/>
      <c r="MUC63" s="50"/>
      <c r="MUD63" s="50"/>
      <c r="MUE63" s="50"/>
      <c r="MUF63" s="50"/>
      <c r="MUG63" s="50"/>
      <c r="MUH63" s="50"/>
      <c r="MUI63" s="50"/>
      <c r="MUJ63" s="50"/>
      <c r="MUK63" s="50"/>
      <c r="MUL63" s="50"/>
      <c r="MUM63" s="50"/>
      <c r="MUN63" s="50"/>
      <c r="MUO63" s="50"/>
      <c r="MUP63" s="50"/>
      <c r="MUQ63" s="50"/>
      <c r="MUR63" s="50"/>
      <c r="MUS63" s="50"/>
      <c r="MUT63" s="50"/>
      <c r="MUU63" s="50"/>
      <c r="MUV63" s="50"/>
      <c r="MUW63" s="50"/>
      <c r="MUX63" s="50"/>
      <c r="MUY63" s="50"/>
      <c r="MUZ63" s="50"/>
      <c r="MVA63" s="50"/>
      <c r="MVB63" s="50"/>
      <c r="MVC63" s="50"/>
      <c r="MVD63" s="50"/>
      <c r="MVE63" s="50"/>
      <c r="MVF63" s="50"/>
      <c r="MVG63" s="50"/>
      <c r="MVH63" s="50"/>
      <c r="MVI63" s="50"/>
      <c r="MVJ63" s="50"/>
      <c r="MVK63" s="50"/>
      <c r="MVL63" s="50"/>
      <c r="MVM63" s="50"/>
      <c r="MVN63" s="50"/>
      <c r="MVO63" s="50"/>
      <c r="MVP63" s="50"/>
      <c r="MVQ63" s="50"/>
      <c r="MVR63" s="50"/>
      <c r="MVS63" s="50"/>
      <c r="MVT63" s="50"/>
      <c r="MVU63" s="50"/>
      <c r="MVV63" s="50"/>
      <c r="MVW63" s="50"/>
      <c r="MVX63" s="50"/>
      <c r="MVY63" s="50"/>
      <c r="MVZ63" s="50"/>
      <c r="MWA63" s="50"/>
      <c r="MWB63" s="50"/>
      <c r="MWC63" s="50"/>
      <c r="MWD63" s="50"/>
      <c r="MWE63" s="50"/>
      <c r="MWF63" s="50"/>
      <c r="MWG63" s="50"/>
      <c r="MWH63" s="50"/>
      <c r="MWI63" s="50"/>
      <c r="MWJ63" s="50"/>
      <c r="MWK63" s="50"/>
      <c r="MWL63" s="50"/>
      <c r="MWM63" s="50"/>
      <c r="MWN63" s="50"/>
      <c r="MWO63" s="50"/>
      <c r="MWP63" s="50"/>
      <c r="MWQ63" s="50"/>
      <c r="MWR63" s="50"/>
      <c r="MWS63" s="50"/>
      <c r="MWT63" s="50"/>
      <c r="MWU63" s="50"/>
      <c r="MWV63" s="50"/>
      <c r="MWW63" s="50"/>
      <c r="MWX63" s="50"/>
      <c r="MWY63" s="50"/>
      <c r="MWZ63" s="50"/>
      <c r="MXA63" s="50"/>
      <c r="MXB63" s="50"/>
      <c r="MXC63" s="50"/>
      <c r="MXD63" s="50"/>
      <c r="MXE63" s="50"/>
      <c r="MXF63" s="50"/>
      <c r="MXG63" s="50"/>
      <c r="MXH63" s="50"/>
      <c r="MXI63" s="50"/>
      <c r="MXJ63" s="50"/>
      <c r="MXK63" s="50"/>
      <c r="MXL63" s="50"/>
      <c r="MXM63" s="50"/>
      <c r="MXN63" s="50"/>
      <c r="MXO63" s="50"/>
      <c r="MXP63" s="50"/>
      <c r="MXQ63" s="50"/>
      <c r="MXR63" s="50"/>
      <c r="MXS63" s="50"/>
      <c r="MXT63" s="50"/>
      <c r="MXU63" s="50"/>
      <c r="MXV63" s="50"/>
      <c r="MXW63" s="50"/>
      <c r="MXX63" s="50"/>
      <c r="MXY63" s="50"/>
      <c r="MXZ63" s="50"/>
      <c r="MYA63" s="50"/>
      <c r="MYB63" s="50"/>
      <c r="MYC63" s="50"/>
      <c r="MYD63" s="50"/>
      <c r="MYE63" s="50"/>
      <c r="MYF63" s="50"/>
      <c r="MYG63" s="50"/>
      <c r="MYH63" s="50"/>
      <c r="MYI63" s="50"/>
      <c r="MYJ63" s="50"/>
      <c r="MYK63" s="50"/>
      <c r="MYL63" s="50"/>
      <c r="MYM63" s="50"/>
      <c r="MYN63" s="50"/>
      <c r="MYO63" s="50"/>
      <c r="MYP63" s="50"/>
      <c r="MYQ63" s="50"/>
      <c r="MYR63" s="50"/>
      <c r="MYS63" s="50"/>
      <c r="MYT63" s="50"/>
      <c r="MYU63" s="50"/>
      <c r="MYV63" s="50"/>
      <c r="MYW63" s="50"/>
      <c r="MYX63" s="50"/>
      <c r="MYY63" s="50"/>
      <c r="MYZ63" s="50"/>
      <c r="MZA63" s="50"/>
      <c r="MZB63" s="50"/>
      <c r="MZC63" s="50"/>
      <c r="MZD63" s="50"/>
      <c r="MZE63" s="50"/>
      <c r="MZF63" s="50"/>
      <c r="MZG63" s="50"/>
      <c r="MZH63" s="50"/>
      <c r="MZI63" s="50"/>
      <c r="MZJ63" s="50"/>
      <c r="MZK63" s="50"/>
      <c r="MZL63" s="50"/>
      <c r="MZM63" s="50"/>
      <c r="MZN63" s="50"/>
      <c r="MZO63" s="50"/>
      <c r="MZP63" s="50"/>
      <c r="MZQ63" s="50"/>
      <c r="MZR63" s="50"/>
      <c r="MZS63" s="50"/>
      <c r="MZT63" s="50"/>
      <c r="MZU63" s="50"/>
      <c r="MZV63" s="50"/>
      <c r="MZW63" s="50"/>
      <c r="MZX63" s="50"/>
      <c r="MZY63" s="50"/>
      <c r="MZZ63" s="50"/>
      <c r="NAA63" s="50"/>
      <c r="NAB63" s="50"/>
      <c r="NAC63" s="50"/>
      <c r="NAD63" s="50"/>
      <c r="NAE63" s="50"/>
      <c r="NAF63" s="50"/>
      <c r="NAG63" s="50"/>
      <c r="NAH63" s="50"/>
      <c r="NAI63" s="50"/>
      <c r="NAJ63" s="50"/>
      <c r="NAK63" s="50"/>
      <c r="NAL63" s="50"/>
      <c r="NAM63" s="50"/>
      <c r="NAN63" s="50"/>
      <c r="NAO63" s="50"/>
      <c r="NAP63" s="50"/>
      <c r="NAQ63" s="50"/>
      <c r="NAR63" s="50"/>
      <c r="NAS63" s="50"/>
      <c r="NAT63" s="50"/>
      <c r="NAU63" s="50"/>
      <c r="NAV63" s="50"/>
      <c r="NAW63" s="50"/>
      <c r="NAX63" s="50"/>
      <c r="NAY63" s="50"/>
      <c r="NAZ63" s="50"/>
      <c r="NBA63" s="50"/>
      <c r="NBB63" s="50"/>
      <c r="NBC63" s="50"/>
      <c r="NBD63" s="50"/>
      <c r="NBE63" s="50"/>
      <c r="NBF63" s="50"/>
      <c r="NBG63" s="50"/>
      <c r="NBH63" s="50"/>
      <c r="NBI63" s="50"/>
      <c r="NBJ63" s="50"/>
      <c r="NBK63" s="50"/>
      <c r="NBL63" s="50"/>
      <c r="NBM63" s="50"/>
      <c r="NBN63" s="50"/>
      <c r="NBO63" s="50"/>
      <c r="NBP63" s="50"/>
      <c r="NBQ63" s="50"/>
      <c r="NBR63" s="50"/>
      <c r="NBS63" s="50"/>
      <c r="NBT63" s="50"/>
      <c r="NBU63" s="50"/>
      <c r="NBV63" s="50"/>
      <c r="NBW63" s="50"/>
      <c r="NBX63" s="50"/>
      <c r="NBY63" s="50"/>
      <c r="NBZ63" s="50"/>
      <c r="NCA63" s="50"/>
      <c r="NCB63" s="50"/>
      <c r="NCC63" s="50"/>
      <c r="NCD63" s="50"/>
      <c r="NCE63" s="50"/>
      <c r="NCF63" s="50"/>
      <c r="NCG63" s="50"/>
      <c r="NCH63" s="50"/>
      <c r="NCI63" s="50"/>
      <c r="NCJ63" s="50"/>
      <c r="NCK63" s="50"/>
      <c r="NCL63" s="50"/>
      <c r="NCM63" s="50"/>
      <c r="NCN63" s="50"/>
      <c r="NCO63" s="50"/>
      <c r="NCP63" s="50"/>
      <c r="NCQ63" s="50"/>
      <c r="NCR63" s="50"/>
      <c r="NCS63" s="50"/>
      <c r="NCT63" s="50"/>
      <c r="NCU63" s="50"/>
      <c r="NCV63" s="50"/>
      <c r="NCW63" s="50"/>
      <c r="NCX63" s="50"/>
      <c r="NCY63" s="50"/>
      <c r="NCZ63" s="50"/>
      <c r="NDA63" s="50"/>
      <c r="NDB63" s="50"/>
      <c r="NDC63" s="50"/>
      <c r="NDD63" s="50"/>
      <c r="NDE63" s="50"/>
      <c r="NDF63" s="50"/>
      <c r="NDG63" s="50"/>
      <c r="NDH63" s="50"/>
      <c r="NDI63" s="50"/>
      <c r="NDJ63" s="50"/>
      <c r="NDK63" s="50"/>
      <c r="NDL63" s="50"/>
      <c r="NDM63" s="50"/>
      <c r="NDN63" s="50"/>
      <c r="NDO63" s="50"/>
      <c r="NDP63" s="50"/>
      <c r="NDQ63" s="50"/>
      <c r="NDR63" s="50"/>
      <c r="NDS63" s="50"/>
      <c r="NDT63" s="50"/>
      <c r="NDU63" s="50"/>
      <c r="NDV63" s="50"/>
      <c r="NDW63" s="50"/>
      <c r="NDX63" s="50"/>
      <c r="NDY63" s="50"/>
      <c r="NDZ63" s="50"/>
      <c r="NEA63" s="50"/>
      <c r="NEB63" s="50"/>
      <c r="NEC63" s="50"/>
      <c r="NED63" s="50"/>
      <c r="NEE63" s="50"/>
      <c r="NEF63" s="50"/>
      <c r="NEG63" s="50"/>
      <c r="NEH63" s="50"/>
      <c r="NEI63" s="50"/>
      <c r="NEJ63" s="50"/>
      <c r="NEK63" s="50"/>
      <c r="NEL63" s="50"/>
      <c r="NEM63" s="50"/>
      <c r="NEN63" s="50"/>
      <c r="NEO63" s="50"/>
      <c r="NEP63" s="50"/>
      <c r="NEQ63" s="50"/>
      <c r="NER63" s="50"/>
      <c r="NES63" s="50"/>
      <c r="NET63" s="50"/>
      <c r="NEU63" s="50"/>
      <c r="NEV63" s="50"/>
      <c r="NEW63" s="50"/>
      <c r="NEX63" s="50"/>
      <c r="NEY63" s="50"/>
      <c r="NEZ63" s="50"/>
      <c r="NFA63" s="50"/>
      <c r="NFB63" s="50"/>
      <c r="NFC63" s="50"/>
      <c r="NFD63" s="50"/>
      <c r="NFE63" s="50"/>
      <c r="NFF63" s="50"/>
      <c r="NFG63" s="50"/>
      <c r="NFH63" s="50"/>
      <c r="NFI63" s="50"/>
      <c r="NFJ63" s="50"/>
      <c r="NFK63" s="50"/>
      <c r="NFL63" s="50"/>
      <c r="NFM63" s="50"/>
      <c r="NFN63" s="50"/>
      <c r="NFO63" s="50"/>
      <c r="NFP63" s="50"/>
      <c r="NFQ63" s="50"/>
      <c r="NFR63" s="50"/>
      <c r="NFS63" s="50"/>
      <c r="NFT63" s="50"/>
      <c r="NFU63" s="50"/>
      <c r="NFV63" s="50"/>
      <c r="NFW63" s="50"/>
      <c r="NFX63" s="50"/>
      <c r="NFY63" s="50"/>
      <c r="NFZ63" s="50"/>
      <c r="NGA63" s="50"/>
      <c r="NGB63" s="50"/>
      <c r="NGC63" s="50"/>
      <c r="NGD63" s="50"/>
      <c r="NGE63" s="50"/>
      <c r="NGF63" s="50"/>
      <c r="NGG63" s="50"/>
      <c r="NGH63" s="50"/>
      <c r="NGI63" s="50"/>
      <c r="NGJ63" s="50"/>
      <c r="NGK63" s="50"/>
      <c r="NGL63" s="50"/>
      <c r="NGM63" s="50"/>
      <c r="NGN63" s="50"/>
      <c r="NGO63" s="50"/>
      <c r="NGP63" s="50"/>
      <c r="NGQ63" s="50"/>
      <c r="NGR63" s="50"/>
      <c r="NGS63" s="50"/>
      <c r="NGT63" s="50"/>
      <c r="NGU63" s="50"/>
      <c r="NGV63" s="50"/>
      <c r="NGW63" s="50"/>
      <c r="NGX63" s="50"/>
      <c r="NGY63" s="50"/>
      <c r="NGZ63" s="50"/>
      <c r="NHA63" s="50"/>
      <c r="NHB63" s="50"/>
      <c r="NHC63" s="50"/>
      <c r="NHD63" s="50"/>
      <c r="NHE63" s="50"/>
      <c r="NHF63" s="50"/>
      <c r="NHG63" s="50"/>
      <c r="NHH63" s="50"/>
      <c r="NHI63" s="50"/>
      <c r="NHJ63" s="50"/>
      <c r="NHK63" s="50"/>
      <c r="NHL63" s="50"/>
      <c r="NHM63" s="50"/>
      <c r="NHN63" s="50"/>
      <c r="NHO63" s="50"/>
      <c r="NHP63" s="50"/>
      <c r="NHQ63" s="50"/>
      <c r="NHR63" s="50"/>
      <c r="NHS63" s="50"/>
      <c r="NHT63" s="50"/>
      <c r="NHU63" s="50"/>
      <c r="NHV63" s="50"/>
      <c r="NHW63" s="50"/>
      <c r="NHX63" s="50"/>
      <c r="NHY63" s="50"/>
      <c r="NHZ63" s="50"/>
      <c r="NIA63" s="50"/>
      <c r="NIB63" s="50"/>
      <c r="NIC63" s="50"/>
      <c r="NID63" s="50"/>
      <c r="NIE63" s="50"/>
      <c r="NIF63" s="50"/>
      <c r="NIG63" s="50"/>
      <c r="NIH63" s="50"/>
      <c r="NII63" s="50"/>
      <c r="NIJ63" s="50"/>
      <c r="NIK63" s="50"/>
      <c r="NIL63" s="50"/>
      <c r="NIM63" s="50"/>
      <c r="NIN63" s="50"/>
      <c r="NIO63" s="50"/>
      <c r="NIP63" s="50"/>
      <c r="NIQ63" s="50"/>
      <c r="NIR63" s="50"/>
      <c r="NIS63" s="50"/>
      <c r="NIT63" s="50"/>
      <c r="NIU63" s="50"/>
      <c r="NIV63" s="50"/>
      <c r="NIW63" s="50"/>
      <c r="NIX63" s="50"/>
      <c r="NIY63" s="50"/>
      <c r="NIZ63" s="50"/>
      <c r="NJA63" s="50"/>
      <c r="NJB63" s="50"/>
      <c r="NJC63" s="50"/>
      <c r="NJD63" s="50"/>
      <c r="NJE63" s="50"/>
      <c r="NJF63" s="50"/>
      <c r="NJG63" s="50"/>
      <c r="NJH63" s="50"/>
      <c r="NJI63" s="50"/>
      <c r="NJJ63" s="50"/>
      <c r="NJK63" s="50"/>
      <c r="NJL63" s="50"/>
      <c r="NJM63" s="50"/>
      <c r="NJN63" s="50"/>
      <c r="NJO63" s="50"/>
      <c r="NJP63" s="50"/>
      <c r="NJQ63" s="50"/>
      <c r="NJR63" s="50"/>
      <c r="NJS63" s="50"/>
      <c r="NJT63" s="50"/>
      <c r="NJU63" s="50"/>
      <c r="NJV63" s="50"/>
      <c r="NJW63" s="50"/>
      <c r="NJX63" s="50"/>
      <c r="NJY63" s="50"/>
      <c r="NJZ63" s="50"/>
      <c r="NKA63" s="50"/>
      <c r="NKB63" s="50"/>
      <c r="NKC63" s="50"/>
      <c r="NKD63" s="50"/>
      <c r="NKE63" s="50"/>
      <c r="NKF63" s="50"/>
      <c r="NKG63" s="50"/>
      <c r="NKH63" s="50"/>
      <c r="NKI63" s="50"/>
      <c r="NKJ63" s="50"/>
      <c r="NKK63" s="50"/>
      <c r="NKL63" s="50"/>
      <c r="NKM63" s="50"/>
      <c r="NKN63" s="50"/>
      <c r="NKO63" s="50"/>
      <c r="NKP63" s="50"/>
      <c r="NKQ63" s="50"/>
      <c r="NKR63" s="50"/>
      <c r="NKS63" s="50"/>
      <c r="NKT63" s="50"/>
      <c r="NKU63" s="50"/>
      <c r="NKV63" s="50"/>
      <c r="NKW63" s="50"/>
      <c r="NKX63" s="50"/>
      <c r="NKY63" s="50"/>
      <c r="NKZ63" s="50"/>
      <c r="NLA63" s="50"/>
      <c r="NLB63" s="50"/>
      <c r="NLC63" s="50"/>
      <c r="NLD63" s="50"/>
      <c r="NLE63" s="50"/>
      <c r="NLF63" s="50"/>
      <c r="NLG63" s="50"/>
      <c r="NLH63" s="50"/>
      <c r="NLI63" s="50"/>
      <c r="NLJ63" s="50"/>
      <c r="NLK63" s="50"/>
      <c r="NLL63" s="50"/>
      <c r="NLM63" s="50"/>
      <c r="NLN63" s="50"/>
      <c r="NLO63" s="50"/>
      <c r="NLP63" s="50"/>
      <c r="NLQ63" s="50"/>
      <c r="NLR63" s="50"/>
      <c r="NLS63" s="50"/>
      <c r="NLT63" s="50"/>
      <c r="NLU63" s="50"/>
      <c r="NLV63" s="50"/>
      <c r="NLW63" s="50"/>
      <c r="NLX63" s="50"/>
      <c r="NLY63" s="50"/>
      <c r="NLZ63" s="50"/>
      <c r="NMA63" s="50"/>
      <c r="NMB63" s="50"/>
      <c r="NMC63" s="50"/>
      <c r="NMD63" s="50"/>
      <c r="NME63" s="50"/>
      <c r="NMF63" s="50"/>
      <c r="NMG63" s="50"/>
      <c r="NMH63" s="50"/>
      <c r="NMI63" s="50"/>
      <c r="NMJ63" s="50"/>
      <c r="NMK63" s="50"/>
      <c r="NML63" s="50"/>
      <c r="NMM63" s="50"/>
      <c r="NMN63" s="50"/>
      <c r="NMO63" s="50"/>
      <c r="NMP63" s="50"/>
      <c r="NMQ63" s="50"/>
      <c r="NMR63" s="50"/>
      <c r="NMS63" s="50"/>
      <c r="NMT63" s="50"/>
      <c r="NMU63" s="50"/>
      <c r="NMV63" s="50"/>
      <c r="NMW63" s="50"/>
      <c r="NMX63" s="50"/>
      <c r="NMY63" s="50"/>
      <c r="NMZ63" s="50"/>
      <c r="NNA63" s="50"/>
      <c r="NNB63" s="50"/>
      <c r="NNC63" s="50"/>
      <c r="NND63" s="50"/>
      <c r="NNE63" s="50"/>
      <c r="NNF63" s="50"/>
      <c r="NNG63" s="50"/>
      <c r="NNH63" s="50"/>
      <c r="NNI63" s="50"/>
      <c r="NNJ63" s="50"/>
      <c r="NNK63" s="50"/>
      <c r="NNL63" s="50"/>
      <c r="NNM63" s="50"/>
      <c r="NNN63" s="50"/>
      <c r="NNO63" s="50"/>
      <c r="NNP63" s="50"/>
      <c r="NNQ63" s="50"/>
      <c r="NNR63" s="50"/>
      <c r="NNS63" s="50"/>
      <c r="NNT63" s="50"/>
      <c r="NNU63" s="50"/>
      <c r="NNV63" s="50"/>
      <c r="NNW63" s="50"/>
      <c r="NNX63" s="50"/>
      <c r="NNY63" s="50"/>
      <c r="NNZ63" s="50"/>
      <c r="NOA63" s="50"/>
      <c r="NOB63" s="50"/>
      <c r="NOC63" s="50"/>
      <c r="NOD63" s="50"/>
      <c r="NOE63" s="50"/>
      <c r="NOF63" s="50"/>
      <c r="NOG63" s="50"/>
      <c r="NOH63" s="50"/>
      <c r="NOI63" s="50"/>
      <c r="NOJ63" s="50"/>
      <c r="NOK63" s="50"/>
      <c r="NOL63" s="50"/>
      <c r="NOM63" s="50"/>
      <c r="NON63" s="50"/>
      <c r="NOO63" s="50"/>
      <c r="NOP63" s="50"/>
      <c r="NOQ63" s="50"/>
      <c r="NOR63" s="50"/>
      <c r="NOS63" s="50"/>
      <c r="NOT63" s="50"/>
      <c r="NOU63" s="50"/>
      <c r="NOV63" s="50"/>
      <c r="NOW63" s="50"/>
      <c r="NOX63" s="50"/>
      <c r="NOY63" s="50"/>
      <c r="NOZ63" s="50"/>
      <c r="NPA63" s="50"/>
      <c r="NPB63" s="50"/>
      <c r="NPC63" s="50"/>
      <c r="NPD63" s="50"/>
      <c r="NPE63" s="50"/>
      <c r="NPF63" s="50"/>
      <c r="NPG63" s="50"/>
      <c r="NPH63" s="50"/>
      <c r="NPI63" s="50"/>
      <c r="NPJ63" s="50"/>
      <c r="NPK63" s="50"/>
      <c r="NPL63" s="50"/>
      <c r="NPM63" s="50"/>
      <c r="NPN63" s="50"/>
      <c r="NPO63" s="50"/>
      <c r="NPP63" s="50"/>
      <c r="NPQ63" s="50"/>
      <c r="NPR63" s="50"/>
      <c r="NPS63" s="50"/>
      <c r="NPT63" s="50"/>
      <c r="NPU63" s="50"/>
      <c r="NPV63" s="50"/>
      <c r="NPW63" s="50"/>
      <c r="NPX63" s="50"/>
      <c r="NPY63" s="50"/>
      <c r="NPZ63" s="50"/>
      <c r="NQA63" s="50"/>
      <c r="NQB63" s="50"/>
      <c r="NQC63" s="50"/>
      <c r="NQD63" s="50"/>
      <c r="NQE63" s="50"/>
      <c r="NQF63" s="50"/>
      <c r="NQG63" s="50"/>
      <c r="NQH63" s="50"/>
      <c r="NQI63" s="50"/>
      <c r="NQJ63" s="50"/>
      <c r="NQK63" s="50"/>
      <c r="NQL63" s="50"/>
      <c r="NQM63" s="50"/>
      <c r="NQN63" s="50"/>
      <c r="NQO63" s="50"/>
      <c r="NQP63" s="50"/>
      <c r="NQQ63" s="50"/>
      <c r="NQR63" s="50"/>
      <c r="NQS63" s="50"/>
      <c r="NQT63" s="50"/>
      <c r="NQU63" s="50"/>
      <c r="NQV63" s="50"/>
      <c r="NQW63" s="50"/>
      <c r="NQX63" s="50"/>
      <c r="NQY63" s="50"/>
      <c r="NQZ63" s="50"/>
      <c r="NRA63" s="50"/>
      <c r="NRB63" s="50"/>
      <c r="NRC63" s="50"/>
      <c r="NRD63" s="50"/>
      <c r="NRE63" s="50"/>
      <c r="NRF63" s="50"/>
      <c r="NRG63" s="50"/>
      <c r="NRH63" s="50"/>
      <c r="NRI63" s="50"/>
      <c r="NRJ63" s="50"/>
      <c r="NRK63" s="50"/>
      <c r="NRL63" s="50"/>
      <c r="NRM63" s="50"/>
      <c r="NRN63" s="50"/>
      <c r="NRO63" s="50"/>
      <c r="NRP63" s="50"/>
      <c r="NRQ63" s="50"/>
      <c r="NRR63" s="50"/>
      <c r="NRS63" s="50"/>
      <c r="NRT63" s="50"/>
      <c r="NRU63" s="50"/>
      <c r="NRV63" s="50"/>
      <c r="NRW63" s="50"/>
      <c r="NRX63" s="50"/>
      <c r="NRY63" s="50"/>
      <c r="NRZ63" s="50"/>
      <c r="NSA63" s="50"/>
      <c r="NSB63" s="50"/>
      <c r="NSC63" s="50"/>
      <c r="NSD63" s="50"/>
      <c r="NSE63" s="50"/>
      <c r="NSF63" s="50"/>
      <c r="NSG63" s="50"/>
      <c r="NSH63" s="50"/>
      <c r="NSI63" s="50"/>
      <c r="NSJ63" s="50"/>
      <c r="NSK63" s="50"/>
      <c r="NSL63" s="50"/>
      <c r="NSM63" s="50"/>
      <c r="NSN63" s="50"/>
      <c r="NSO63" s="50"/>
      <c r="NSP63" s="50"/>
      <c r="NSQ63" s="50"/>
      <c r="NSR63" s="50"/>
      <c r="NSS63" s="50"/>
      <c r="NST63" s="50"/>
      <c r="NSU63" s="50"/>
      <c r="NSV63" s="50"/>
      <c r="NSW63" s="50"/>
      <c r="NSX63" s="50"/>
      <c r="NSY63" s="50"/>
      <c r="NSZ63" s="50"/>
      <c r="NTA63" s="50"/>
      <c r="NTB63" s="50"/>
      <c r="NTC63" s="50"/>
      <c r="NTD63" s="50"/>
      <c r="NTE63" s="50"/>
      <c r="NTF63" s="50"/>
      <c r="NTG63" s="50"/>
      <c r="NTH63" s="50"/>
      <c r="NTI63" s="50"/>
      <c r="NTJ63" s="50"/>
      <c r="NTK63" s="50"/>
      <c r="NTL63" s="50"/>
      <c r="NTM63" s="50"/>
      <c r="NTN63" s="50"/>
      <c r="NTO63" s="50"/>
      <c r="NTP63" s="50"/>
      <c r="NTQ63" s="50"/>
      <c r="NTR63" s="50"/>
      <c r="NTS63" s="50"/>
      <c r="NTT63" s="50"/>
      <c r="NTU63" s="50"/>
      <c r="NTV63" s="50"/>
      <c r="NTW63" s="50"/>
      <c r="NTX63" s="50"/>
      <c r="NTY63" s="50"/>
      <c r="NTZ63" s="50"/>
      <c r="NUA63" s="50"/>
      <c r="NUB63" s="50"/>
      <c r="NUC63" s="50"/>
      <c r="NUD63" s="50"/>
      <c r="NUE63" s="50"/>
      <c r="NUF63" s="50"/>
      <c r="NUG63" s="50"/>
      <c r="NUH63" s="50"/>
      <c r="NUI63" s="50"/>
      <c r="NUJ63" s="50"/>
      <c r="NUK63" s="50"/>
      <c r="NUL63" s="50"/>
      <c r="NUM63" s="50"/>
      <c r="NUN63" s="50"/>
      <c r="NUO63" s="50"/>
      <c r="NUP63" s="50"/>
      <c r="NUQ63" s="50"/>
      <c r="NUR63" s="50"/>
      <c r="NUS63" s="50"/>
      <c r="NUT63" s="50"/>
      <c r="NUU63" s="50"/>
      <c r="NUV63" s="50"/>
      <c r="NUW63" s="50"/>
      <c r="NUX63" s="50"/>
      <c r="NUY63" s="50"/>
      <c r="NUZ63" s="50"/>
      <c r="NVA63" s="50"/>
      <c r="NVB63" s="50"/>
      <c r="NVC63" s="50"/>
      <c r="NVD63" s="50"/>
      <c r="NVE63" s="50"/>
      <c r="NVF63" s="50"/>
      <c r="NVG63" s="50"/>
      <c r="NVH63" s="50"/>
      <c r="NVI63" s="50"/>
      <c r="NVJ63" s="50"/>
      <c r="NVK63" s="50"/>
      <c r="NVL63" s="50"/>
      <c r="NVM63" s="50"/>
      <c r="NVN63" s="50"/>
      <c r="NVO63" s="50"/>
      <c r="NVP63" s="50"/>
      <c r="NVQ63" s="50"/>
      <c r="NVR63" s="50"/>
      <c r="NVS63" s="50"/>
      <c r="NVT63" s="50"/>
      <c r="NVU63" s="50"/>
      <c r="NVV63" s="50"/>
      <c r="NVW63" s="50"/>
      <c r="NVX63" s="50"/>
      <c r="NVY63" s="50"/>
      <c r="NVZ63" s="50"/>
      <c r="NWA63" s="50"/>
      <c r="NWB63" s="50"/>
      <c r="NWC63" s="50"/>
      <c r="NWD63" s="50"/>
      <c r="NWE63" s="50"/>
      <c r="NWF63" s="50"/>
      <c r="NWG63" s="50"/>
      <c r="NWH63" s="50"/>
      <c r="NWI63" s="50"/>
      <c r="NWJ63" s="50"/>
      <c r="NWK63" s="50"/>
      <c r="NWL63" s="50"/>
      <c r="NWM63" s="50"/>
      <c r="NWN63" s="50"/>
      <c r="NWO63" s="50"/>
      <c r="NWP63" s="50"/>
      <c r="NWQ63" s="50"/>
      <c r="NWR63" s="50"/>
      <c r="NWS63" s="50"/>
      <c r="NWT63" s="50"/>
      <c r="NWU63" s="50"/>
      <c r="NWV63" s="50"/>
      <c r="NWW63" s="50"/>
      <c r="NWX63" s="50"/>
      <c r="NWY63" s="50"/>
      <c r="NWZ63" s="50"/>
      <c r="NXA63" s="50"/>
      <c r="NXB63" s="50"/>
      <c r="NXC63" s="50"/>
      <c r="NXD63" s="50"/>
      <c r="NXE63" s="50"/>
      <c r="NXF63" s="50"/>
      <c r="NXG63" s="50"/>
      <c r="NXH63" s="50"/>
      <c r="NXI63" s="50"/>
      <c r="NXJ63" s="50"/>
      <c r="NXK63" s="50"/>
      <c r="NXL63" s="50"/>
      <c r="NXM63" s="50"/>
      <c r="NXN63" s="50"/>
      <c r="NXO63" s="50"/>
      <c r="NXP63" s="50"/>
      <c r="NXQ63" s="50"/>
      <c r="NXR63" s="50"/>
      <c r="NXS63" s="50"/>
      <c r="NXT63" s="50"/>
      <c r="NXU63" s="50"/>
      <c r="NXV63" s="50"/>
      <c r="NXW63" s="50"/>
      <c r="NXX63" s="50"/>
      <c r="NXY63" s="50"/>
      <c r="NXZ63" s="50"/>
      <c r="NYA63" s="50"/>
      <c r="NYB63" s="50"/>
      <c r="NYC63" s="50"/>
      <c r="NYD63" s="50"/>
      <c r="NYE63" s="50"/>
      <c r="NYF63" s="50"/>
      <c r="NYG63" s="50"/>
      <c r="NYH63" s="50"/>
      <c r="NYI63" s="50"/>
      <c r="NYJ63" s="50"/>
      <c r="NYK63" s="50"/>
      <c r="NYL63" s="50"/>
      <c r="NYM63" s="50"/>
      <c r="NYN63" s="50"/>
      <c r="NYO63" s="50"/>
      <c r="NYP63" s="50"/>
      <c r="NYQ63" s="50"/>
      <c r="NYR63" s="50"/>
      <c r="NYS63" s="50"/>
      <c r="NYT63" s="50"/>
      <c r="NYU63" s="50"/>
      <c r="NYV63" s="50"/>
      <c r="NYW63" s="50"/>
      <c r="NYX63" s="50"/>
      <c r="NYY63" s="50"/>
      <c r="NYZ63" s="50"/>
      <c r="NZA63" s="50"/>
      <c r="NZB63" s="50"/>
      <c r="NZC63" s="50"/>
      <c r="NZD63" s="50"/>
      <c r="NZE63" s="50"/>
      <c r="NZF63" s="50"/>
      <c r="NZG63" s="50"/>
      <c r="NZH63" s="50"/>
      <c r="NZI63" s="50"/>
      <c r="NZJ63" s="50"/>
      <c r="NZK63" s="50"/>
      <c r="NZL63" s="50"/>
      <c r="NZM63" s="50"/>
      <c r="NZN63" s="50"/>
      <c r="NZO63" s="50"/>
      <c r="NZP63" s="50"/>
      <c r="NZQ63" s="50"/>
      <c r="NZR63" s="50"/>
      <c r="NZS63" s="50"/>
      <c r="NZT63" s="50"/>
      <c r="NZU63" s="50"/>
      <c r="NZV63" s="50"/>
      <c r="NZW63" s="50"/>
      <c r="NZX63" s="50"/>
      <c r="NZY63" s="50"/>
      <c r="NZZ63" s="50"/>
      <c r="OAA63" s="50"/>
      <c r="OAB63" s="50"/>
      <c r="OAC63" s="50"/>
      <c r="OAD63" s="50"/>
      <c r="OAE63" s="50"/>
      <c r="OAF63" s="50"/>
      <c r="OAG63" s="50"/>
      <c r="OAH63" s="50"/>
      <c r="OAI63" s="50"/>
      <c r="OAJ63" s="50"/>
      <c r="OAK63" s="50"/>
      <c r="OAL63" s="50"/>
      <c r="OAM63" s="50"/>
      <c r="OAN63" s="50"/>
      <c r="OAO63" s="50"/>
      <c r="OAP63" s="50"/>
      <c r="OAQ63" s="50"/>
      <c r="OAR63" s="50"/>
      <c r="OAS63" s="50"/>
      <c r="OAT63" s="50"/>
      <c r="OAU63" s="50"/>
      <c r="OAV63" s="50"/>
      <c r="OAW63" s="50"/>
      <c r="OAX63" s="50"/>
      <c r="OAY63" s="50"/>
      <c r="OAZ63" s="50"/>
      <c r="OBA63" s="50"/>
      <c r="OBB63" s="50"/>
      <c r="OBC63" s="50"/>
      <c r="OBD63" s="50"/>
      <c r="OBE63" s="50"/>
      <c r="OBF63" s="50"/>
      <c r="OBG63" s="50"/>
      <c r="OBH63" s="50"/>
      <c r="OBI63" s="50"/>
      <c r="OBJ63" s="50"/>
      <c r="OBK63" s="50"/>
      <c r="OBL63" s="50"/>
      <c r="OBM63" s="50"/>
      <c r="OBN63" s="50"/>
      <c r="OBO63" s="50"/>
      <c r="OBP63" s="50"/>
      <c r="OBQ63" s="50"/>
      <c r="OBR63" s="50"/>
      <c r="OBS63" s="50"/>
      <c r="OBT63" s="50"/>
      <c r="OBU63" s="50"/>
      <c r="OBV63" s="50"/>
      <c r="OBW63" s="50"/>
      <c r="OBX63" s="50"/>
      <c r="OBY63" s="50"/>
      <c r="OBZ63" s="50"/>
      <c r="OCA63" s="50"/>
      <c r="OCB63" s="50"/>
      <c r="OCC63" s="50"/>
      <c r="OCD63" s="50"/>
      <c r="OCE63" s="50"/>
      <c r="OCF63" s="50"/>
      <c r="OCG63" s="50"/>
      <c r="OCH63" s="50"/>
      <c r="OCI63" s="50"/>
      <c r="OCJ63" s="50"/>
      <c r="OCK63" s="50"/>
      <c r="OCL63" s="50"/>
      <c r="OCM63" s="50"/>
      <c r="OCN63" s="50"/>
      <c r="OCO63" s="50"/>
      <c r="OCP63" s="50"/>
      <c r="OCQ63" s="50"/>
      <c r="OCR63" s="50"/>
      <c r="OCS63" s="50"/>
      <c r="OCT63" s="50"/>
      <c r="OCU63" s="50"/>
      <c r="OCV63" s="50"/>
      <c r="OCW63" s="50"/>
      <c r="OCX63" s="50"/>
      <c r="OCY63" s="50"/>
      <c r="OCZ63" s="50"/>
      <c r="ODA63" s="50"/>
      <c r="ODB63" s="50"/>
      <c r="ODC63" s="50"/>
      <c r="ODD63" s="50"/>
      <c r="ODE63" s="50"/>
      <c r="ODF63" s="50"/>
      <c r="ODG63" s="50"/>
      <c r="ODH63" s="50"/>
      <c r="ODI63" s="50"/>
      <c r="ODJ63" s="50"/>
      <c r="ODK63" s="50"/>
      <c r="ODL63" s="50"/>
      <c r="ODM63" s="50"/>
      <c r="ODN63" s="50"/>
      <c r="ODO63" s="50"/>
      <c r="ODP63" s="50"/>
      <c r="ODQ63" s="50"/>
      <c r="ODR63" s="50"/>
      <c r="ODS63" s="50"/>
      <c r="ODT63" s="50"/>
      <c r="ODU63" s="50"/>
      <c r="ODV63" s="50"/>
      <c r="ODW63" s="50"/>
      <c r="ODX63" s="50"/>
      <c r="ODY63" s="50"/>
      <c r="ODZ63" s="50"/>
      <c r="OEA63" s="50"/>
      <c r="OEB63" s="50"/>
      <c r="OEC63" s="50"/>
      <c r="OED63" s="50"/>
      <c r="OEE63" s="50"/>
      <c r="OEF63" s="50"/>
      <c r="OEG63" s="50"/>
      <c r="OEH63" s="50"/>
      <c r="OEI63" s="50"/>
      <c r="OEJ63" s="50"/>
      <c r="OEK63" s="50"/>
      <c r="OEL63" s="50"/>
      <c r="OEM63" s="50"/>
      <c r="OEN63" s="50"/>
      <c r="OEO63" s="50"/>
      <c r="OEP63" s="50"/>
      <c r="OEQ63" s="50"/>
      <c r="OER63" s="50"/>
      <c r="OES63" s="50"/>
      <c r="OET63" s="50"/>
      <c r="OEU63" s="50"/>
      <c r="OEV63" s="50"/>
      <c r="OEW63" s="50"/>
      <c r="OEX63" s="50"/>
      <c r="OEY63" s="50"/>
      <c r="OEZ63" s="50"/>
      <c r="OFA63" s="50"/>
      <c r="OFB63" s="50"/>
      <c r="OFC63" s="50"/>
      <c r="OFD63" s="50"/>
      <c r="OFE63" s="50"/>
      <c r="OFF63" s="50"/>
      <c r="OFG63" s="50"/>
      <c r="OFH63" s="50"/>
      <c r="OFI63" s="50"/>
      <c r="OFJ63" s="50"/>
      <c r="OFK63" s="50"/>
      <c r="OFL63" s="50"/>
      <c r="OFM63" s="50"/>
      <c r="OFN63" s="50"/>
      <c r="OFO63" s="50"/>
      <c r="OFP63" s="50"/>
      <c r="OFQ63" s="50"/>
      <c r="OFR63" s="50"/>
      <c r="OFS63" s="50"/>
      <c r="OFT63" s="50"/>
      <c r="OFU63" s="50"/>
      <c r="OFV63" s="50"/>
      <c r="OFW63" s="50"/>
      <c r="OFX63" s="50"/>
      <c r="OFY63" s="50"/>
      <c r="OFZ63" s="50"/>
      <c r="OGA63" s="50"/>
      <c r="OGB63" s="50"/>
      <c r="OGC63" s="50"/>
      <c r="OGD63" s="50"/>
      <c r="OGE63" s="50"/>
      <c r="OGF63" s="50"/>
      <c r="OGG63" s="50"/>
      <c r="OGH63" s="50"/>
      <c r="OGI63" s="50"/>
      <c r="OGJ63" s="50"/>
      <c r="OGK63" s="50"/>
      <c r="OGL63" s="50"/>
      <c r="OGM63" s="50"/>
      <c r="OGN63" s="50"/>
      <c r="OGO63" s="50"/>
      <c r="OGP63" s="50"/>
      <c r="OGQ63" s="50"/>
      <c r="OGR63" s="50"/>
      <c r="OGS63" s="50"/>
      <c r="OGT63" s="50"/>
      <c r="OGU63" s="50"/>
      <c r="OGV63" s="50"/>
      <c r="OGW63" s="50"/>
      <c r="OGX63" s="50"/>
      <c r="OGY63" s="50"/>
      <c r="OGZ63" s="50"/>
      <c r="OHA63" s="50"/>
      <c r="OHB63" s="50"/>
      <c r="OHC63" s="50"/>
      <c r="OHD63" s="50"/>
      <c r="OHE63" s="50"/>
      <c r="OHF63" s="50"/>
      <c r="OHG63" s="50"/>
      <c r="OHH63" s="50"/>
      <c r="OHI63" s="50"/>
      <c r="OHJ63" s="50"/>
      <c r="OHK63" s="50"/>
      <c r="OHL63" s="50"/>
      <c r="OHM63" s="50"/>
      <c r="OHN63" s="50"/>
      <c r="OHO63" s="50"/>
      <c r="OHP63" s="50"/>
      <c r="OHQ63" s="50"/>
      <c r="OHR63" s="50"/>
      <c r="OHS63" s="50"/>
      <c r="OHT63" s="50"/>
      <c r="OHU63" s="50"/>
      <c r="OHV63" s="50"/>
      <c r="OHW63" s="50"/>
      <c r="OHX63" s="50"/>
      <c r="OHY63" s="50"/>
      <c r="OHZ63" s="50"/>
      <c r="OIA63" s="50"/>
      <c r="OIB63" s="50"/>
      <c r="OIC63" s="50"/>
      <c r="OID63" s="50"/>
      <c r="OIE63" s="50"/>
      <c r="OIF63" s="50"/>
      <c r="OIG63" s="50"/>
      <c r="OIH63" s="50"/>
      <c r="OII63" s="50"/>
      <c r="OIJ63" s="50"/>
      <c r="OIK63" s="50"/>
      <c r="OIL63" s="50"/>
      <c r="OIM63" s="50"/>
      <c r="OIN63" s="50"/>
      <c r="OIO63" s="50"/>
      <c r="OIP63" s="50"/>
      <c r="OIQ63" s="50"/>
      <c r="OIR63" s="50"/>
      <c r="OIS63" s="50"/>
      <c r="OIT63" s="50"/>
      <c r="OIU63" s="50"/>
      <c r="OIV63" s="50"/>
      <c r="OIW63" s="50"/>
      <c r="OIX63" s="50"/>
      <c r="OIY63" s="50"/>
      <c r="OIZ63" s="50"/>
      <c r="OJA63" s="50"/>
      <c r="OJB63" s="50"/>
      <c r="OJC63" s="50"/>
      <c r="OJD63" s="50"/>
      <c r="OJE63" s="50"/>
      <c r="OJF63" s="50"/>
      <c r="OJG63" s="50"/>
      <c r="OJH63" s="50"/>
      <c r="OJI63" s="50"/>
      <c r="OJJ63" s="50"/>
      <c r="OJK63" s="50"/>
      <c r="OJL63" s="50"/>
      <c r="OJM63" s="50"/>
      <c r="OJN63" s="50"/>
      <c r="OJO63" s="50"/>
      <c r="OJP63" s="50"/>
      <c r="OJQ63" s="50"/>
      <c r="OJR63" s="50"/>
      <c r="OJS63" s="50"/>
      <c r="OJT63" s="50"/>
      <c r="OJU63" s="50"/>
      <c r="OJV63" s="50"/>
      <c r="OJW63" s="50"/>
      <c r="OJX63" s="50"/>
      <c r="OJY63" s="50"/>
      <c r="OJZ63" s="50"/>
      <c r="OKA63" s="50"/>
      <c r="OKB63" s="50"/>
      <c r="OKC63" s="50"/>
      <c r="OKD63" s="50"/>
      <c r="OKE63" s="50"/>
      <c r="OKF63" s="50"/>
      <c r="OKG63" s="50"/>
      <c r="OKH63" s="50"/>
      <c r="OKI63" s="50"/>
      <c r="OKJ63" s="50"/>
      <c r="OKK63" s="50"/>
      <c r="OKL63" s="50"/>
      <c r="OKM63" s="50"/>
      <c r="OKN63" s="50"/>
      <c r="OKO63" s="50"/>
      <c r="OKP63" s="50"/>
      <c r="OKQ63" s="50"/>
      <c r="OKR63" s="50"/>
      <c r="OKS63" s="50"/>
      <c r="OKT63" s="50"/>
      <c r="OKU63" s="50"/>
      <c r="OKV63" s="50"/>
      <c r="OKW63" s="50"/>
      <c r="OKX63" s="50"/>
      <c r="OKY63" s="50"/>
      <c r="OKZ63" s="50"/>
      <c r="OLA63" s="50"/>
      <c r="OLB63" s="50"/>
      <c r="OLC63" s="50"/>
      <c r="OLD63" s="50"/>
      <c r="OLE63" s="50"/>
      <c r="OLF63" s="50"/>
      <c r="OLG63" s="50"/>
      <c r="OLH63" s="50"/>
      <c r="OLI63" s="50"/>
      <c r="OLJ63" s="50"/>
      <c r="OLK63" s="50"/>
      <c r="OLL63" s="50"/>
      <c r="OLM63" s="50"/>
      <c r="OLN63" s="50"/>
      <c r="OLO63" s="50"/>
      <c r="OLP63" s="50"/>
      <c r="OLQ63" s="50"/>
      <c r="OLR63" s="50"/>
      <c r="OLS63" s="50"/>
      <c r="OLT63" s="50"/>
      <c r="OLU63" s="50"/>
      <c r="OLV63" s="50"/>
      <c r="OLW63" s="50"/>
      <c r="OLX63" s="50"/>
      <c r="OLY63" s="50"/>
      <c r="OLZ63" s="50"/>
      <c r="OMA63" s="50"/>
      <c r="OMB63" s="50"/>
      <c r="OMC63" s="50"/>
      <c r="OMD63" s="50"/>
      <c r="OME63" s="50"/>
      <c r="OMF63" s="50"/>
      <c r="OMG63" s="50"/>
      <c r="OMH63" s="50"/>
      <c r="OMI63" s="50"/>
      <c r="OMJ63" s="50"/>
      <c r="OMK63" s="50"/>
      <c r="OML63" s="50"/>
      <c r="OMM63" s="50"/>
      <c r="OMN63" s="50"/>
      <c r="OMO63" s="50"/>
      <c r="OMP63" s="50"/>
      <c r="OMQ63" s="50"/>
      <c r="OMR63" s="50"/>
      <c r="OMS63" s="50"/>
      <c r="OMT63" s="50"/>
      <c r="OMU63" s="50"/>
      <c r="OMV63" s="50"/>
      <c r="OMW63" s="50"/>
      <c r="OMX63" s="50"/>
      <c r="OMY63" s="50"/>
      <c r="OMZ63" s="50"/>
      <c r="ONA63" s="50"/>
      <c r="ONB63" s="50"/>
      <c r="ONC63" s="50"/>
      <c r="OND63" s="50"/>
      <c r="ONE63" s="50"/>
      <c r="ONF63" s="50"/>
      <c r="ONG63" s="50"/>
      <c r="ONH63" s="50"/>
      <c r="ONI63" s="50"/>
      <c r="ONJ63" s="50"/>
      <c r="ONK63" s="50"/>
      <c r="ONL63" s="50"/>
      <c r="ONM63" s="50"/>
      <c r="ONN63" s="50"/>
      <c r="ONO63" s="50"/>
      <c r="ONP63" s="50"/>
      <c r="ONQ63" s="50"/>
      <c r="ONR63" s="50"/>
      <c r="ONS63" s="50"/>
      <c r="ONT63" s="50"/>
      <c r="ONU63" s="50"/>
      <c r="ONV63" s="50"/>
      <c r="ONW63" s="50"/>
      <c r="ONX63" s="50"/>
      <c r="ONY63" s="50"/>
      <c r="ONZ63" s="50"/>
      <c r="OOA63" s="50"/>
      <c r="OOB63" s="50"/>
      <c r="OOC63" s="50"/>
      <c r="OOD63" s="50"/>
      <c r="OOE63" s="50"/>
      <c r="OOF63" s="50"/>
      <c r="OOG63" s="50"/>
      <c r="OOH63" s="50"/>
      <c r="OOI63" s="50"/>
      <c r="OOJ63" s="50"/>
      <c r="OOK63" s="50"/>
      <c r="OOL63" s="50"/>
      <c r="OOM63" s="50"/>
      <c r="OON63" s="50"/>
      <c r="OOO63" s="50"/>
      <c r="OOP63" s="50"/>
      <c r="OOQ63" s="50"/>
      <c r="OOR63" s="50"/>
      <c r="OOS63" s="50"/>
      <c r="OOT63" s="50"/>
      <c r="OOU63" s="50"/>
      <c r="OOV63" s="50"/>
      <c r="OOW63" s="50"/>
      <c r="OOX63" s="50"/>
      <c r="OOY63" s="50"/>
      <c r="OOZ63" s="50"/>
      <c r="OPA63" s="50"/>
      <c r="OPB63" s="50"/>
      <c r="OPC63" s="50"/>
      <c r="OPD63" s="50"/>
      <c r="OPE63" s="50"/>
      <c r="OPF63" s="50"/>
      <c r="OPG63" s="50"/>
      <c r="OPH63" s="50"/>
      <c r="OPI63" s="50"/>
      <c r="OPJ63" s="50"/>
      <c r="OPK63" s="50"/>
      <c r="OPL63" s="50"/>
      <c r="OPM63" s="50"/>
      <c r="OPN63" s="50"/>
      <c r="OPO63" s="50"/>
      <c r="OPP63" s="50"/>
      <c r="OPQ63" s="50"/>
      <c r="OPR63" s="50"/>
      <c r="OPS63" s="50"/>
      <c r="OPT63" s="50"/>
      <c r="OPU63" s="50"/>
      <c r="OPV63" s="50"/>
      <c r="OPW63" s="50"/>
      <c r="OPX63" s="50"/>
      <c r="OPY63" s="50"/>
      <c r="OPZ63" s="50"/>
      <c r="OQA63" s="50"/>
      <c r="OQB63" s="50"/>
      <c r="OQC63" s="50"/>
      <c r="OQD63" s="50"/>
      <c r="OQE63" s="50"/>
      <c r="OQF63" s="50"/>
      <c r="OQG63" s="50"/>
      <c r="OQH63" s="50"/>
      <c r="OQI63" s="50"/>
      <c r="OQJ63" s="50"/>
      <c r="OQK63" s="50"/>
      <c r="OQL63" s="50"/>
      <c r="OQM63" s="50"/>
      <c r="OQN63" s="50"/>
      <c r="OQO63" s="50"/>
      <c r="OQP63" s="50"/>
      <c r="OQQ63" s="50"/>
      <c r="OQR63" s="50"/>
      <c r="OQS63" s="50"/>
      <c r="OQT63" s="50"/>
      <c r="OQU63" s="50"/>
      <c r="OQV63" s="50"/>
      <c r="OQW63" s="50"/>
      <c r="OQX63" s="50"/>
      <c r="OQY63" s="50"/>
      <c r="OQZ63" s="50"/>
      <c r="ORA63" s="50"/>
      <c r="ORB63" s="50"/>
      <c r="ORC63" s="50"/>
      <c r="ORD63" s="50"/>
      <c r="ORE63" s="50"/>
      <c r="ORF63" s="50"/>
      <c r="ORG63" s="50"/>
      <c r="ORH63" s="50"/>
      <c r="ORI63" s="50"/>
      <c r="ORJ63" s="50"/>
      <c r="ORK63" s="50"/>
      <c r="ORL63" s="50"/>
      <c r="ORM63" s="50"/>
      <c r="ORN63" s="50"/>
      <c r="ORO63" s="50"/>
      <c r="ORP63" s="50"/>
      <c r="ORQ63" s="50"/>
      <c r="ORR63" s="50"/>
      <c r="ORS63" s="50"/>
      <c r="ORT63" s="50"/>
      <c r="ORU63" s="50"/>
      <c r="ORV63" s="50"/>
      <c r="ORW63" s="50"/>
      <c r="ORX63" s="50"/>
      <c r="ORY63" s="50"/>
      <c r="ORZ63" s="50"/>
      <c r="OSA63" s="50"/>
      <c r="OSB63" s="50"/>
      <c r="OSC63" s="50"/>
      <c r="OSD63" s="50"/>
      <c r="OSE63" s="50"/>
      <c r="OSF63" s="50"/>
      <c r="OSG63" s="50"/>
      <c r="OSH63" s="50"/>
      <c r="OSI63" s="50"/>
      <c r="OSJ63" s="50"/>
      <c r="OSK63" s="50"/>
      <c r="OSL63" s="50"/>
      <c r="OSM63" s="50"/>
      <c r="OSN63" s="50"/>
      <c r="OSO63" s="50"/>
      <c r="OSP63" s="50"/>
      <c r="OSQ63" s="50"/>
      <c r="OSR63" s="50"/>
      <c r="OSS63" s="50"/>
      <c r="OST63" s="50"/>
      <c r="OSU63" s="50"/>
      <c r="OSV63" s="50"/>
      <c r="OSW63" s="50"/>
      <c r="OSX63" s="50"/>
      <c r="OSY63" s="50"/>
      <c r="OSZ63" s="50"/>
      <c r="OTA63" s="50"/>
      <c r="OTB63" s="50"/>
      <c r="OTC63" s="50"/>
      <c r="OTD63" s="50"/>
      <c r="OTE63" s="50"/>
      <c r="OTF63" s="50"/>
      <c r="OTG63" s="50"/>
      <c r="OTH63" s="50"/>
      <c r="OTI63" s="50"/>
      <c r="OTJ63" s="50"/>
      <c r="OTK63" s="50"/>
      <c r="OTL63" s="50"/>
      <c r="OTM63" s="50"/>
      <c r="OTN63" s="50"/>
      <c r="OTO63" s="50"/>
      <c r="OTP63" s="50"/>
      <c r="OTQ63" s="50"/>
      <c r="OTR63" s="50"/>
      <c r="OTS63" s="50"/>
      <c r="OTT63" s="50"/>
      <c r="OTU63" s="50"/>
      <c r="OTV63" s="50"/>
      <c r="OTW63" s="50"/>
      <c r="OTX63" s="50"/>
      <c r="OTY63" s="50"/>
      <c r="OTZ63" s="50"/>
      <c r="OUA63" s="50"/>
      <c r="OUB63" s="50"/>
      <c r="OUC63" s="50"/>
      <c r="OUD63" s="50"/>
      <c r="OUE63" s="50"/>
      <c r="OUF63" s="50"/>
      <c r="OUG63" s="50"/>
      <c r="OUH63" s="50"/>
      <c r="OUI63" s="50"/>
      <c r="OUJ63" s="50"/>
      <c r="OUK63" s="50"/>
      <c r="OUL63" s="50"/>
      <c r="OUM63" s="50"/>
      <c r="OUN63" s="50"/>
      <c r="OUO63" s="50"/>
      <c r="OUP63" s="50"/>
      <c r="OUQ63" s="50"/>
      <c r="OUR63" s="50"/>
      <c r="OUS63" s="50"/>
      <c r="OUT63" s="50"/>
      <c r="OUU63" s="50"/>
      <c r="OUV63" s="50"/>
      <c r="OUW63" s="50"/>
      <c r="OUX63" s="50"/>
      <c r="OUY63" s="50"/>
      <c r="OUZ63" s="50"/>
      <c r="OVA63" s="50"/>
      <c r="OVB63" s="50"/>
      <c r="OVC63" s="50"/>
      <c r="OVD63" s="50"/>
      <c r="OVE63" s="50"/>
      <c r="OVF63" s="50"/>
      <c r="OVG63" s="50"/>
      <c r="OVH63" s="50"/>
      <c r="OVI63" s="50"/>
      <c r="OVJ63" s="50"/>
      <c r="OVK63" s="50"/>
      <c r="OVL63" s="50"/>
      <c r="OVM63" s="50"/>
      <c r="OVN63" s="50"/>
      <c r="OVO63" s="50"/>
      <c r="OVP63" s="50"/>
      <c r="OVQ63" s="50"/>
      <c r="OVR63" s="50"/>
      <c r="OVS63" s="50"/>
      <c r="OVT63" s="50"/>
      <c r="OVU63" s="50"/>
      <c r="OVV63" s="50"/>
      <c r="OVW63" s="50"/>
      <c r="OVX63" s="50"/>
      <c r="OVY63" s="50"/>
      <c r="OVZ63" s="50"/>
      <c r="OWA63" s="50"/>
      <c r="OWB63" s="50"/>
      <c r="OWC63" s="50"/>
      <c r="OWD63" s="50"/>
      <c r="OWE63" s="50"/>
      <c r="OWF63" s="50"/>
      <c r="OWG63" s="50"/>
      <c r="OWH63" s="50"/>
      <c r="OWI63" s="50"/>
      <c r="OWJ63" s="50"/>
      <c r="OWK63" s="50"/>
      <c r="OWL63" s="50"/>
      <c r="OWM63" s="50"/>
      <c r="OWN63" s="50"/>
      <c r="OWO63" s="50"/>
      <c r="OWP63" s="50"/>
      <c r="OWQ63" s="50"/>
      <c r="OWR63" s="50"/>
      <c r="OWS63" s="50"/>
      <c r="OWT63" s="50"/>
      <c r="OWU63" s="50"/>
      <c r="OWV63" s="50"/>
      <c r="OWW63" s="50"/>
      <c r="OWX63" s="50"/>
      <c r="OWY63" s="50"/>
      <c r="OWZ63" s="50"/>
      <c r="OXA63" s="50"/>
      <c r="OXB63" s="50"/>
      <c r="OXC63" s="50"/>
      <c r="OXD63" s="50"/>
      <c r="OXE63" s="50"/>
      <c r="OXF63" s="50"/>
      <c r="OXG63" s="50"/>
      <c r="OXH63" s="50"/>
      <c r="OXI63" s="50"/>
      <c r="OXJ63" s="50"/>
      <c r="OXK63" s="50"/>
      <c r="OXL63" s="50"/>
      <c r="OXM63" s="50"/>
      <c r="OXN63" s="50"/>
      <c r="OXO63" s="50"/>
      <c r="OXP63" s="50"/>
      <c r="OXQ63" s="50"/>
      <c r="OXR63" s="50"/>
      <c r="OXS63" s="50"/>
      <c r="OXT63" s="50"/>
      <c r="OXU63" s="50"/>
      <c r="OXV63" s="50"/>
      <c r="OXW63" s="50"/>
      <c r="OXX63" s="50"/>
      <c r="OXY63" s="50"/>
      <c r="OXZ63" s="50"/>
      <c r="OYA63" s="50"/>
      <c r="OYB63" s="50"/>
      <c r="OYC63" s="50"/>
      <c r="OYD63" s="50"/>
      <c r="OYE63" s="50"/>
      <c r="OYF63" s="50"/>
      <c r="OYG63" s="50"/>
      <c r="OYH63" s="50"/>
      <c r="OYI63" s="50"/>
      <c r="OYJ63" s="50"/>
      <c r="OYK63" s="50"/>
      <c r="OYL63" s="50"/>
      <c r="OYM63" s="50"/>
      <c r="OYN63" s="50"/>
      <c r="OYO63" s="50"/>
      <c r="OYP63" s="50"/>
      <c r="OYQ63" s="50"/>
      <c r="OYR63" s="50"/>
      <c r="OYS63" s="50"/>
      <c r="OYT63" s="50"/>
      <c r="OYU63" s="50"/>
      <c r="OYV63" s="50"/>
      <c r="OYW63" s="50"/>
      <c r="OYX63" s="50"/>
      <c r="OYY63" s="50"/>
      <c r="OYZ63" s="50"/>
      <c r="OZA63" s="50"/>
      <c r="OZB63" s="50"/>
      <c r="OZC63" s="50"/>
      <c r="OZD63" s="50"/>
      <c r="OZE63" s="50"/>
      <c r="OZF63" s="50"/>
      <c r="OZG63" s="50"/>
      <c r="OZH63" s="50"/>
      <c r="OZI63" s="50"/>
      <c r="OZJ63" s="50"/>
      <c r="OZK63" s="50"/>
      <c r="OZL63" s="50"/>
      <c r="OZM63" s="50"/>
      <c r="OZN63" s="50"/>
      <c r="OZO63" s="50"/>
      <c r="OZP63" s="50"/>
      <c r="OZQ63" s="50"/>
      <c r="OZR63" s="50"/>
      <c r="OZS63" s="50"/>
      <c r="OZT63" s="50"/>
      <c r="OZU63" s="50"/>
      <c r="OZV63" s="50"/>
      <c r="OZW63" s="50"/>
      <c r="OZX63" s="50"/>
      <c r="OZY63" s="50"/>
      <c r="OZZ63" s="50"/>
      <c r="PAA63" s="50"/>
      <c r="PAB63" s="50"/>
      <c r="PAC63" s="50"/>
      <c r="PAD63" s="50"/>
      <c r="PAE63" s="50"/>
      <c r="PAF63" s="50"/>
      <c r="PAG63" s="50"/>
      <c r="PAH63" s="50"/>
      <c r="PAI63" s="50"/>
      <c r="PAJ63" s="50"/>
      <c r="PAK63" s="50"/>
      <c r="PAL63" s="50"/>
      <c r="PAM63" s="50"/>
      <c r="PAN63" s="50"/>
      <c r="PAO63" s="50"/>
      <c r="PAP63" s="50"/>
      <c r="PAQ63" s="50"/>
      <c r="PAR63" s="50"/>
      <c r="PAS63" s="50"/>
      <c r="PAT63" s="50"/>
      <c r="PAU63" s="50"/>
      <c r="PAV63" s="50"/>
      <c r="PAW63" s="50"/>
      <c r="PAX63" s="50"/>
      <c r="PAY63" s="50"/>
      <c r="PAZ63" s="50"/>
      <c r="PBA63" s="50"/>
      <c r="PBB63" s="50"/>
      <c r="PBC63" s="50"/>
      <c r="PBD63" s="50"/>
      <c r="PBE63" s="50"/>
      <c r="PBF63" s="50"/>
      <c r="PBG63" s="50"/>
      <c r="PBH63" s="50"/>
      <c r="PBI63" s="50"/>
      <c r="PBJ63" s="50"/>
      <c r="PBK63" s="50"/>
      <c r="PBL63" s="50"/>
      <c r="PBM63" s="50"/>
      <c r="PBN63" s="50"/>
      <c r="PBO63" s="50"/>
      <c r="PBP63" s="50"/>
      <c r="PBQ63" s="50"/>
      <c r="PBR63" s="50"/>
      <c r="PBS63" s="50"/>
      <c r="PBT63" s="50"/>
      <c r="PBU63" s="50"/>
      <c r="PBV63" s="50"/>
      <c r="PBW63" s="50"/>
      <c r="PBX63" s="50"/>
      <c r="PBY63" s="50"/>
      <c r="PBZ63" s="50"/>
      <c r="PCA63" s="50"/>
      <c r="PCB63" s="50"/>
      <c r="PCC63" s="50"/>
      <c r="PCD63" s="50"/>
      <c r="PCE63" s="50"/>
      <c r="PCF63" s="50"/>
      <c r="PCG63" s="50"/>
      <c r="PCH63" s="50"/>
      <c r="PCI63" s="50"/>
      <c r="PCJ63" s="50"/>
      <c r="PCK63" s="50"/>
      <c r="PCL63" s="50"/>
      <c r="PCM63" s="50"/>
      <c r="PCN63" s="50"/>
      <c r="PCO63" s="50"/>
      <c r="PCP63" s="50"/>
      <c r="PCQ63" s="50"/>
      <c r="PCR63" s="50"/>
      <c r="PCS63" s="50"/>
      <c r="PCT63" s="50"/>
      <c r="PCU63" s="50"/>
      <c r="PCV63" s="50"/>
      <c r="PCW63" s="50"/>
      <c r="PCX63" s="50"/>
      <c r="PCY63" s="50"/>
      <c r="PCZ63" s="50"/>
      <c r="PDA63" s="50"/>
      <c r="PDB63" s="50"/>
      <c r="PDC63" s="50"/>
      <c r="PDD63" s="50"/>
      <c r="PDE63" s="50"/>
      <c r="PDF63" s="50"/>
      <c r="PDG63" s="50"/>
      <c r="PDH63" s="50"/>
      <c r="PDI63" s="50"/>
      <c r="PDJ63" s="50"/>
      <c r="PDK63" s="50"/>
      <c r="PDL63" s="50"/>
      <c r="PDM63" s="50"/>
      <c r="PDN63" s="50"/>
      <c r="PDO63" s="50"/>
      <c r="PDP63" s="50"/>
      <c r="PDQ63" s="50"/>
      <c r="PDR63" s="50"/>
      <c r="PDS63" s="50"/>
      <c r="PDT63" s="50"/>
      <c r="PDU63" s="50"/>
      <c r="PDV63" s="50"/>
      <c r="PDW63" s="50"/>
      <c r="PDX63" s="50"/>
      <c r="PDY63" s="50"/>
      <c r="PDZ63" s="50"/>
      <c r="PEA63" s="50"/>
      <c r="PEB63" s="50"/>
      <c r="PEC63" s="50"/>
      <c r="PED63" s="50"/>
      <c r="PEE63" s="50"/>
      <c r="PEF63" s="50"/>
      <c r="PEG63" s="50"/>
      <c r="PEH63" s="50"/>
      <c r="PEI63" s="50"/>
      <c r="PEJ63" s="50"/>
      <c r="PEK63" s="50"/>
      <c r="PEL63" s="50"/>
      <c r="PEM63" s="50"/>
      <c r="PEN63" s="50"/>
      <c r="PEO63" s="50"/>
      <c r="PEP63" s="50"/>
      <c r="PEQ63" s="50"/>
      <c r="PER63" s="50"/>
      <c r="PES63" s="50"/>
      <c r="PET63" s="50"/>
      <c r="PEU63" s="50"/>
      <c r="PEV63" s="50"/>
      <c r="PEW63" s="50"/>
      <c r="PEX63" s="50"/>
      <c r="PEY63" s="50"/>
      <c r="PEZ63" s="50"/>
      <c r="PFA63" s="50"/>
      <c r="PFB63" s="50"/>
      <c r="PFC63" s="50"/>
      <c r="PFD63" s="50"/>
      <c r="PFE63" s="50"/>
      <c r="PFF63" s="50"/>
      <c r="PFG63" s="50"/>
      <c r="PFH63" s="50"/>
      <c r="PFI63" s="50"/>
      <c r="PFJ63" s="50"/>
      <c r="PFK63" s="50"/>
      <c r="PFL63" s="50"/>
      <c r="PFM63" s="50"/>
      <c r="PFN63" s="50"/>
      <c r="PFO63" s="50"/>
      <c r="PFP63" s="50"/>
      <c r="PFQ63" s="50"/>
      <c r="PFR63" s="50"/>
      <c r="PFS63" s="50"/>
      <c r="PFT63" s="50"/>
      <c r="PFU63" s="50"/>
      <c r="PFV63" s="50"/>
      <c r="PFW63" s="50"/>
      <c r="PFX63" s="50"/>
      <c r="PFY63" s="50"/>
      <c r="PFZ63" s="50"/>
      <c r="PGA63" s="50"/>
      <c r="PGB63" s="50"/>
      <c r="PGC63" s="50"/>
      <c r="PGD63" s="50"/>
      <c r="PGE63" s="50"/>
      <c r="PGF63" s="50"/>
      <c r="PGG63" s="50"/>
      <c r="PGH63" s="50"/>
      <c r="PGI63" s="50"/>
      <c r="PGJ63" s="50"/>
      <c r="PGK63" s="50"/>
      <c r="PGL63" s="50"/>
      <c r="PGM63" s="50"/>
      <c r="PGN63" s="50"/>
      <c r="PGO63" s="50"/>
      <c r="PGP63" s="50"/>
      <c r="PGQ63" s="50"/>
      <c r="PGR63" s="50"/>
      <c r="PGS63" s="50"/>
      <c r="PGT63" s="50"/>
      <c r="PGU63" s="50"/>
      <c r="PGV63" s="50"/>
      <c r="PGW63" s="50"/>
      <c r="PGX63" s="50"/>
      <c r="PGY63" s="50"/>
      <c r="PGZ63" s="50"/>
      <c r="PHA63" s="50"/>
      <c r="PHB63" s="50"/>
      <c r="PHC63" s="50"/>
      <c r="PHD63" s="50"/>
      <c r="PHE63" s="50"/>
      <c r="PHF63" s="50"/>
      <c r="PHG63" s="50"/>
      <c r="PHH63" s="50"/>
      <c r="PHI63" s="50"/>
      <c r="PHJ63" s="50"/>
      <c r="PHK63" s="50"/>
      <c r="PHL63" s="50"/>
      <c r="PHM63" s="50"/>
      <c r="PHN63" s="50"/>
      <c r="PHO63" s="50"/>
      <c r="PHP63" s="50"/>
      <c r="PHQ63" s="50"/>
      <c r="PHR63" s="50"/>
      <c r="PHS63" s="50"/>
      <c r="PHT63" s="50"/>
      <c r="PHU63" s="50"/>
      <c r="PHV63" s="50"/>
      <c r="PHW63" s="50"/>
      <c r="PHX63" s="50"/>
      <c r="PHY63" s="50"/>
      <c r="PHZ63" s="50"/>
      <c r="PIA63" s="50"/>
      <c r="PIB63" s="50"/>
      <c r="PIC63" s="50"/>
      <c r="PID63" s="50"/>
      <c r="PIE63" s="50"/>
      <c r="PIF63" s="50"/>
      <c r="PIG63" s="50"/>
      <c r="PIH63" s="50"/>
      <c r="PII63" s="50"/>
      <c r="PIJ63" s="50"/>
      <c r="PIK63" s="50"/>
      <c r="PIL63" s="50"/>
      <c r="PIM63" s="50"/>
      <c r="PIN63" s="50"/>
      <c r="PIO63" s="50"/>
      <c r="PIP63" s="50"/>
      <c r="PIQ63" s="50"/>
      <c r="PIR63" s="50"/>
      <c r="PIS63" s="50"/>
      <c r="PIT63" s="50"/>
      <c r="PIU63" s="50"/>
      <c r="PIV63" s="50"/>
      <c r="PIW63" s="50"/>
      <c r="PIX63" s="50"/>
      <c r="PIY63" s="50"/>
      <c r="PIZ63" s="50"/>
      <c r="PJA63" s="50"/>
      <c r="PJB63" s="50"/>
      <c r="PJC63" s="50"/>
      <c r="PJD63" s="50"/>
      <c r="PJE63" s="50"/>
      <c r="PJF63" s="50"/>
      <c r="PJG63" s="50"/>
      <c r="PJH63" s="50"/>
      <c r="PJI63" s="50"/>
      <c r="PJJ63" s="50"/>
      <c r="PJK63" s="50"/>
      <c r="PJL63" s="50"/>
      <c r="PJM63" s="50"/>
      <c r="PJN63" s="50"/>
      <c r="PJO63" s="50"/>
      <c r="PJP63" s="50"/>
      <c r="PJQ63" s="50"/>
      <c r="PJR63" s="50"/>
      <c r="PJS63" s="50"/>
      <c r="PJT63" s="50"/>
      <c r="PJU63" s="50"/>
      <c r="PJV63" s="50"/>
      <c r="PJW63" s="50"/>
      <c r="PJX63" s="50"/>
      <c r="PJY63" s="50"/>
      <c r="PJZ63" s="50"/>
      <c r="PKA63" s="50"/>
      <c r="PKB63" s="50"/>
      <c r="PKC63" s="50"/>
      <c r="PKD63" s="50"/>
      <c r="PKE63" s="50"/>
      <c r="PKF63" s="50"/>
      <c r="PKG63" s="50"/>
      <c r="PKH63" s="50"/>
      <c r="PKI63" s="50"/>
      <c r="PKJ63" s="50"/>
      <c r="PKK63" s="50"/>
      <c r="PKL63" s="50"/>
      <c r="PKM63" s="50"/>
      <c r="PKN63" s="50"/>
      <c r="PKO63" s="50"/>
      <c r="PKP63" s="50"/>
      <c r="PKQ63" s="50"/>
      <c r="PKR63" s="50"/>
      <c r="PKS63" s="50"/>
      <c r="PKT63" s="50"/>
      <c r="PKU63" s="50"/>
      <c r="PKV63" s="50"/>
      <c r="PKW63" s="50"/>
      <c r="PKX63" s="50"/>
      <c r="PKY63" s="50"/>
      <c r="PKZ63" s="50"/>
      <c r="PLA63" s="50"/>
      <c r="PLB63" s="50"/>
      <c r="PLC63" s="50"/>
      <c r="PLD63" s="50"/>
      <c r="PLE63" s="50"/>
      <c r="PLF63" s="50"/>
      <c r="PLG63" s="50"/>
      <c r="PLH63" s="50"/>
      <c r="PLI63" s="50"/>
      <c r="PLJ63" s="50"/>
      <c r="PLK63" s="50"/>
      <c r="PLL63" s="50"/>
      <c r="PLM63" s="50"/>
      <c r="PLN63" s="50"/>
      <c r="PLO63" s="50"/>
      <c r="PLP63" s="50"/>
      <c r="PLQ63" s="50"/>
      <c r="PLR63" s="50"/>
      <c r="PLS63" s="50"/>
      <c r="PLT63" s="50"/>
      <c r="PLU63" s="50"/>
      <c r="PLV63" s="50"/>
      <c r="PLW63" s="50"/>
      <c r="PLX63" s="50"/>
      <c r="PLY63" s="50"/>
      <c r="PLZ63" s="50"/>
      <c r="PMA63" s="50"/>
      <c r="PMB63" s="50"/>
      <c r="PMC63" s="50"/>
      <c r="PMD63" s="50"/>
      <c r="PME63" s="50"/>
      <c r="PMF63" s="50"/>
      <c r="PMG63" s="50"/>
      <c r="PMH63" s="50"/>
      <c r="PMI63" s="50"/>
      <c r="PMJ63" s="50"/>
      <c r="PMK63" s="50"/>
      <c r="PML63" s="50"/>
      <c r="PMM63" s="50"/>
      <c r="PMN63" s="50"/>
      <c r="PMO63" s="50"/>
      <c r="PMP63" s="50"/>
      <c r="PMQ63" s="50"/>
      <c r="PMR63" s="50"/>
      <c r="PMS63" s="50"/>
      <c r="PMT63" s="50"/>
      <c r="PMU63" s="50"/>
      <c r="PMV63" s="50"/>
      <c r="PMW63" s="50"/>
      <c r="PMX63" s="50"/>
      <c r="PMY63" s="50"/>
      <c r="PMZ63" s="50"/>
      <c r="PNA63" s="50"/>
      <c r="PNB63" s="50"/>
      <c r="PNC63" s="50"/>
      <c r="PND63" s="50"/>
      <c r="PNE63" s="50"/>
      <c r="PNF63" s="50"/>
      <c r="PNG63" s="50"/>
      <c r="PNH63" s="50"/>
      <c r="PNI63" s="50"/>
      <c r="PNJ63" s="50"/>
      <c r="PNK63" s="50"/>
      <c r="PNL63" s="50"/>
      <c r="PNM63" s="50"/>
      <c r="PNN63" s="50"/>
      <c r="PNO63" s="50"/>
      <c r="PNP63" s="50"/>
      <c r="PNQ63" s="50"/>
      <c r="PNR63" s="50"/>
      <c r="PNS63" s="50"/>
      <c r="PNT63" s="50"/>
      <c r="PNU63" s="50"/>
      <c r="PNV63" s="50"/>
      <c r="PNW63" s="50"/>
      <c r="PNX63" s="50"/>
      <c r="PNY63" s="50"/>
      <c r="PNZ63" s="50"/>
      <c r="POA63" s="50"/>
      <c r="POB63" s="50"/>
      <c r="POC63" s="50"/>
      <c r="POD63" s="50"/>
      <c r="POE63" s="50"/>
      <c r="POF63" s="50"/>
      <c r="POG63" s="50"/>
      <c r="POH63" s="50"/>
      <c r="POI63" s="50"/>
      <c r="POJ63" s="50"/>
      <c r="POK63" s="50"/>
      <c r="POL63" s="50"/>
      <c r="POM63" s="50"/>
      <c r="PON63" s="50"/>
      <c r="POO63" s="50"/>
      <c r="POP63" s="50"/>
      <c r="POQ63" s="50"/>
      <c r="POR63" s="50"/>
      <c r="POS63" s="50"/>
      <c r="POT63" s="50"/>
      <c r="POU63" s="50"/>
      <c r="POV63" s="50"/>
      <c r="POW63" s="50"/>
      <c r="POX63" s="50"/>
      <c r="POY63" s="50"/>
      <c r="POZ63" s="50"/>
      <c r="PPA63" s="50"/>
      <c r="PPB63" s="50"/>
      <c r="PPC63" s="50"/>
      <c r="PPD63" s="50"/>
      <c r="PPE63" s="50"/>
      <c r="PPF63" s="50"/>
      <c r="PPG63" s="50"/>
      <c r="PPH63" s="50"/>
      <c r="PPI63" s="50"/>
      <c r="PPJ63" s="50"/>
      <c r="PPK63" s="50"/>
      <c r="PPL63" s="50"/>
      <c r="PPM63" s="50"/>
      <c r="PPN63" s="50"/>
      <c r="PPO63" s="50"/>
      <c r="PPP63" s="50"/>
      <c r="PPQ63" s="50"/>
      <c r="PPR63" s="50"/>
      <c r="PPS63" s="50"/>
      <c r="PPT63" s="50"/>
      <c r="PPU63" s="50"/>
      <c r="PPV63" s="50"/>
      <c r="PPW63" s="50"/>
      <c r="PPX63" s="50"/>
      <c r="PPY63" s="50"/>
      <c r="PPZ63" s="50"/>
      <c r="PQA63" s="50"/>
      <c r="PQB63" s="50"/>
      <c r="PQC63" s="50"/>
      <c r="PQD63" s="50"/>
      <c r="PQE63" s="50"/>
      <c r="PQF63" s="50"/>
      <c r="PQG63" s="50"/>
      <c r="PQH63" s="50"/>
      <c r="PQI63" s="50"/>
      <c r="PQJ63" s="50"/>
      <c r="PQK63" s="50"/>
      <c r="PQL63" s="50"/>
      <c r="PQM63" s="50"/>
      <c r="PQN63" s="50"/>
      <c r="PQO63" s="50"/>
      <c r="PQP63" s="50"/>
      <c r="PQQ63" s="50"/>
      <c r="PQR63" s="50"/>
      <c r="PQS63" s="50"/>
      <c r="PQT63" s="50"/>
      <c r="PQU63" s="50"/>
      <c r="PQV63" s="50"/>
      <c r="PQW63" s="50"/>
      <c r="PQX63" s="50"/>
      <c r="PQY63" s="50"/>
      <c r="PQZ63" s="50"/>
      <c r="PRA63" s="50"/>
      <c r="PRB63" s="50"/>
      <c r="PRC63" s="50"/>
      <c r="PRD63" s="50"/>
      <c r="PRE63" s="50"/>
      <c r="PRF63" s="50"/>
      <c r="PRG63" s="50"/>
      <c r="PRH63" s="50"/>
      <c r="PRI63" s="50"/>
      <c r="PRJ63" s="50"/>
      <c r="PRK63" s="50"/>
      <c r="PRL63" s="50"/>
      <c r="PRM63" s="50"/>
      <c r="PRN63" s="50"/>
      <c r="PRO63" s="50"/>
      <c r="PRP63" s="50"/>
      <c r="PRQ63" s="50"/>
      <c r="PRR63" s="50"/>
      <c r="PRS63" s="50"/>
      <c r="PRT63" s="50"/>
      <c r="PRU63" s="50"/>
      <c r="PRV63" s="50"/>
      <c r="PRW63" s="50"/>
      <c r="PRX63" s="50"/>
      <c r="PRY63" s="50"/>
      <c r="PRZ63" s="50"/>
      <c r="PSA63" s="50"/>
      <c r="PSB63" s="50"/>
      <c r="PSC63" s="50"/>
      <c r="PSD63" s="50"/>
      <c r="PSE63" s="50"/>
      <c r="PSF63" s="50"/>
      <c r="PSG63" s="50"/>
      <c r="PSH63" s="50"/>
      <c r="PSI63" s="50"/>
      <c r="PSJ63" s="50"/>
      <c r="PSK63" s="50"/>
      <c r="PSL63" s="50"/>
      <c r="PSM63" s="50"/>
      <c r="PSN63" s="50"/>
      <c r="PSO63" s="50"/>
      <c r="PSP63" s="50"/>
      <c r="PSQ63" s="50"/>
      <c r="PSR63" s="50"/>
      <c r="PSS63" s="50"/>
      <c r="PST63" s="50"/>
      <c r="PSU63" s="50"/>
      <c r="PSV63" s="50"/>
      <c r="PSW63" s="50"/>
      <c r="PSX63" s="50"/>
      <c r="PSY63" s="50"/>
      <c r="PSZ63" s="50"/>
      <c r="PTA63" s="50"/>
      <c r="PTB63" s="50"/>
      <c r="PTC63" s="50"/>
      <c r="PTD63" s="50"/>
      <c r="PTE63" s="50"/>
      <c r="PTF63" s="50"/>
      <c r="PTG63" s="50"/>
      <c r="PTH63" s="50"/>
      <c r="PTI63" s="50"/>
      <c r="PTJ63" s="50"/>
      <c r="PTK63" s="50"/>
      <c r="PTL63" s="50"/>
      <c r="PTM63" s="50"/>
      <c r="PTN63" s="50"/>
      <c r="PTO63" s="50"/>
      <c r="PTP63" s="50"/>
      <c r="PTQ63" s="50"/>
      <c r="PTR63" s="50"/>
      <c r="PTS63" s="50"/>
      <c r="PTT63" s="50"/>
      <c r="PTU63" s="50"/>
      <c r="PTV63" s="50"/>
      <c r="PTW63" s="50"/>
      <c r="PTX63" s="50"/>
      <c r="PTY63" s="50"/>
      <c r="PTZ63" s="50"/>
      <c r="PUA63" s="50"/>
      <c r="PUB63" s="50"/>
      <c r="PUC63" s="50"/>
      <c r="PUD63" s="50"/>
      <c r="PUE63" s="50"/>
      <c r="PUF63" s="50"/>
      <c r="PUG63" s="50"/>
      <c r="PUH63" s="50"/>
      <c r="PUI63" s="50"/>
      <c r="PUJ63" s="50"/>
      <c r="PUK63" s="50"/>
      <c r="PUL63" s="50"/>
      <c r="PUM63" s="50"/>
      <c r="PUN63" s="50"/>
      <c r="PUO63" s="50"/>
      <c r="PUP63" s="50"/>
      <c r="PUQ63" s="50"/>
      <c r="PUR63" s="50"/>
      <c r="PUS63" s="50"/>
      <c r="PUT63" s="50"/>
      <c r="PUU63" s="50"/>
      <c r="PUV63" s="50"/>
      <c r="PUW63" s="50"/>
      <c r="PUX63" s="50"/>
      <c r="PUY63" s="50"/>
      <c r="PUZ63" s="50"/>
      <c r="PVA63" s="50"/>
      <c r="PVB63" s="50"/>
      <c r="PVC63" s="50"/>
      <c r="PVD63" s="50"/>
      <c r="PVE63" s="50"/>
      <c r="PVF63" s="50"/>
      <c r="PVG63" s="50"/>
      <c r="PVH63" s="50"/>
      <c r="PVI63" s="50"/>
      <c r="PVJ63" s="50"/>
      <c r="PVK63" s="50"/>
      <c r="PVL63" s="50"/>
      <c r="PVM63" s="50"/>
      <c r="PVN63" s="50"/>
      <c r="PVO63" s="50"/>
      <c r="PVP63" s="50"/>
      <c r="PVQ63" s="50"/>
      <c r="PVR63" s="50"/>
      <c r="PVS63" s="50"/>
      <c r="PVT63" s="50"/>
      <c r="PVU63" s="50"/>
      <c r="PVV63" s="50"/>
      <c r="PVW63" s="50"/>
      <c r="PVX63" s="50"/>
      <c r="PVY63" s="50"/>
      <c r="PVZ63" s="50"/>
      <c r="PWA63" s="50"/>
      <c r="PWB63" s="50"/>
      <c r="PWC63" s="50"/>
      <c r="PWD63" s="50"/>
      <c r="PWE63" s="50"/>
      <c r="PWF63" s="50"/>
      <c r="PWG63" s="50"/>
      <c r="PWH63" s="50"/>
      <c r="PWI63" s="50"/>
      <c r="PWJ63" s="50"/>
      <c r="PWK63" s="50"/>
      <c r="PWL63" s="50"/>
      <c r="PWM63" s="50"/>
      <c r="PWN63" s="50"/>
      <c r="PWO63" s="50"/>
      <c r="PWP63" s="50"/>
      <c r="PWQ63" s="50"/>
      <c r="PWR63" s="50"/>
      <c r="PWS63" s="50"/>
      <c r="PWT63" s="50"/>
      <c r="PWU63" s="50"/>
      <c r="PWV63" s="50"/>
      <c r="PWW63" s="50"/>
      <c r="PWX63" s="50"/>
      <c r="PWY63" s="50"/>
      <c r="PWZ63" s="50"/>
      <c r="PXA63" s="50"/>
      <c r="PXB63" s="50"/>
      <c r="PXC63" s="50"/>
      <c r="PXD63" s="50"/>
      <c r="PXE63" s="50"/>
      <c r="PXF63" s="50"/>
      <c r="PXG63" s="50"/>
      <c r="PXH63" s="50"/>
      <c r="PXI63" s="50"/>
      <c r="PXJ63" s="50"/>
      <c r="PXK63" s="50"/>
      <c r="PXL63" s="50"/>
      <c r="PXM63" s="50"/>
      <c r="PXN63" s="50"/>
      <c r="PXO63" s="50"/>
      <c r="PXP63" s="50"/>
      <c r="PXQ63" s="50"/>
      <c r="PXR63" s="50"/>
      <c r="PXS63" s="50"/>
      <c r="PXT63" s="50"/>
      <c r="PXU63" s="50"/>
      <c r="PXV63" s="50"/>
      <c r="PXW63" s="50"/>
      <c r="PXX63" s="50"/>
      <c r="PXY63" s="50"/>
      <c r="PXZ63" s="50"/>
      <c r="PYA63" s="50"/>
      <c r="PYB63" s="50"/>
      <c r="PYC63" s="50"/>
      <c r="PYD63" s="50"/>
      <c r="PYE63" s="50"/>
      <c r="PYF63" s="50"/>
      <c r="PYG63" s="50"/>
      <c r="PYH63" s="50"/>
      <c r="PYI63" s="50"/>
      <c r="PYJ63" s="50"/>
      <c r="PYK63" s="50"/>
      <c r="PYL63" s="50"/>
      <c r="PYM63" s="50"/>
      <c r="PYN63" s="50"/>
      <c r="PYO63" s="50"/>
      <c r="PYP63" s="50"/>
      <c r="PYQ63" s="50"/>
      <c r="PYR63" s="50"/>
      <c r="PYS63" s="50"/>
      <c r="PYT63" s="50"/>
      <c r="PYU63" s="50"/>
      <c r="PYV63" s="50"/>
      <c r="PYW63" s="50"/>
      <c r="PYX63" s="50"/>
      <c r="PYY63" s="50"/>
      <c r="PYZ63" s="50"/>
      <c r="PZA63" s="50"/>
      <c r="PZB63" s="50"/>
      <c r="PZC63" s="50"/>
      <c r="PZD63" s="50"/>
      <c r="PZE63" s="50"/>
      <c r="PZF63" s="50"/>
      <c r="PZG63" s="50"/>
      <c r="PZH63" s="50"/>
      <c r="PZI63" s="50"/>
      <c r="PZJ63" s="50"/>
      <c r="PZK63" s="50"/>
      <c r="PZL63" s="50"/>
      <c r="PZM63" s="50"/>
      <c r="PZN63" s="50"/>
      <c r="PZO63" s="50"/>
      <c r="PZP63" s="50"/>
      <c r="PZQ63" s="50"/>
      <c r="PZR63" s="50"/>
      <c r="PZS63" s="50"/>
      <c r="PZT63" s="50"/>
      <c r="PZU63" s="50"/>
      <c r="PZV63" s="50"/>
      <c r="PZW63" s="50"/>
      <c r="PZX63" s="50"/>
      <c r="PZY63" s="50"/>
      <c r="PZZ63" s="50"/>
      <c r="QAA63" s="50"/>
      <c r="QAB63" s="50"/>
      <c r="QAC63" s="50"/>
      <c r="QAD63" s="50"/>
      <c r="QAE63" s="50"/>
      <c r="QAF63" s="50"/>
      <c r="QAG63" s="50"/>
      <c r="QAH63" s="50"/>
      <c r="QAI63" s="50"/>
      <c r="QAJ63" s="50"/>
      <c r="QAK63" s="50"/>
      <c r="QAL63" s="50"/>
      <c r="QAM63" s="50"/>
      <c r="QAN63" s="50"/>
      <c r="QAO63" s="50"/>
      <c r="QAP63" s="50"/>
      <c r="QAQ63" s="50"/>
      <c r="QAR63" s="50"/>
      <c r="QAS63" s="50"/>
      <c r="QAT63" s="50"/>
      <c r="QAU63" s="50"/>
      <c r="QAV63" s="50"/>
      <c r="QAW63" s="50"/>
      <c r="QAX63" s="50"/>
      <c r="QAY63" s="50"/>
      <c r="QAZ63" s="50"/>
      <c r="QBA63" s="50"/>
      <c r="QBB63" s="50"/>
      <c r="QBC63" s="50"/>
      <c r="QBD63" s="50"/>
      <c r="QBE63" s="50"/>
      <c r="QBF63" s="50"/>
      <c r="QBG63" s="50"/>
      <c r="QBH63" s="50"/>
      <c r="QBI63" s="50"/>
      <c r="QBJ63" s="50"/>
      <c r="QBK63" s="50"/>
      <c r="QBL63" s="50"/>
      <c r="QBM63" s="50"/>
      <c r="QBN63" s="50"/>
      <c r="QBO63" s="50"/>
      <c r="QBP63" s="50"/>
      <c r="QBQ63" s="50"/>
      <c r="QBR63" s="50"/>
      <c r="QBS63" s="50"/>
      <c r="QBT63" s="50"/>
      <c r="QBU63" s="50"/>
      <c r="QBV63" s="50"/>
      <c r="QBW63" s="50"/>
      <c r="QBX63" s="50"/>
      <c r="QBY63" s="50"/>
      <c r="QBZ63" s="50"/>
      <c r="QCA63" s="50"/>
      <c r="QCB63" s="50"/>
      <c r="QCC63" s="50"/>
      <c r="QCD63" s="50"/>
      <c r="QCE63" s="50"/>
      <c r="QCF63" s="50"/>
      <c r="QCG63" s="50"/>
      <c r="QCH63" s="50"/>
      <c r="QCI63" s="50"/>
      <c r="QCJ63" s="50"/>
      <c r="QCK63" s="50"/>
      <c r="QCL63" s="50"/>
      <c r="QCM63" s="50"/>
      <c r="QCN63" s="50"/>
      <c r="QCO63" s="50"/>
      <c r="QCP63" s="50"/>
      <c r="QCQ63" s="50"/>
      <c r="QCR63" s="50"/>
      <c r="QCS63" s="50"/>
      <c r="QCT63" s="50"/>
      <c r="QCU63" s="50"/>
      <c r="QCV63" s="50"/>
      <c r="QCW63" s="50"/>
      <c r="QCX63" s="50"/>
      <c r="QCY63" s="50"/>
      <c r="QCZ63" s="50"/>
      <c r="QDA63" s="50"/>
      <c r="QDB63" s="50"/>
      <c r="QDC63" s="50"/>
      <c r="QDD63" s="50"/>
      <c r="QDE63" s="50"/>
      <c r="QDF63" s="50"/>
      <c r="QDG63" s="50"/>
      <c r="QDH63" s="50"/>
      <c r="QDI63" s="50"/>
      <c r="QDJ63" s="50"/>
      <c r="QDK63" s="50"/>
      <c r="QDL63" s="50"/>
      <c r="QDM63" s="50"/>
      <c r="QDN63" s="50"/>
      <c r="QDO63" s="50"/>
      <c r="QDP63" s="50"/>
      <c r="QDQ63" s="50"/>
      <c r="QDR63" s="50"/>
      <c r="QDS63" s="50"/>
      <c r="QDT63" s="50"/>
      <c r="QDU63" s="50"/>
      <c r="QDV63" s="50"/>
      <c r="QDW63" s="50"/>
      <c r="QDX63" s="50"/>
      <c r="QDY63" s="50"/>
      <c r="QDZ63" s="50"/>
      <c r="QEA63" s="50"/>
      <c r="QEB63" s="50"/>
      <c r="QEC63" s="50"/>
      <c r="QED63" s="50"/>
      <c r="QEE63" s="50"/>
      <c r="QEF63" s="50"/>
      <c r="QEG63" s="50"/>
      <c r="QEH63" s="50"/>
      <c r="QEI63" s="50"/>
      <c r="QEJ63" s="50"/>
      <c r="QEK63" s="50"/>
      <c r="QEL63" s="50"/>
      <c r="QEM63" s="50"/>
      <c r="QEN63" s="50"/>
      <c r="QEO63" s="50"/>
      <c r="QEP63" s="50"/>
      <c r="QEQ63" s="50"/>
      <c r="QER63" s="50"/>
      <c r="QES63" s="50"/>
      <c r="QET63" s="50"/>
      <c r="QEU63" s="50"/>
      <c r="QEV63" s="50"/>
      <c r="QEW63" s="50"/>
      <c r="QEX63" s="50"/>
      <c r="QEY63" s="50"/>
      <c r="QEZ63" s="50"/>
      <c r="QFA63" s="50"/>
      <c r="QFB63" s="50"/>
      <c r="QFC63" s="50"/>
      <c r="QFD63" s="50"/>
      <c r="QFE63" s="50"/>
      <c r="QFF63" s="50"/>
      <c r="QFG63" s="50"/>
      <c r="QFH63" s="50"/>
      <c r="QFI63" s="50"/>
      <c r="QFJ63" s="50"/>
      <c r="QFK63" s="50"/>
      <c r="QFL63" s="50"/>
      <c r="QFM63" s="50"/>
      <c r="QFN63" s="50"/>
      <c r="QFO63" s="50"/>
      <c r="QFP63" s="50"/>
      <c r="QFQ63" s="50"/>
      <c r="QFR63" s="50"/>
      <c r="QFS63" s="50"/>
      <c r="QFT63" s="50"/>
      <c r="QFU63" s="50"/>
      <c r="QFV63" s="50"/>
      <c r="QFW63" s="50"/>
      <c r="QFX63" s="50"/>
      <c r="QFY63" s="50"/>
      <c r="QFZ63" s="50"/>
      <c r="QGA63" s="50"/>
      <c r="QGB63" s="50"/>
      <c r="QGC63" s="50"/>
      <c r="QGD63" s="50"/>
      <c r="QGE63" s="50"/>
      <c r="QGF63" s="50"/>
      <c r="QGG63" s="50"/>
      <c r="QGH63" s="50"/>
      <c r="QGI63" s="50"/>
      <c r="QGJ63" s="50"/>
      <c r="QGK63" s="50"/>
      <c r="QGL63" s="50"/>
      <c r="QGM63" s="50"/>
      <c r="QGN63" s="50"/>
      <c r="QGO63" s="50"/>
      <c r="QGP63" s="50"/>
      <c r="QGQ63" s="50"/>
      <c r="QGR63" s="50"/>
      <c r="QGS63" s="50"/>
      <c r="QGT63" s="50"/>
      <c r="QGU63" s="50"/>
      <c r="QGV63" s="50"/>
      <c r="QGW63" s="50"/>
      <c r="QGX63" s="50"/>
      <c r="QGY63" s="50"/>
      <c r="QGZ63" s="50"/>
      <c r="QHA63" s="50"/>
      <c r="QHB63" s="50"/>
      <c r="QHC63" s="50"/>
      <c r="QHD63" s="50"/>
      <c r="QHE63" s="50"/>
      <c r="QHF63" s="50"/>
      <c r="QHG63" s="50"/>
      <c r="QHH63" s="50"/>
      <c r="QHI63" s="50"/>
      <c r="QHJ63" s="50"/>
      <c r="QHK63" s="50"/>
      <c r="QHL63" s="50"/>
      <c r="QHM63" s="50"/>
      <c r="QHN63" s="50"/>
      <c r="QHO63" s="50"/>
      <c r="QHP63" s="50"/>
      <c r="QHQ63" s="50"/>
      <c r="QHR63" s="50"/>
      <c r="QHS63" s="50"/>
      <c r="QHT63" s="50"/>
      <c r="QHU63" s="50"/>
      <c r="QHV63" s="50"/>
      <c r="QHW63" s="50"/>
      <c r="QHX63" s="50"/>
      <c r="QHY63" s="50"/>
      <c r="QHZ63" s="50"/>
      <c r="QIA63" s="50"/>
      <c r="QIB63" s="50"/>
      <c r="QIC63" s="50"/>
      <c r="QID63" s="50"/>
      <c r="QIE63" s="50"/>
      <c r="QIF63" s="50"/>
      <c r="QIG63" s="50"/>
      <c r="QIH63" s="50"/>
      <c r="QII63" s="50"/>
      <c r="QIJ63" s="50"/>
      <c r="QIK63" s="50"/>
      <c r="QIL63" s="50"/>
      <c r="QIM63" s="50"/>
      <c r="QIN63" s="50"/>
      <c r="QIO63" s="50"/>
      <c r="QIP63" s="50"/>
      <c r="QIQ63" s="50"/>
      <c r="QIR63" s="50"/>
      <c r="QIS63" s="50"/>
      <c r="QIT63" s="50"/>
      <c r="QIU63" s="50"/>
      <c r="QIV63" s="50"/>
      <c r="QIW63" s="50"/>
      <c r="QIX63" s="50"/>
      <c r="QIY63" s="50"/>
      <c r="QIZ63" s="50"/>
      <c r="QJA63" s="50"/>
      <c r="QJB63" s="50"/>
      <c r="QJC63" s="50"/>
      <c r="QJD63" s="50"/>
      <c r="QJE63" s="50"/>
      <c r="QJF63" s="50"/>
      <c r="QJG63" s="50"/>
      <c r="QJH63" s="50"/>
      <c r="QJI63" s="50"/>
      <c r="QJJ63" s="50"/>
      <c r="QJK63" s="50"/>
      <c r="QJL63" s="50"/>
      <c r="QJM63" s="50"/>
      <c r="QJN63" s="50"/>
      <c r="QJO63" s="50"/>
      <c r="QJP63" s="50"/>
      <c r="QJQ63" s="50"/>
      <c r="QJR63" s="50"/>
      <c r="QJS63" s="50"/>
      <c r="QJT63" s="50"/>
      <c r="QJU63" s="50"/>
      <c r="QJV63" s="50"/>
      <c r="QJW63" s="50"/>
      <c r="QJX63" s="50"/>
      <c r="QJY63" s="50"/>
      <c r="QJZ63" s="50"/>
      <c r="QKA63" s="50"/>
      <c r="QKB63" s="50"/>
      <c r="QKC63" s="50"/>
      <c r="QKD63" s="50"/>
      <c r="QKE63" s="50"/>
      <c r="QKF63" s="50"/>
      <c r="QKG63" s="50"/>
      <c r="QKH63" s="50"/>
      <c r="QKI63" s="50"/>
      <c r="QKJ63" s="50"/>
      <c r="QKK63" s="50"/>
      <c r="QKL63" s="50"/>
      <c r="QKM63" s="50"/>
      <c r="QKN63" s="50"/>
      <c r="QKO63" s="50"/>
      <c r="QKP63" s="50"/>
      <c r="QKQ63" s="50"/>
      <c r="QKR63" s="50"/>
      <c r="QKS63" s="50"/>
      <c r="QKT63" s="50"/>
      <c r="QKU63" s="50"/>
      <c r="QKV63" s="50"/>
      <c r="QKW63" s="50"/>
      <c r="QKX63" s="50"/>
      <c r="QKY63" s="50"/>
      <c r="QKZ63" s="50"/>
      <c r="QLA63" s="50"/>
      <c r="QLB63" s="50"/>
      <c r="QLC63" s="50"/>
      <c r="QLD63" s="50"/>
      <c r="QLE63" s="50"/>
      <c r="QLF63" s="50"/>
      <c r="QLG63" s="50"/>
      <c r="QLH63" s="50"/>
      <c r="QLI63" s="50"/>
      <c r="QLJ63" s="50"/>
      <c r="QLK63" s="50"/>
      <c r="QLL63" s="50"/>
      <c r="QLM63" s="50"/>
      <c r="QLN63" s="50"/>
      <c r="QLO63" s="50"/>
      <c r="QLP63" s="50"/>
      <c r="QLQ63" s="50"/>
      <c r="QLR63" s="50"/>
      <c r="QLS63" s="50"/>
      <c r="QLT63" s="50"/>
      <c r="QLU63" s="50"/>
      <c r="QLV63" s="50"/>
      <c r="QLW63" s="50"/>
      <c r="QLX63" s="50"/>
      <c r="QLY63" s="50"/>
      <c r="QLZ63" s="50"/>
      <c r="QMA63" s="50"/>
      <c r="QMB63" s="50"/>
      <c r="QMC63" s="50"/>
      <c r="QMD63" s="50"/>
      <c r="QME63" s="50"/>
      <c r="QMF63" s="50"/>
      <c r="QMG63" s="50"/>
      <c r="QMH63" s="50"/>
      <c r="QMI63" s="50"/>
      <c r="QMJ63" s="50"/>
      <c r="QMK63" s="50"/>
      <c r="QML63" s="50"/>
      <c r="QMM63" s="50"/>
      <c r="QMN63" s="50"/>
      <c r="QMO63" s="50"/>
      <c r="QMP63" s="50"/>
      <c r="QMQ63" s="50"/>
      <c r="QMR63" s="50"/>
      <c r="QMS63" s="50"/>
      <c r="QMT63" s="50"/>
      <c r="QMU63" s="50"/>
      <c r="QMV63" s="50"/>
      <c r="QMW63" s="50"/>
      <c r="QMX63" s="50"/>
      <c r="QMY63" s="50"/>
      <c r="QMZ63" s="50"/>
      <c r="QNA63" s="50"/>
      <c r="QNB63" s="50"/>
      <c r="QNC63" s="50"/>
      <c r="QND63" s="50"/>
      <c r="QNE63" s="50"/>
      <c r="QNF63" s="50"/>
      <c r="QNG63" s="50"/>
      <c r="QNH63" s="50"/>
      <c r="QNI63" s="50"/>
      <c r="QNJ63" s="50"/>
      <c r="QNK63" s="50"/>
      <c r="QNL63" s="50"/>
      <c r="QNM63" s="50"/>
      <c r="QNN63" s="50"/>
      <c r="QNO63" s="50"/>
      <c r="QNP63" s="50"/>
      <c r="QNQ63" s="50"/>
      <c r="QNR63" s="50"/>
      <c r="QNS63" s="50"/>
      <c r="QNT63" s="50"/>
      <c r="QNU63" s="50"/>
      <c r="QNV63" s="50"/>
      <c r="QNW63" s="50"/>
      <c r="QNX63" s="50"/>
      <c r="QNY63" s="50"/>
      <c r="QNZ63" s="50"/>
      <c r="QOA63" s="50"/>
      <c r="QOB63" s="50"/>
      <c r="QOC63" s="50"/>
      <c r="QOD63" s="50"/>
      <c r="QOE63" s="50"/>
      <c r="QOF63" s="50"/>
      <c r="QOG63" s="50"/>
      <c r="QOH63" s="50"/>
      <c r="QOI63" s="50"/>
      <c r="QOJ63" s="50"/>
      <c r="QOK63" s="50"/>
      <c r="QOL63" s="50"/>
      <c r="QOM63" s="50"/>
      <c r="QON63" s="50"/>
      <c r="QOO63" s="50"/>
      <c r="QOP63" s="50"/>
      <c r="QOQ63" s="50"/>
      <c r="QOR63" s="50"/>
      <c r="QOS63" s="50"/>
      <c r="QOT63" s="50"/>
      <c r="QOU63" s="50"/>
      <c r="QOV63" s="50"/>
      <c r="QOW63" s="50"/>
      <c r="QOX63" s="50"/>
      <c r="QOY63" s="50"/>
      <c r="QOZ63" s="50"/>
      <c r="QPA63" s="50"/>
      <c r="QPB63" s="50"/>
      <c r="QPC63" s="50"/>
      <c r="QPD63" s="50"/>
      <c r="QPE63" s="50"/>
      <c r="QPF63" s="50"/>
      <c r="QPG63" s="50"/>
      <c r="QPH63" s="50"/>
      <c r="QPI63" s="50"/>
      <c r="QPJ63" s="50"/>
      <c r="QPK63" s="50"/>
      <c r="QPL63" s="50"/>
      <c r="QPM63" s="50"/>
      <c r="QPN63" s="50"/>
      <c r="QPO63" s="50"/>
      <c r="QPP63" s="50"/>
      <c r="QPQ63" s="50"/>
      <c r="QPR63" s="50"/>
      <c r="QPS63" s="50"/>
      <c r="QPT63" s="50"/>
      <c r="QPU63" s="50"/>
      <c r="QPV63" s="50"/>
      <c r="QPW63" s="50"/>
      <c r="QPX63" s="50"/>
      <c r="QPY63" s="50"/>
      <c r="QPZ63" s="50"/>
      <c r="QQA63" s="50"/>
      <c r="QQB63" s="50"/>
      <c r="QQC63" s="50"/>
      <c r="QQD63" s="50"/>
      <c r="QQE63" s="50"/>
      <c r="QQF63" s="50"/>
      <c r="QQG63" s="50"/>
      <c r="QQH63" s="50"/>
      <c r="QQI63" s="50"/>
      <c r="QQJ63" s="50"/>
      <c r="QQK63" s="50"/>
      <c r="QQL63" s="50"/>
      <c r="QQM63" s="50"/>
      <c r="QQN63" s="50"/>
      <c r="QQO63" s="50"/>
      <c r="QQP63" s="50"/>
      <c r="QQQ63" s="50"/>
      <c r="QQR63" s="50"/>
      <c r="QQS63" s="50"/>
      <c r="QQT63" s="50"/>
      <c r="QQU63" s="50"/>
      <c r="QQV63" s="50"/>
      <c r="QQW63" s="50"/>
      <c r="QQX63" s="50"/>
      <c r="QQY63" s="50"/>
      <c r="QQZ63" s="50"/>
      <c r="QRA63" s="50"/>
      <c r="QRB63" s="50"/>
      <c r="QRC63" s="50"/>
      <c r="QRD63" s="50"/>
      <c r="QRE63" s="50"/>
      <c r="QRF63" s="50"/>
      <c r="QRG63" s="50"/>
      <c r="QRH63" s="50"/>
      <c r="QRI63" s="50"/>
      <c r="QRJ63" s="50"/>
      <c r="QRK63" s="50"/>
      <c r="QRL63" s="50"/>
      <c r="QRM63" s="50"/>
      <c r="QRN63" s="50"/>
      <c r="QRO63" s="50"/>
      <c r="QRP63" s="50"/>
      <c r="QRQ63" s="50"/>
      <c r="QRR63" s="50"/>
      <c r="QRS63" s="50"/>
      <c r="QRT63" s="50"/>
      <c r="QRU63" s="50"/>
      <c r="QRV63" s="50"/>
      <c r="QRW63" s="50"/>
      <c r="QRX63" s="50"/>
      <c r="QRY63" s="50"/>
      <c r="QRZ63" s="50"/>
      <c r="QSA63" s="50"/>
      <c r="QSB63" s="50"/>
      <c r="QSC63" s="50"/>
      <c r="QSD63" s="50"/>
      <c r="QSE63" s="50"/>
      <c r="QSF63" s="50"/>
      <c r="QSG63" s="50"/>
      <c r="QSH63" s="50"/>
      <c r="QSI63" s="50"/>
      <c r="QSJ63" s="50"/>
      <c r="QSK63" s="50"/>
      <c r="QSL63" s="50"/>
      <c r="QSM63" s="50"/>
      <c r="QSN63" s="50"/>
      <c r="QSO63" s="50"/>
      <c r="QSP63" s="50"/>
      <c r="QSQ63" s="50"/>
      <c r="QSR63" s="50"/>
      <c r="QSS63" s="50"/>
      <c r="QST63" s="50"/>
      <c r="QSU63" s="50"/>
      <c r="QSV63" s="50"/>
      <c r="QSW63" s="50"/>
      <c r="QSX63" s="50"/>
      <c r="QSY63" s="50"/>
      <c r="QSZ63" s="50"/>
      <c r="QTA63" s="50"/>
      <c r="QTB63" s="50"/>
      <c r="QTC63" s="50"/>
      <c r="QTD63" s="50"/>
      <c r="QTE63" s="50"/>
      <c r="QTF63" s="50"/>
      <c r="QTG63" s="50"/>
      <c r="QTH63" s="50"/>
      <c r="QTI63" s="50"/>
      <c r="QTJ63" s="50"/>
      <c r="QTK63" s="50"/>
      <c r="QTL63" s="50"/>
      <c r="QTM63" s="50"/>
      <c r="QTN63" s="50"/>
      <c r="QTO63" s="50"/>
      <c r="QTP63" s="50"/>
      <c r="QTQ63" s="50"/>
      <c r="QTR63" s="50"/>
      <c r="QTS63" s="50"/>
      <c r="QTT63" s="50"/>
      <c r="QTU63" s="50"/>
      <c r="QTV63" s="50"/>
      <c r="QTW63" s="50"/>
      <c r="QTX63" s="50"/>
      <c r="QTY63" s="50"/>
      <c r="QTZ63" s="50"/>
      <c r="QUA63" s="50"/>
      <c r="QUB63" s="50"/>
      <c r="QUC63" s="50"/>
      <c r="QUD63" s="50"/>
      <c r="QUE63" s="50"/>
      <c r="QUF63" s="50"/>
      <c r="QUG63" s="50"/>
      <c r="QUH63" s="50"/>
      <c r="QUI63" s="50"/>
      <c r="QUJ63" s="50"/>
      <c r="QUK63" s="50"/>
      <c r="QUL63" s="50"/>
      <c r="QUM63" s="50"/>
      <c r="QUN63" s="50"/>
      <c r="QUO63" s="50"/>
      <c r="QUP63" s="50"/>
      <c r="QUQ63" s="50"/>
      <c r="QUR63" s="50"/>
      <c r="QUS63" s="50"/>
      <c r="QUT63" s="50"/>
      <c r="QUU63" s="50"/>
      <c r="QUV63" s="50"/>
      <c r="QUW63" s="50"/>
      <c r="QUX63" s="50"/>
      <c r="QUY63" s="50"/>
      <c r="QUZ63" s="50"/>
      <c r="QVA63" s="50"/>
      <c r="QVB63" s="50"/>
      <c r="QVC63" s="50"/>
      <c r="QVD63" s="50"/>
      <c r="QVE63" s="50"/>
      <c r="QVF63" s="50"/>
      <c r="QVG63" s="50"/>
      <c r="QVH63" s="50"/>
      <c r="QVI63" s="50"/>
      <c r="QVJ63" s="50"/>
      <c r="QVK63" s="50"/>
      <c r="QVL63" s="50"/>
      <c r="QVM63" s="50"/>
      <c r="QVN63" s="50"/>
      <c r="QVO63" s="50"/>
      <c r="QVP63" s="50"/>
      <c r="QVQ63" s="50"/>
      <c r="QVR63" s="50"/>
      <c r="QVS63" s="50"/>
      <c r="QVT63" s="50"/>
      <c r="QVU63" s="50"/>
      <c r="QVV63" s="50"/>
      <c r="QVW63" s="50"/>
      <c r="QVX63" s="50"/>
      <c r="QVY63" s="50"/>
      <c r="QVZ63" s="50"/>
      <c r="QWA63" s="50"/>
      <c r="QWB63" s="50"/>
      <c r="QWC63" s="50"/>
      <c r="QWD63" s="50"/>
      <c r="QWE63" s="50"/>
      <c r="QWF63" s="50"/>
      <c r="QWG63" s="50"/>
      <c r="QWH63" s="50"/>
      <c r="QWI63" s="50"/>
      <c r="QWJ63" s="50"/>
      <c r="QWK63" s="50"/>
      <c r="QWL63" s="50"/>
      <c r="QWM63" s="50"/>
      <c r="QWN63" s="50"/>
      <c r="QWO63" s="50"/>
      <c r="QWP63" s="50"/>
      <c r="QWQ63" s="50"/>
      <c r="QWR63" s="50"/>
      <c r="QWS63" s="50"/>
      <c r="QWT63" s="50"/>
      <c r="QWU63" s="50"/>
      <c r="QWV63" s="50"/>
      <c r="QWW63" s="50"/>
      <c r="QWX63" s="50"/>
      <c r="QWY63" s="50"/>
      <c r="QWZ63" s="50"/>
      <c r="QXA63" s="50"/>
      <c r="QXB63" s="50"/>
      <c r="QXC63" s="50"/>
      <c r="QXD63" s="50"/>
      <c r="QXE63" s="50"/>
      <c r="QXF63" s="50"/>
      <c r="QXG63" s="50"/>
      <c r="QXH63" s="50"/>
      <c r="QXI63" s="50"/>
      <c r="QXJ63" s="50"/>
      <c r="QXK63" s="50"/>
      <c r="QXL63" s="50"/>
      <c r="QXM63" s="50"/>
      <c r="QXN63" s="50"/>
      <c r="QXO63" s="50"/>
      <c r="QXP63" s="50"/>
      <c r="QXQ63" s="50"/>
      <c r="QXR63" s="50"/>
      <c r="QXS63" s="50"/>
      <c r="QXT63" s="50"/>
      <c r="QXU63" s="50"/>
      <c r="QXV63" s="50"/>
      <c r="QXW63" s="50"/>
      <c r="QXX63" s="50"/>
      <c r="QXY63" s="50"/>
      <c r="QXZ63" s="50"/>
      <c r="QYA63" s="50"/>
      <c r="QYB63" s="50"/>
      <c r="QYC63" s="50"/>
      <c r="QYD63" s="50"/>
      <c r="QYE63" s="50"/>
      <c r="QYF63" s="50"/>
      <c r="QYG63" s="50"/>
      <c r="QYH63" s="50"/>
      <c r="QYI63" s="50"/>
      <c r="QYJ63" s="50"/>
      <c r="QYK63" s="50"/>
      <c r="QYL63" s="50"/>
      <c r="QYM63" s="50"/>
      <c r="QYN63" s="50"/>
      <c r="QYO63" s="50"/>
      <c r="QYP63" s="50"/>
      <c r="QYQ63" s="50"/>
      <c r="QYR63" s="50"/>
      <c r="QYS63" s="50"/>
      <c r="QYT63" s="50"/>
      <c r="QYU63" s="50"/>
      <c r="QYV63" s="50"/>
      <c r="QYW63" s="50"/>
      <c r="QYX63" s="50"/>
      <c r="QYY63" s="50"/>
      <c r="QYZ63" s="50"/>
      <c r="QZA63" s="50"/>
      <c r="QZB63" s="50"/>
      <c r="QZC63" s="50"/>
      <c r="QZD63" s="50"/>
      <c r="QZE63" s="50"/>
      <c r="QZF63" s="50"/>
      <c r="QZG63" s="50"/>
      <c r="QZH63" s="50"/>
      <c r="QZI63" s="50"/>
      <c r="QZJ63" s="50"/>
      <c r="QZK63" s="50"/>
      <c r="QZL63" s="50"/>
      <c r="QZM63" s="50"/>
      <c r="QZN63" s="50"/>
      <c r="QZO63" s="50"/>
      <c r="QZP63" s="50"/>
      <c r="QZQ63" s="50"/>
      <c r="QZR63" s="50"/>
      <c r="QZS63" s="50"/>
      <c r="QZT63" s="50"/>
      <c r="QZU63" s="50"/>
      <c r="QZV63" s="50"/>
      <c r="QZW63" s="50"/>
      <c r="QZX63" s="50"/>
      <c r="QZY63" s="50"/>
      <c r="QZZ63" s="50"/>
      <c r="RAA63" s="50"/>
      <c r="RAB63" s="50"/>
      <c r="RAC63" s="50"/>
      <c r="RAD63" s="50"/>
      <c r="RAE63" s="50"/>
      <c r="RAF63" s="50"/>
      <c r="RAG63" s="50"/>
      <c r="RAH63" s="50"/>
      <c r="RAI63" s="50"/>
      <c r="RAJ63" s="50"/>
      <c r="RAK63" s="50"/>
      <c r="RAL63" s="50"/>
      <c r="RAM63" s="50"/>
      <c r="RAN63" s="50"/>
      <c r="RAO63" s="50"/>
      <c r="RAP63" s="50"/>
      <c r="RAQ63" s="50"/>
      <c r="RAR63" s="50"/>
      <c r="RAS63" s="50"/>
      <c r="RAT63" s="50"/>
      <c r="RAU63" s="50"/>
      <c r="RAV63" s="50"/>
      <c r="RAW63" s="50"/>
      <c r="RAX63" s="50"/>
      <c r="RAY63" s="50"/>
      <c r="RAZ63" s="50"/>
      <c r="RBA63" s="50"/>
      <c r="RBB63" s="50"/>
      <c r="RBC63" s="50"/>
      <c r="RBD63" s="50"/>
      <c r="RBE63" s="50"/>
      <c r="RBF63" s="50"/>
      <c r="RBG63" s="50"/>
      <c r="RBH63" s="50"/>
      <c r="RBI63" s="50"/>
      <c r="RBJ63" s="50"/>
      <c r="RBK63" s="50"/>
      <c r="RBL63" s="50"/>
      <c r="RBM63" s="50"/>
      <c r="RBN63" s="50"/>
      <c r="RBO63" s="50"/>
      <c r="RBP63" s="50"/>
      <c r="RBQ63" s="50"/>
      <c r="RBR63" s="50"/>
      <c r="RBS63" s="50"/>
      <c r="RBT63" s="50"/>
      <c r="RBU63" s="50"/>
      <c r="RBV63" s="50"/>
      <c r="RBW63" s="50"/>
      <c r="RBX63" s="50"/>
      <c r="RBY63" s="50"/>
      <c r="RBZ63" s="50"/>
      <c r="RCA63" s="50"/>
      <c r="RCB63" s="50"/>
      <c r="RCC63" s="50"/>
      <c r="RCD63" s="50"/>
      <c r="RCE63" s="50"/>
      <c r="RCF63" s="50"/>
      <c r="RCG63" s="50"/>
      <c r="RCH63" s="50"/>
      <c r="RCI63" s="50"/>
      <c r="RCJ63" s="50"/>
      <c r="RCK63" s="50"/>
      <c r="RCL63" s="50"/>
      <c r="RCM63" s="50"/>
      <c r="RCN63" s="50"/>
      <c r="RCO63" s="50"/>
      <c r="RCP63" s="50"/>
      <c r="RCQ63" s="50"/>
      <c r="RCR63" s="50"/>
      <c r="RCS63" s="50"/>
      <c r="RCT63" s="50"/>
      <c r="RCU63" s="50"/>
      <c r="RCV63" s="50"/>
      <c r="RCW63" s="50"/>
      <c r="RCX63" s="50"/>
      <c r="RCY63" s="50"/>
      <c r="RCZ63" s="50"/>
      <c r="RDA63" s="50"/>
      <c r="RDB63" s="50"/>
      <c r="RDC63" s="50"/>
      <c r="RDD63" s="50"/>
      <c r="RDE63" s="50"/>
      <c r="RDF63" s="50"/>
      <c r="RDG63" s="50"/>
      <c r="RDH63" s="50"/>
      <c r="RDI63" s="50"/>
      <c r="RDJ63" s="50"/>
      <c r="RDK63" s="50"/>
      <c r="RDL63" s="50"/>
      <c r="RDM63" s="50"/>
      <c r="RDN63" s="50"/>
      <c r="RDO63" s="50"/>
      <c r="RDP63" s="50"/>
      <c r="RDQ63" s="50"/>
      <c r="RDR63" s="50"/>
      <c r="RDS63" s="50"/>
      <c r="RDT63" s="50"/>
      <c r="RDU63" s="50"/>
      <c r="RDV63" s="50"/>
      <c r="RDW63" s="50"/>
      <c r="RDX63" s="50"/>
      <c r="RDY63" s="50"/>
      <c r="RDZ63" s="50"/>
      <c r="REA63" s="50"/>
      <c r="REB63" s="50"/>
      <c r="REC63" s="50"/>
      <c r="RED63" s="50"/>
      <c r="REE63" s="50"/>
      <c r="REF63" s="50"/>
      <c r="REG63" s="50"/>
      <c r="REH63" s="50"/>
      <c r="REI63" s="50"/>
      <c r="REJ63" s="50"/>
      <c r="REK63" s="50"/>
      <c r="REL63" s="50"/>
      <c r="REM63" s="50"/>
      <c r="REN63" s="50"/>
      <c r="REO63" s="50"/>
      <c r="REP63" s="50"/>
      <c r="REQ63" s="50"/>
      <c r="RER63" s="50"/>
      <c r="RES63" s="50"/>
      <c r="RET63" s="50"/>
      <c r="REU63" s="50"/>
      <c r="REV63" s="50"/>
      <c r="REW63" s="50"/>
      <c r="REX63" s="50"/>
      <c r="REY63" s="50"/>
      <c r="REZ63" s="50"/>
      <c r="RFA63" s="50"/>
      <c r="RFB63" s="50"/>
      <c r="RFC63" s="50"/>
      <c r="RFD63" s="50"/>
      <c r="RFE63" s="50"/>
      <c r="RFF63" s="50"/>
      <c r="RFG63" s="50"/>
      <c r="RFH63" s="50"/>
      <c r="RFI63" s="50"/>
      <c r="RFJ63" s="50"/>
      <c r="RFK63" s="50"/>
      <c r="RFL63" s="50"/>
      <c r="RFM63" s="50"/>
      <c r="RFN63" s="50"/>
      <c r="RFO63" s="50"/>
      <c r="RFP63" s="50"/>
      <c r="RFQ63" s="50"/>
      <c r="RFR63" s="50"/>
      <c r="RFS63" s="50"/>
      <c r="RFT63" s="50"/>
      <c r="RFU63" s="50"/>
      <c r="RFV63" s="50"/>
      <c r="RFW63" s="50"/>
      <c r="RFX63" s="50"/>
      <c r="RFY63" s="50"/>
      <c r="RFZ63" s="50"/>
      <c r="RGA63" s="50"/>
      <c r="RGB63" s="50"/>
      <c r="RGC63" s="50"/>
      <c r="RGD63" s="50"/>
      <c r="RGE63" s="50"/>
      <c r="RGF63" s="50"/>
      <c r="RGG63" s="50"/>
      <c r="RGH63" s="50"/>
      <c r="RGI63" s="50"/>
      <c r="RGJ63" s="50"/>
      <c r="RGK63" s="50"/>
      <c r="RGL63" s="50"/>
      <c r="RGM63" s="50"/>
      <c r="RGN63" s="50"/>
      <c r="RGO63" s="50"/>
      <c r="RGP63" s="50"/>
      <c r="RGQ63" s="50"/>
      <c r="RGR63" s="50"/>
      <c r="RGS63" s="50"/>
      <c r="RGT63" s="50"/>
      <c r="RGU63" s="50"/>
      <c r="RGV63" s="50"/>
      <c r="RGW63" s="50"/>
      <c r="RGX63" s="50"/>
      <c r="RGY63" s="50"/>
      <c r="RGZ63" s="50"/>
      <c r="RHA63" s="50"/>
      <c r="RHB63" s="50"/>
      <c r="RHC63" s="50"/>
      <c r="RHD63" s="50"/>
      <c r="RHE63" s="50"/>
      <c r="RHF63" s="50"/>
      <c r="RHG63" s="50"/>
      <c r="RHH63" s="50"/>
      <c r="RHI63" s="50"/>
      <c r="RHJ63" s="50"/>
      <c r="RHK63" s="50"/>
      <c r="RHL63" s="50"/>
      <c r="RHM63" s="50"/>
      <c r="RHN63" s="50"/>
      <c r="RHO63" s="50"/>
      <c r="RHP63" s="50"/>
      <c r="RHQ63" s="50"/>
      <c r="RHR63" s="50"/>
      <c r="RHS63" s="50"/>
      <c r="RHT63" s="50"/>
      <c r="RHU63" s="50"/>
      <c r="RHV63" s="50"/>
      <c r="RHW63" s="50"/>
      <c r="RHX63" s="50"/>
      <c r="RHY63" s="50"/>
      <c r="RHZ63" s="50"/>
      <c r="RIA63" s="50"/>
      <c r="RIB63" s="50"/>
      <c r="RIC63" s="50"/>
      <c r="RID63" s="50"/>
      <c r="RIE63" s="50"/>
      <c r="RIF63" s="50"/>
      <c r="RIG63" s="50"/>
      <c r="RIH63" s="50"/>
      <c r="RII63" s="50"/>
      <c r="RIJ63" s="50"/>
      <c r="RIK63" s="50"/>
      <c r="RIL63" s="50"/>
      <c r="RIM63" s="50"/>
      <c r="RIN63" s="50"/>
      <c r="RIO63" s="50"/>
      <c r="RIP63" s="50"/>
      <c r="RIQ63" s="50"/>
      <c r="RIR63" s="50"/>
      <c r="RIS63" s="50"/>
      <c r="RIT63" s="50"/>
      <c r="RIU63" s="50"/>
      <c r="RIV63" s="50"/>
      <c r="RIW63" s="50"/>
      <c r="RIX63" s="50"/>
      <c r="RIY63" s="50"/>
      <c r="RIZ63" s="50"/>
      <c r="RJA63" s="50"/>
      <c r="RJB63" s="50"/>
      <c r="RJC63" s="50"/>
      <c r="RJD63" s="50"/>
      <c r="RJE63" s="50"/>
      <c r="RJF63" s="50"/>
      <c r="RJG63" s="50"/>
      <c r="RJH63" s="50"/>
      <c r="RJI63" s="50"/>
      <c r="RJJ63" s="50"/>
      <c r="RJK63" s="50"/>
      <c r="RJL63" s="50"/>
      <c r="RJM63" s="50"/>
      <c r="RJN63" s="50"/>
      <c r="RJO63" s="50"/>
      <c r="RJP63" s="50"/>
      <c r="RJQ63" s="50"/>
      <c r="RJR63" s="50"/>
      <c r="RJS63" s="50"/>
      <c r="RJT63" s="50"/>
      <c r="RJU63" s="50"/>
      <c r="RJV63" s="50"/>
      <c r="RJW63" s="50"/>
      <c r="RJX63" s="50"/>
      <c r="RJY63" s="50"/>
      <c r="RJZ63" s="50"/>
      <c r="RKA63" s="50"/>
      <c r="RKB63" s="50"/>
      <c r="RKC63" s="50"/>
      <c r="RKD63" s="50"/>
      <c r="RKE63" s="50"/>
      <c r="RKF63" s="50"/>
      <c r="RKG63" s="50"/>
      <c r="RKH63" s="50"/>
      <c r="RKI63" s="50"/>
      <c r="RKJ63" s="50"/>
      <c r="RKK63" s="50"/>
      <c r="RKL63" s="50"/>
      <c r="RKM63" s="50"/>
      <c r="RKN63" s="50"/>
      <c r="RKO63" s="50"/>
      <c r="RKP63" s="50"/>
      <c r="RKQ63" s="50"/>
      <c r="RKR63" s="50"/>
      <c r="RKS63" s="50"/>
      <c r="RKT63" s="50"/>
      <c r="RKU63" s="50"/>
      <c r="RKV63" s="50"/>
      <c r="RKW63" s="50"/>
      <c r="RKX63" s="50"/>
      <c r="RKY63" s="50"/>
      <c r="RKZ63" s="50"/>
      <c r="RLA63" s="50"/>
      <c r="RLB63" s="50"/>
      <c r="RLC63" s="50"/>
      <c r="RLD63" s="50"/>
      <c r="RLE63" s="50"/>
      <c r="RLF63" s="50"/>
      <c r="RLG63" s="50"/>
      <c r="RLH63" s="50"/>
      <c r="RLI63" s="50"/>
      <c r="RLJ63" s="50"/>
      <c r="RLK63" s="50"/>
      <c r="RLL63" s="50"/>
      <c r="RLM63" s="50"/>
      <c r="RLN63" s="50"/>
      <c r="RLO63" s="50"/>
      <c r="RLP63" s="50"/>
      <c r="RLQ63" s="50"/>
      <c r="RLR63" s="50"/>
      <c r="RLS63" s="50"/>
      <c r="RLT63" s="50"/>
      <c r="RLU63" s="50"/>
      <c r="RLV63" s="50"/>
      <c r="RLW63" s="50"/>
      <c r="RLX63" s="50"/>
      <c r="RLY63" s="50"/>
      <c r="RLZ63" s="50"/>
      <c r="RMA63" s="50"/>
      <c r="RMB63" s="50"/>
      <c r="RMC63" s="50"/>
      <c r="RMD63" s="50"/>
      <c r="RME63" s="50"/>
      <c r="RMF63" s="50"/>
      <c r="RMG63" s="50"/>
      <c r="RMH63" s="50"/>
      <c r="RMI63" s="50"/>
      <c r="RMJ63" s="50"/>
      <c r="RMK63" s="50"/>
      <c r="RML63" s="50"/>
      <c r="RMM63" s="50"/>
      <c r="RMN63" s="50"/>
      <c r="RMO63" s="50"/>
      <c r="RMP63" s="50"/>
      <c r="RMQ63" s="50"/>
      <c r="RMR63" s="50"/>
      <c r="RMS63" s="50"/>
      <c r="RMT63" s="50"/>
      <c r="RMU63" s="50"/>
      <c r="RMV63" s="50"/>
      <c r="RMW63" s="50"/>
      <c r="RMX63" s="50"/>
      <c r="RMY63" s="50"/>
      <c r="RMZ63" s="50"/>
      <c r="RNA63" s="50"/>
      <c r="RNB63" s="50"/>
      <c r="RNC63" s="50"/>
      <c r="RND63" s="50"/>
      <c r="RNE63" s="50"/>
      <c r="RNF63" s="50"/>
      <c r="RNG63" s="50"/>
      <c r="RNH63" s="50"/>
      <c r="RNI63" s="50"/>
      <c r="RNJ63" s="50"/>
      <c r="RNK63" s="50"/>
      <c r="RNL63" s="50"/>
      <c r="RNM63" s="50"/>
      <c r="RNN63" s="50"/>
      <c r="RNO63" s="50"/>
      <c r="RNP63" s="50"/>
      <c r="RNQ63" s="50"/>
      <c r="RNR63" s="50"/>
      <c r="RNS63" s="50"/>
      <c r="RNT63" s="50"/>
      <c r="RNU63" s="50"/>
      <c r="RNV63" s="50"/>
      <c r="RNW63" s="50"/>
      <c r="RNX63" s="50"/>
      <c r="RNY63" s="50"/>
      <c r="RNZ63" s="50"/>
      <c r="ROA63" s="50"/>
      <c r="ROB63" s="50"/>
      <c r="ROC63" s="50"/>
      <c r="ROD63" s="50"/>
      <c r="ROE63" s="50"/>
      <c r="ROF63" s="50"/>
      <c r="ROG63" s="50"/>
      <c r="ROH63" s="50"/>
      <c r="ROI63" s="50"/>
      <c r="ROJ63" s="50"/>
      <c r="ROK63" s="50"/>
      <c r="ROL63" s="50"/>
      <c r="ROM63" s="50"/>
      <c r="RON63" s="50"/>
      <c r="ROO63" s="50"/>
      <c r="ROP63" s="50"/>
      <c r="ROQ63" s="50"/>
      <c r="ROR63" s="50"/>
      <c r="ROS63" s="50"/>
      <c r="ROT63" s="50"/>
      <c r="ROU63" s="50"/>
      <c r="ROV63" s="50"/>
      <c r="ROW63" s="50"/>
      <c r="ROX63" s="50"/>
      <c r="ROY63" s="50"/>
      <c r="ROZ63" s="50"/>
      <c r="RPA63" s="50"/>
      <c r="RPB63" s="50"/>
      <c r="RPC63" s="50"/>
      <c r="RPD63" s="50"/>
      <c r="RPE63" s="50"/>
      <c r="RPF63" s="50"/>
      <c r="RPG63" s="50"/>
      <c r="RPH63" s="50"/>
      <c r="RPI63" s="50"/>
      <c r="RPJ63" s="50"/>
      <c r="RPK63" s="50"/>
      <c r="RPL63" s="50"/>
      <c r="RPM63" s="50"/>
      <c r="RPN63" s="50"/>
      <c r="RPO63" s="50"/>
      <c r="RPP63" s="50"/>
      <c r="RPQ63" s="50"/>
      <c r="RPR63" s="50"/>
      <c r="RPS63" s="50"/>
      <c r="RPT63" s="50"/>
      <c r="RPU63" s="50"/>
      <c r="RPV63" s="50"/>
      <c r="RPW63" s="50"/>
      <c r="RPX63" s="50"/>
      <c r="RPY63" s="50"/>
      <c r="RPZ63" s="50"/>
      <c r="RQA63" s="50"/>
      <c r="RQB63" s="50"/>
      <c r="RQC63" s="50"/>
      <c r="RQD63" s="50"/>
      <c r="RQE63" s="50"/>
      <c r="RQF63" s="50"/>
      <c r="RQG63" s="50"/>
      <c r="RQH63" s="50"/>
      <c r="RQI63" s="50"/>
      <c r="RQJ63" s="50"/>
      <c r="RQK63" s="50"/>
      <c r="RQL63" s="50"/>
      <c r="RQM63" s="50"/>
      <c r="RQN63" s="50"/>
      <c r="RQO63" s="50"/>
      <c r="RQP63" s="50"/>
      <c r="RQQ63" s="50"/>
      <c r="RQR63" s="50"/>
      <c r="RQS63" s="50"/>
      <c r="RQT63" s="50"/>
      <c r="RQU63" s="50"/>
      <c r="RQV63" s="50"/>
      <c r="RQW63" s="50"/>
      <c r="RQX63" s="50"/>
      <c r="RQY63" s="50"/>
      <c r="RQZ63" s="50"/>
      <c r="RRA63" s="50"/>
      <c r="RRB63" s="50"/>
      <c r="RRC63" s="50"/>
      <c r="RRD63" s="50"/>
      <c r="RRE63" s="50"/>
      <c r="RRF63" s="50"/>
      <c r="RRG63" s="50"/>
      <c r="RRH63" s="50"/>
      <c r="RRI63" s="50"/>
      <c r="RRJ63" s="50"/>
      <c r="RRK63" s="50"/>
      <c r="RRL63" s="50"/>
      <c r="RRM63" s="50"/>
      <c r="RRN63" s="50"/>
      <c r="RRO63" s="50"/>
      <c r="RRP63" s="50"/>
      <c r="RRQ63" s="50"/>
      <c r="RRR63" s="50"/>
      <c r="RRS63" s="50"/>
      <c r="RRT63" s="50"/>
      <c r="RRU63" s="50"/>
      <c r="RRV63" s="50"/>
      <c r="RRW63" s="50"/>
      <c r="RRX63" s="50"/>
      <c r="RRY63" s="50"/>
      <c r="RRZ63" s="50"/>
      <c r="RSA63" s="50"/>
      <c r="RSB63" s="50"/>
      <c r="RSC63" s="50"/>
      <c r="RSD63" s="50"/>
      <c r="RSE63" s="50"/>
      <c r="RSF63" s="50"/>
      <c r="RSG63" s="50"/>
      <c r="RSH63" s="50"/>
      <c r="RSI63" s="50"/>
      <c r="RSJ63" s="50"/>
      <c r="RSK63" s="50"/>
      <c r="RSL63" s="50"/>
      <c r="RSM63" s="50"/>
      <c r="RSN63" s="50"/>
      <c r="RSO63" s="50"/>
      <c r="RSP63" s="50"/>
      <c r="RSQ63" s="50"/>
      <c r="RSR63" s="50"/>
      <c r="RSS63" s="50"/>
      <c r="RST63" s="50"/>
      <c r="RSU63" s="50"/>
      <c r="RSV63" s="50"/>
      <c r="RSW63" s="50"/>
      <c r="RSX63" s="50"/>
      <c r="RSY63" s="50"/>
      <c r="RSZ63" s="50"/>
      <c r="RTA63" s="50"/>
      <c r="RTB63" s="50"/>
      <c r="RTC63" s="50"/>
      <c r="RTD63" s="50"/>
      <c r="RTE63" s="50"/>
      <c r="RTF63" s="50"/>
      <c r="RTG63" s="50"/>
      <c r="RTH63" s="50"/>
      <c r="RTI63" s="50"/>
      <c r="RTJ63" s="50"/>
      <c r="RTK63" s="50"/>
      <c r="RTL63" s="50"/>
      <c r="RTM63" s="50"/>
      <c r="RTN63" s="50"/>
      <c r="RTO63" s="50"/>
      <c r="RTP63" s="50"/>
      <c r="RTQ63" s="50"/>
      <c r="RTR63" s="50"/>
      <c r="RTS63" s="50"/>
      <c r="RTT63" s="50"/>
      <c r="RTU63" s="50"/>
      <c r="RTV63" s="50"/>
      <c r="RTW63" s="50"/>
      <c r="RTX63" s="50"/>
      <c r="RTY63" s="50"/>
      <c r="RTZ63" s="50"/>
      <c r="RUA63" s="50"/>
      <c r="RUB63" s="50"/>
      <c r="RUC63" s="50"/>
      <c r="RUD63" s="50"/>
      <c r="RUE63" s="50"/>
      <c r="RUF63" s="50"/>
      <c r="RUG63" s="50"/>
      <c r="RUH63" s="50"/>
      <c r="RUI63" s="50"/>
      <c r="RUJ63" s="50"/>
      <c r="RUK63" s="50"/>
      <c r="RUL63" s="50"/>
      <c r="RUM63" s="50"/>
      <c r="RUN63" s="50"/>
      <c r="RUO63" s="50"/>
      <c r="RUP63" s="50"/>
      <c r="RUQ63" s="50"/>
      <c r="RUR63" s="50"/>
      <c r="RUS63" s="50"/>
      <c r="RUT63" s="50"/>
      <c r="RUU63" s="50"/>
      <c r="RUV63" s="50"/>
      <c r="RUW63" s="50"/>
      <c r="RUX63" s="50"/>
      <c r="RUY63" s="50"/>
      <c r="RUZ63" s="50"/>
      <c r="RVA63" s="50"/>
      <c r="RVB63" s="50"/>
      <c r="RVC63" s="50"/>
      <c r="RVD63" s="50"/>
      <c r="RVE63" s="50"/>
      <c r="RVF63" s="50"/>
      <c r="RVG63" s="50"/>
      <c r="RVH63" s="50"/>
      <c r="RVI63" s="50"/>
      <c r="RVJ63" s="50"/>
      <c r="RVK63" s="50"/>
      <c r="RVL63" s="50"/>
      <c r="RVM63" s="50"/>
      <c r="RVN63" s="50"/>
      <c r="RVO63" s="50"/>
      <c r="RVP63" s="50"/>
      <c r="RVQ63" s="50"/>
      <c r="RVR63" s="50"/>
      <c r="RVS63" s="50"/>
      <c r="RVT63" s="50"/>
      <c r="RVU63" s="50"/>
      <c r="RVV63" s="50"/>
      <c r="RVW63" s="50"/>
      <c r="RVX63" s="50"/>
      <c r="RVY63" s="50"/>
      <c r="RVZ63" s="50"/>
      <c r="RWA63" s="50"/>
      <c r="RWB63" s="50"/>
      <c r="RWC63" s="50"/>
      <c r="RWD63" s="50"/>
      <c r="RWE63" s="50"/>
      <c r="RWF63" s="50"/>
      <c r="RWG63" s="50"/>
      <c r="RWH63" s="50"/>
      <c r="RWI63" s="50"/>
      <c r="RWJ63" s="50"/>
      <c r="RWK63" s="50"/>
      <c r="RWL63" s="50"/>
      <c r="RWM63" s="50"/>
      <c r="RWN63" s="50"/>
      <c r="RWO63" s="50"/>
      <c r="RWP63" s="50"/>
      <c r="RWQ63" s="50"/>
      <c r="RWR63" s="50"/>
      <c r="RWS63" s="50"/>
      <c r="RWT63" s="50"/>
      <c r="RWU63" s="50"/>
      <c r="RWV63" s="50"/>
      <c r="RWW63" s="50"/>
      <c r="RWX63" s="50"/>
      <c r="RWY63" s="50"/>
      <c r="RWZ63" s="50"/>
      <c r="RXA63" s="50"/>
      <c r="RXB63" s="50"/>
      <c r="RXC63" s="50"/>
      <c r="RXD63" s="50"/>
      <c r="RXE63" s="50"/>
      <c r="RXF63" s="50"/>
      <c r="RXG63" s="50"/>
      <c r="RXH63" s="50"/>
      <c r="RXI63" s="50"/>
      <c r="RXJ63" s="50"/>
      <c r="RXK63" s="50"/>
      <c r="RXL63" s="50"/>
      <c r="RXM63" s="50"/>
      <c r="RXN63" s="50"/>
      <c r="RXO63" s="50"/>
      <c r="RXP63" s="50"/>
      <c r="RXQ63" s="50"/>
      <c r="RXR63" s="50"/>
      <c r="RXS63" s="50"/>
      <c r="RXT63" s="50"/>
      <c r="RXU63" s="50"/>
      <c r="RXV63" s="50"/>
      <c r="RXW63" s="50"/>
      <c r="RXX63" s="50"/>
      <c r="RXY63" s="50"/>
      <c r="RXZ63" s="50"/>
      <c r="RYA63" s="50"/>
      <c r="RYB63" s="50"/>
      <c r="RYC63" s="50"/>
      <c r="RYD63" s="50"/>
      <c r="RYE63" s="50"/>
      <c r="RYF63" s="50"/>
      <c r="RYG63" s="50"/>
      <c r="RYH63" s="50"/>
      <c r="RYI63" s="50"/>
      <c r="RYJ63" s="50"/>
      <c r="RYK63" s="50"/>
      <c r="RYL63" s="50"/>
      <c r="RYM63" s="50"/>
      <c r="RYN63" s="50"/>
      <c r="RYO63" s="50"/>
      <c r="RYP63" s="50"/>
      <c r="RYQ63" s="50"/>
      <c r="RYR63" s="50"/>
      <c r="RYS63" s="50"/>
      <c r="RYT63" s="50"/>
      <c r="RYU63" s="50"/>
      <c r="RYV63" s="50"/>
      <c r="RYW63" s="50"/>
      <c r="RYX63" s="50"/>
      <c r="RYY63" s="50"/>
      <c r="RYZ63" s="50"/>
      <c r="RZA63" s="50"/>
      <c r="RZB63" s="50"/>
      <c r="RZC63" s="50"/>
      <c r="RZD63" s="50"/>
      <c r="RZE63" s="50"/>
      <c r="RZF63" s="50"/>
      <c r="RZG63" s="50"/>
      <c r="RZH63" s="50"/>
      <c r="RZI63" s="50"/>
      <c r="RZJ63" s="50"/>
      <c r="RZK63" s="50"/>
      <c r="RZL63" s="50"/>
      <c r="RZM63" s="50"/>
      <c r="RZN63" s="50"/>
      <c r="RZO63" s="50"/>
      <c r="RZP63" s="50"/>
      <c r="RZQ63" s="50"/>
      <c r="RZR63" s="50"/>
      <c r="RZS63" s="50"/>
      <c r="RZT63" s="50"/>
      <c r="RZU63" s="50"/>
      <c r="RZV63" s="50"/>
      <c r="RZW63" s="50"/>
      <c r="RZX63" s="50"/>
      <c r="RZY63" s="50"/>
      <c r="RZZ63" s="50"/>
      <c r="SAA63" s="50"/>
      <c r="SAB63" s="50"/>
      <c r="SAC63" s="50"/>
      <c r="SAD63" s="50"/>
      <c r="SAE63" s="50"/>
      <c r="SAF63" s="50"/>
      <c r="SAG63" s="50"/>
      <c r="SAH63" s="50"/>
      <c r="SAI63" s="50"/>
      <c r="SAJ63" s="50"/>
      <c r="SAK63" s="50"/>
      <c r="SAL63" s="50"/>
      <c r="SAM63" s="50"/>
      <c r="SAN63" s="50"/>
      <c r="SAO63" s="50"/>
      <c r="SAP63" s="50"/>
      <c r="SAQ63" s="50"/>
      <c r="SAR63" s="50"/>
      <c r="SAS63" s="50"/>
      <c r="SAT63" s="50"/>
      <c r="SAU63" s="50"/>
      <c r="SAV63" s="50"/>
      <c r="SAW63" s="50"/>
      <c r="SAX63" s="50"/>
      <c r="SAY63" s="50"/>
      <c r="SAZ63" s="50"/>
      <c r="SBA63" s="50"/>
      <c r="SBB63" s="50"/>
      <c r="SBC63" s="50"/>
      <c r="SBD63" s="50"/>
      <c r="SBE63" s="50"/>
      <c r="SBF63" s="50"/>
      <c r="SBG63" s="50"/>
      <c r="SBH63" s="50"/>
      <c r="SBI63" s="50"/>
      <c r="SBJ63" s="50"/>
      <c r="SBK63" s="50"/>
      <c r="SBL63" s="50"/>
      <c r="SBM63" s="50"/>
      <c r="SBN63" s="50"/>
      <c r="SBO63" s="50"/>
      <c r="SBP63" s="50"/>
      <c r="SBQ63" s="50"/>
      <c r="SBR63" s="50"/>
      <c r="SBS63" s="50"/>
      <c r="SBT63" s="50"/>
      <c r="SBU63" s="50"/>
      <c r="SBV63" s="50"/>
      <c r="SBW63" s="50"/>
      <c r="SBX63" s="50"/>
      <c r="SBY63" s="50"/>
      <c r="SBZ63" s="50"/>
      <c r="SCA63" s="50"/>
      <c r="SCB63" s="50"/>
      <c r="SCC63" s="50"/>
      <c r="SCD63" s="50"/>
      <c r="SCE63" s="50"/>
      <c r="SCF63" s="50"/>
      <c r="SCG63" s="50"/>
      <c r="SCH63" s="50"/>
      <c r="SCI63" s="50"/>
      <c r="SCJ63" s="50"/>
      <c r="SCK63" s="50"/>
      <c r="SCL63" s="50"/>
      <c r="SCM63" s="50"/>
      <c r="SCN63" s="50"/>
      <c r="SCO63" s="50"/>
      <c r="SCP63" s="50"/>
      <c r="SCQ63" s="50"/>
      <c r="SCR63" s="50"/>
      <c r="SCS63" s="50"/>
      <c r="SCT63" s="50"/>
      <c r="SCU63" s="50"/>
      <c r="SCV63" s="50"/>
      <c r="SCW63" s="50"/>
      <c r="SCX63" s="50"/>
      <c r="SCY63" s="50"/>
      <c r="SCZ63" s="50"/>
      <c r="SDA63" s="50"/>
      <c r="SDB63" s="50"/>
      <c r="SDC63" s="50"/>
      <c r="SDD63" s="50"/>
      <c r="SDE63" s="50"/>
      <c r="SDF63" s="50"/>
      <c r="SDG63" s="50"/>
      <c r="SDH63" s="50"/>
      <c r="SDI63" s="50"/>
      <c r="SDJ63" s="50"/>
      <c r="SDK63" s="50"/>
      <c r="SDL63" s="50"/>
      <c r="SDM63" s="50"/>
      <c r="SDN63" s="50"/>
      <c r="SDO63" s="50"/>
      <c r="SDP63" s="50"/>
      <c r="SDQ63" s="50"/>
      <c r="SDR63" s="50"/>
      <c r="SDS63" s="50"/>
      <c r="SDT63" s="50"/>
      <c r="SDU63" s="50"/>
      <c r="SDV63" s="50"/>
      <c r="SDW63" s="50"/>
      <c r="SDX63" s="50"/>
      <c r="SDY63" s="50"/>
      <c r="SDZ63" s="50"/>
      <c r="SEA63" s="50"/>
      <c r="SEB63" s="50"/>
      <c r="SEC63" s="50"/>
      <c r="SED63" s="50"/>
      <c r="SEE63" s="50"/>
      <c r="SEF63" s="50"/>
      <c r="SEG63" s="50"/>
      <c r="SEH63" s="50"/>
      <c r="SEI63" s="50"/>
      <c r="SEJ63" s="50"/>
      <c r="SEK63" s="50"/>
      <c r="SEL63" s="50"/>
      <c r="SEM63" s="50"/>
      <c r="SEN63" s="50"/>
      <c r="SEO63" s="50"/>
      <c r="SEP63" s="50"/>
      <c r="SEQ63" s="50"/>
      <c r="SER63" s="50"/>
      <c r="SES63" s="50"/>
      <c r="SET63" s="50"/>
      <c r="SEU63" s="50"/>
      <c r="SEV63" s="50"/>
      <c r="SEW63" s="50"/>
      <c r="SEX63" s="50"/>
      <c r="SEY63" s="50"/>
      <c r="SEZ63" s="50"/>
      <c r="SFA63" s="50"/>
      <c r="SFB63" s="50"/>
      <c r="SFC63" s="50"/>
      <c r="SFD63" s="50"/>
      <c r="SFE63" s="50"/>
      <c r="SFF63" s="50"/>
      <c r="SFG63" s="50"/>
      <c r="SFH63" s="50"/>
      <c r="SFI63" s="50"/>
      <c r="SFJ63" s="50"/>
      <c r="SFK63" s="50"/>
      <c r="SFL63" s="50"/>
      <c r="SFM63" s="50"/>
      <c r="SFN63" s="50"/>
      <c r="SFO63" s="50"/>
      <c r="SFP63" s="50"/>
      <c r="SFQ63" s="50"/>
      <c r="SFR63" s="50"/>
      <c r="SFS63" s="50"/>
      <c r="SFT63" s="50"/>
      <c r="SFU63" s="50"/>
      <c r="SFV63" s="50"/>
      <c r="SFW63" s="50"/>
      <c r="SFX63" s="50"/>
      <c r="SFY63" s="50"/>
      <c r="SFZ63" s="50"/>
      <c r="SGA63" s="50"/>
      <c r="SGB63" s="50"/>
      <c r="SGC63" s="50"/>
      <c r="SGD63" s="50"/>
      <c r="SGE63" s="50"/>
      <c r="SGF63" s="50"/>
      <c r="SGG63" s="50"/>
      <c r="SGH63" s="50"/>
      <c r="SGI63" s="50"/>
      <c r="SGJ63" s="50"/>
      <c r="SGK63" s="50"/>
      <c r="SGL63" s="50"/>
      <c r="SGM63" s="50"/>
      <c r="SGN63" s="50"/>
      <c r="SGO63" s="50"/>
      <c r="SGP63" s="50"/>
      <c r="SGQ63" s="50"/>
      <c r="SGR63" s="50"/>
      <c r="SGS63" s="50"/>
      <c r="SGT63" s="50"/>
      <c r="SGU63" s="50"/>
      <c r="SGV63" s="50"/>
      <c r="SGW63" s="50"/>
      <c r="SGX63" s="50"/>
      <c r="SGY63" s="50"/>
      <c r="SGZ63" s="50"/>
      <c r="SHA63" s="50"/>
      <c r="SHB63" s="50"/>
      <c r="SHC63" s="50"/>
      <c r="SHD63" s="50"/>
      <c r="SHE63" s="50"/>
      <c r="SHF63" s="50"/>
      <c r="SHG63" s="50"/>
      <c r="SHH63" s="50"/>
      <c r="SHI63" s="50"/>
      <c r="SHJ63" s="50"/>
      <c r="SHK63" s="50"/>
      <c r="SHL63" s="50"/>
      <c r="SHM63" s="50"/>
      <c r="SHN63" s="50"/>
      <c r="SHO63" s="50"/>
      <c r="SHP63" s="50"/>
      <c r="SHQ63" s="50"/>
      <c r="SHR63" s="50"/>
      <c r="SHS63" s="50"/>
      <c r="SHT63" s="50"/>
      <c r="SHU63" s="50"/>
      <c r="SHV63" s="50"/>
      <c r="SHW63" s="50"/>
      <c r="SHX63" s="50"/>
      <c r="SHY63" s="50"/>
      <c r="SHZ63" s="50"/>
      <c r="SIA63" s="50"/>
      <c r="SIB63" s="50"/>
      <c r="SIC63" s="50"/>
      <c r="SID63" s="50"/>
      <c r="SIE63" s="50"/>
      <c r="SIF63" s="50"/>
      <c r="SIG63" s="50"/>
      <c r="SIH63" s="50"/>
      <c r="SII63" s="50"/>
      <c r="SIJ63" s="50"/>
      <c r="SIK63" s="50"/>
      <c r="SIL63" s="50"/>
      <c r="SIM63" s="50"/>
      <c r="SIN63" s="50"/>
      <c r="SIO63" s="50"/>
      <c r="SIP63" s="50"/>
      <c r="SIQ63" s="50"/>
      <c r="SIR63" s="50"/>
      <c r="SIS63" s="50"/>
      <c r="SIT63" s="50"/>
      <c r="SIU63" s="50"/>
      <c r="SIV63" s="50"/>
      <c r="SIW63" s="50"/>
      <c r="SIX63" s="50"/>
      <c r="SIY63" s="50"/>
      <c r="SIZ63" s="50"/>
      <c r="SJA63" s="50"/>
      <c r="SJB63" s="50"/>
      <c r="SJC63" s="50"/>
      <c r="SJD63" s="50"/>
      <c r="SJE63" s="50"/>
      <c r="SJF63" s="50"/>
      <c r="SJG63" s="50"/>
      <c r="SJH63" s="50"/>
      <c r="SJI63" s="50"/>
      <c r="SJJ63" s="50"/>
      <c r="SJK63" s="50"/>
      <c r="SJL63" s="50"/>
      <c r="SJM63" s="50"/>
      <c r="SJN63" s="50"/>
      <c r="SJO63" s="50"/>
      <c r="SJP63" s="50"/>
      <c r="SJQ63" s="50"/>
      <c r="SJR63" s="50"/>
      <c r="SJS63" s="50"/>
      <c r="SJT63" s="50"/>
      <c r="SJU63" s="50"/>
      <c r="SJV63" s="50"/>
      <c r="SJW63" s="50"/>
      <c r="SJX63" s="50"/>
      <c r="SJY63" s="50"/>
      <c r="SJZ63" s="50"/>
      <c r="SKA63" s="50"/>
      <c r="SKB63" s="50"/>
      <c r="SKC63" s="50"/>
      <c r="SKD63" s="50"/>
      <c r="SKE63" s="50"/>
      <c r="SKF63" s="50"/>
      <c r="SKG63" s="50"/>
      <c r="SKH63" s="50"/>
      <c r="SKI63" s="50"/>
      <c r="SKJ63" s="50"/>
      <c r="SKK63" s="50"/>
      <c r="SKL63" s="50"/>
      <c r="SKM63" s="50"/>
      <c r="SKN63" s="50"/>
      <c r="SKO63" s="50"/>
      <c r="SKP63" s="50"/>
      <c r="SKQ63" s="50"/>
      <c r="SKR63" s="50"/>
      <c r="SKS63" s="50"/>
      <c r="SKT63" s="50"/>
      <c r="SKU63" s="50"/>
      <c r="SKV63" s="50"/>
      <c r="SKW63" s="50"/>
      <c r="SKX63" s="50"/>
      <c r="SKY63" s="50"/>
      <c r="SKZ63" s="50"/>
      <c r="SLA63" s="50"/>
      <c r="SLB63" s="50"/>
      <c r="SLC63" s="50"/>
      <c r="SLD63" s="50"/>
      <c r="SLE63" s="50"/>
      <c r="SLF63" s="50"/>
      <c r="SLG63" s="50"/>
      <c r="SLH63" s="50"/>
      <c r="SLI63" s="50"/>
      <c r="SLJ63" s="50"/>
      <c r="SLK63" s="50"/>
      <c r="SLL63" s="50"/>
      <c r="SLM63" s="50"/>
      <c r="SLN63" s="50"/>
      <c r="SLO63" s="50"/>
      <c r="SLP63" s="50"/>
      <c r="SLQ63" s="50"/>
      <c r="SLR63" s="50"/>
      <c r="SLS63" s="50"/>
      <c r="SLT63" s="50"/>
      <c r="SLU63" s="50"/>
      <c r="SLV63" s="50"/>
      <c r="SLW63" s="50"/>
      <c r="SLX63" s="50"/>
      <c r="SLY63" s="50"/>
      <c r="SLZ63" s="50"/>
      <c r="SMA63" s="50"/>
      <c r="SMB63" s="50"/>
      <c r="SMC63" s="50"/>
      <c r="SMD63" s="50"/>
      <c r="SME63" s="50"/>
      <c r="SMF63" s="50"/>
      <c r="SMG63" s="50"/>
      <c r="SMH63" s="50"/>
      <c r="SMI63" s="50"/>
      <c r="SMJ63" s="50"/>
      <c r="SMK63" s="50"/>
      <c r="SML63" s="50"/>
      <c r="SMM63" s="50"/>
      <c r="SMN63" s="50"/>
      <c r="SMO63" s="50"/>
      <c r="SMP63" s="50"/>
      <c r="SMQ63" s="50"/>
      <c r="SMR63" s="50"/>
      <c r="SMS63" s="50"/>
      <c r="SMT63" s="50"/>
      <c r="SMU63" s="50"/>
      <c r="SMV63" s="50"/>
      <c r="SMW63" s="50"/>
      <c r="SMX63" s="50"/>
      <c r="SMY63" s="50"/>
      <c r="SMZ63" s="50"/>
      <c r="SNA63" s="50"/>
      <c r="SNB63" s="50"/>
      <c r="SNC63" s="50"/>
      <c r="SND63" s="50"/>
      <c r="SNE63" s="50"/>
      <c r="SNF63" s="50"/>
      <c r="SNG63" s="50"/>
      <c r="SNH63" s="50"/>
      <c r="SNI63" s="50"/>
      <c r="SNJ63" s="50"/>
      <c r="SNK63" s="50"/>
      <c r="SNL63" s="50"/>
      <c r="SNM63" s="50"/>
      <c r="SNN63" s="50"/>
      <c r="SNO63" s="50"/>
      <c r="SNP63" s="50"/>
      <c r="SNQ63" s="50"/>
      <c r="SNR63" s="50"/>
      <c r="SNS63" s="50"/>
      <c r="SNT63" s="50"/>
      <c r="SNU63" s="50"/>
      <c r="SNV63" s="50"/>
      <c r="SNW63" s="50"/>
      <c r="SNX63" s="50"/>
      <c r="SNY63" s="50"/>
      <c r="SNZ63" s="50"/>
      <c r="SOA63" s="50"/>
      <c r="SOB63" s="50"/>
      <c r="SOC63" s="50"/>
      <c r="SOD63" s="50"/>
      <c r="SOE63" s="50"/>
      <c r="SOF63" s="50"/>
      <c r="SOG63" s="50"/>
      <c r="SOH63" s="50"/>
      <c r="SOI63" s="50"/>
      <c r="SOJ63" s="50"/>
      <c r="SOK63" s="50"/>
      <c r="SOL63" s="50"/>
      <c r="SOM63" s="50"/>
      <c r="SON63" s="50"/>
      <c r="SOO63" s="50"/>
      <c r="SOP63" s="50"/>
      <c r="SOQ63" s="50"/>
      <c r="SOR63" s="50"/>
      <c r="SOS63" s="50"/>
      <c r="SOT63" s="50"/>
      <c r="SOU63" s="50"/>
      <c r="SOV63" s="50"/>
      <c r="SOW63" s="50"/>
      <c r="SOX63" s="50"/>
      <c r="SOY63" s="50"/>
      <c r="SOZ63" s="50"/>
      <c r="SPA63" s="50"/>
      <c r="SPB63" s="50"/>
      <c r="SPC63" s="50"/>
      <c r="SPD63" s="50"/>
      <c r="SPE63" s="50"/>
      <c r="SPF63" s="50"/>
      <c r="SPG63" s="50"/>
      <c r="SPH63" s="50"/>
      <c r="SPI63" s="50"/>
      <c r="SPJ63" s="50"/>
      <c r="SPK63" s="50"/>
      <c r="SPL63" s="50"/>
      <c r="SPM63" s="50"/>
      <c r="SPN63" s="50"/>
      <c r="SPO63" s="50"/>
      <c r="SPP63" s="50"/>
      <c r="SPQ63" s="50"/>
      <c r="SPR63" s="50"/>
      <c r="SPS63" s="50"/>
      <c r="SPT63" s="50"/>
      <c r="SPU63" s="50"/>
      <c r="SPV63" s="50"/>
      <c r="SPW63" s="50"/>
      <c r="SPX63" s="50"/>
      <c r="SPY63" s="50"/>
      <c r="SPZ63" s="50"/>
      <c r="SQA63" s="50"/>
      <c r="SQB63" s="50"/>
      <c r="SQC63" s="50"/>
      <c r="SQD63" s="50"/>
      <c r="SQE63" s="50"/>
      <c r="SQF63" s="50"/>
      <c r="SQG63" s="50"/>
      <c r="SQH63" s="50"/>
      <c r="SQI63" s="50"/>
      <c r="SQJ63" s="50"/>
      <c r="SQK63" s="50"/>
      <c r="SQL63" s="50"/>
      <c r="SQM63" s="50"/>
      <c r="SQN63" s="50"/>
      <c r="SQO63" s="50"/>
      <c r="SQP63" s="50"/>
      <c r="SQQ63" s="50"/>
      <c r="SQR63" s="50"/>
      <c r="SQS63" s="50"/>
      <c r="SQT63" s="50"/>
      <c r="SQU63" s="50"/>
      <c r="SQV63" s="50"/>
      <c r="SQW63" s="50"/>
      <c r="SQX63" s="50"/>
      <c r="SQY63" s="50"/>
      <c r="SQZ63" s="50"/>
      <c r="SRA63" s="50"/>
      <c r="SRB63" s="50"/>
      <c r="SRC63" s="50"/>
      <c r="SRD63" s="50"/>
      <c r="SRE63" s="50"/>
      <c r="SRF63" s="50"/>
      <c r="SRG63" s="50"/>
      <c r="SRH63" s="50"/>
      <c r="SRI63" s="50"/>
      <c r="SRJ63" s="50"/>
      <c r="SRK63" s="50"/>
      <c r="SRL63" s="50"/>
      <c r="SRM63" s="50"/>
      <c r="SRN63" s="50"/>
      <c r="SRO63" s="50"/>
      <c r="SRP63" s="50"/>
      <c r="SRQ63" s="50"/>
      <c r="SRR63" s="50"/>
      <c r="SRS63" s="50"/>
      <c r="SRT63" s="50"/>
      <c r="SRU63" s="50"/>
      <c r="SRV63" s="50"/>
      <c r="SRW63" s="50"/>
      <c r="SRX63" s="50"/>
      <c r="SRY63" s="50"/>
      <c r="SRZ63" s="50"/>
      <c r="SSA63" s="50"/>
      <c r="SSB63" s="50"/>
      <c r="SSC63" s="50"/>
      <c r="SSD63" s="50"/>
      <c r="SSE63" s="50"/>
      <c r="SSF63" s="50"/>
      <c r="SSG63" s="50"/>
      <c r="SSH63" s="50"/>
      <c r="SSI63" s="50"/>
      <c r="SSJ63" s="50"/>
      <c r="SSK63" s="50"/>
      <c r="SSL63" s="50"/>
      <c r="SSM63" s="50"/>
      <c r="SSN63" s="50"/>
      <c r="SSO63" s="50"/>
      <c r="SSP63" s="50"/>
      <c r="SSQ63" s="50"/>
      <c r="SSR63" s="50"/>
      <c r="SSS63" s="50"/>
      <c r="SST63" s="50"/>
      <c r="SSU63" s="50"/>
      <c r="SSV63" s="50"/>
      <c r="SSW63" s="50"/>
      <c r="SSX63" s="50"/>
      <c r="SSY63" s="50"/>
      <c r="SSZ63" s="50"/>
      <c r="STA63" s="50"/>
      <c r="STB63" s="50"/>
      <c r="STC63" s="50"/>
      <c r="STD63" s="50"/>
      <c r="STE63" s="50"/>
      <c r="STF63" s="50"/>
      <c r="STG63" s="50"/>
      <c r="STH63" s="50"/>
      <c r="STI63" s="50"/>
      <c r="STJ63" s="50"/>
      <c r="STK63" s="50"/>
      <c r="STL63" s="50"/>
      <c r="STM63" s="50"/>
      <c r="STN63" s="50"/>
      <c r="STO63" s="50"/>
      <c r="STP63" s="50"/>
      <c r="STQ63" s="50"/>
      <c r="STR63" s="50"/>
      <c r="STS63" s="50"/>
      <c r="STT63" s="50"/>
      <c r="STU63" s="50"/>
      <c r="STV63" s="50"/>
      <c r="STW63" s="50"/>
      <c r="STX63" s="50"/>
      <c r="STY63" s="50"/>
      <c r="STZ63" s="50"/>
      <c r="SUA63" s="50"/>
      <c r="SUB63" s="50"/>
      <c r="SUC63" s="50"/>
      <c r="SUD63" s="50"/>
      <c r="SUE63" s="50"/>
      <c r="SUF63" s="50"/>
      <c r="SUG63" s="50"/>
      <c r="SUH63" s="50"/>
      <c r="SUI63" s="50"/>
      <c r="SUJ63" s="50"/>
      <c r="SUK63" s="50"/>
      <c r="SUL63" s="50"/>
      <c r="SUM63" s="50"/>
      <c r="SUN63" s="50"/>
      <c r="SUO63" s="50"/>
      <c r="SUP63" s="50"/>
      <c r="SUQ63" s="50"/>
      <c r="SUR63" s="50"/>
      <c r="SUS63" s="50"/>
      <c r="SUT63" s="50"/>
      <c r="SUU63" s="50"/>
      <c r="SUV63" s="50"/>
      <c r="SUW63" s="50"/>
      <c r="SUX63" s="50"/>
      <c r="SUY63" s="50"/>
      <c r="SUZ63" s="50"/>
      <c r="SVA63" s="50"/>
      <c r="SVB63" s="50"/>
      <c r="SVC63" s="50"/>
      <c r="SVD63" s="50"/>
      <c r="SVE63" s="50"/>
      <c r="SVF63" s="50"/>
      <c r="SVG63" s="50"/>
      <c r="SVH63" s="50"/>
      <c r="SVI63" s="50"/>
      <c r="SVJ63" s="50"/>
      <c r="SVK63" s="50"/>
      <c r="SVL63" s="50"/>
      <c r="SVM63" s="50"/>
      <c r="SVN63" s="50"/>
      <c r="SVO63" s="50"/>
      <c r="SVP63" s="50"/>
      <c r="SVQ63" s="50"/>
      <c r="SVR63" s="50"/>
      <c r="SVS63" s="50"/>
      <c r="SVT63" s="50"/>
      <c r="SVU63" s="50"/>
      <c r="SVV63" s="50"/>
      <c r="SVW63" s="50"/>
      <c r="SVX63" s="50"/>
      <c r="SVY63" s="50"/>
      <c r="SVZ63" s="50"/>
      <c r="SWA63" s="50"/>
      <c r="SWB63" s="50"/>
      <c r="SWC63" s="50"/>
      <c r="SWD63" s="50"/>
      <c r="SWE63" s="50"/>
      <c r="SWF63" s="50"/>
      <c r="SWG63" s="50"/>
      <c r="SWH63" s="50"/>
      <c r="SWI63" s="50"/>
      <c r="SWJ63" s="50"/>
      <c r="SWK63" s="50"/>
      <c r="SWL63" s="50"/>
      <c r="SWM63" s="50"/>
      <c r="SWN63" s="50"/>
      <c r="SWO63" s="50"/>
      <c r="SWP63" s="50"/>
      <c r="SWQ63" s="50"/>
      <c r="SWR63" s="50"/>
      <c r="SWS63" s="50"/>
      <c r="SWT63" s="50"/>
      <c r="SWU63" s="50"/>
      <c r="SWV63" s="50"/>
      <c r="SWW63" s="50"/>
      <c r="SWX63" s="50"/>
      <c r="SWY63" s="50"/>
      <c r="SWZ63" s="50"/>
      <c r="SXA63" s="50"/>
      <c r="SXB63" s="50"/>
      <c r="SXC63" s="50"/>
      <c r="SXD63" s="50"/>
      <c r="SXE63" s="50"/>
      <c r="SXF63" s="50"/>
      <c r="SXG63" s="50"/>
      <c r="SXH63" s="50"/>
      <c r="SXI63" s="50"/>
      <c r="SXJ63" s="50"/>
      <c r="SXK63" s="50"/>
      <c r="SXL63" s="50"/>
      <c r="SXM63" s="50"/>
      <c r="SXN63" s="50"/>
      <c r="SXO63" s="50"/>
      <c r="SXP63" s="50"/>
      <c r="SXQ63" s="50"/>
      <c r="SXR63" s="50"/>
      <c r="SXS63" s="50"/>
      <c r="SXT63" s="50"/>
      <c r="SXU63" s="50"/>
      <c r="SXV63" s="50"/>
      <c r="SXW63" s="50"/>
      <c r="SXX63" s="50"/>
      <c r="SXY63" s="50"/>
      <c r="SXZ63" s="50"/>
      <c r="SYA63" s="50"/>
      <c r="SYB63" s="50"/>
      <c r="SYC63" s="50"/>
      <c r="SYD63" s="50"/>
      <c r="SYE63" s="50"/>
      <c r="SYF63" s="50"/>
      <c r="SYG63" s="50"/>
      <c r="SYH63" s="50"/>
      <c r="SYI63" s="50"/>
      <c r="SYJ63" s="50"/>
      <c r="SYK63" s="50"/>
      <c r="SYL63" s="50"/>
      <c r="SYM63" s="50"/>
      <c r="SYN63" s="50"/>
      <c r="SYO63" s="50"/>
      <c r="SYP63" s="50"/>
      <c r="SYQ63" s="50"/>
      <c r="SYR63" s="50"/>
      <c r="SYS63" s="50"/>
      <c r="SYT63" s="50"/>
      <c r="SYU63" s="50"/>
      <c r="SYV63" s="50"/>
      <c r="SYW63" s="50"/>
      <c r="SYX63" s="50"/>
      <c r="SYY63" s="50"/>
      <c r="SYZ63" s="50"/>
      <c r="SZA63" s="50"/>
      <c r="SZB63" s="50"/>
      <c r="SZC63" s="50"/>
      <c r="SZD63" s="50"/>
      <c r="SZE63" s="50"/>
      <c r="SZF63" s="50"/>
      <c r="SZG63" s="50"/>
      <c r="SZH63" s="50"/>
      <c r="SZI63" s="50"/>
      <c r="SZJ63" s="50"/>
      <c r="SZK63" s="50"/>
      <c r="SZL63" s="50"/>
      <c r="SZM63" s="50"/>
      <c r="SZN63" s="50"/>
      <c r="SZO63" s="50"/>
      <c r="SZP63" s="50"/>
      <c r="SZQ63" s="50"/>
      <c r="SZR63" s="50"/>
      <c r="SZS63" s="50"/>
      <c r="SZT63" s="50"/>
      <c r="SZU63" s="50"/>
      <c r="SZV63" s="50"/>
      <c r="SZW63" s="50"/>
      <c r="SZX63" s="50"/>
      <c r="SZY63" s="50"/>
      <c r="SZZ63" s="50"/>
      <c r="TAA63" s="50"/>
      <c r="TAB63" s="50"/>
      <c r="TAC63" s="50"/>
      <c r="TAD63" s="50"/>
      <c r="TAE63" s="50"/>
      <c r="TAF63" s="50"/>
      <c r="TAG63" s="50"/>
      <c r="TAH63" s="50"/>
      <c r="TAI63" s="50"/>
      <c r="TAJ63" s="50"/>
      <c r="TAK63" s="50"/>
      <c r="TAL63" s="50"/>
      <c r="TAM63" s="50"/>
      <c r="TAN63" s="50"/>
      <c r="TAO63" s="50"/>
      <c r="TAP63" s="50"/>
      <c r="TAQ63" s="50"/>
      <c r="TAR63" s="50"/>
      <c r="TAS63" s="50"/>
      <c r="TAT63" s="50"/>
      <c r="TAU63" s="50"/>
      <c r="TAV63" s="50"/>
      <c r="TAW63" s="50"/>
      <c r="TAX63" s="50"/>
      <c r="TAY63" s="50"/>
      <c r="TAZ63" s="50"/>
      <c r="TBA63" s="50"/>
      <c r="TBB63" s="50"/>
      <c r="TBC63" s="50"/>
      <c r="TBD63" s="50"/>
      <c r="TBE63" s="50"/>
      <c r="TBF63" s="50"/>
      <c r="TBG63" s="50"/>
      <c r="TBH63" s="50"/>
      <c r="TBI63" s="50"/>
      <c r="TBJ63" s="50"/>
      <c r="TBK63" s="50"/>
      <c r="TBL63" s="50"/>
      <c r="TBM63" s="50"/>
      <c r="TBN63" s="50"/>
      <c r="TBO63" s="50"/>
      <c r="TBP63" s="50"/>
      <c r="TBQ63" s="50"/>
      <c r="TBR63" s="50"/>
      <c r="TBS63" s="50"/>
      <c r="TBT63" s="50"/>
      <c r="TBU63" s="50"/>
      <c r="TBV63" s="50"/>
      <c r="TBW63" s="50"/>
      <c r="TBX63" s="50"/>
      <c r="TBY63" s="50"/>
      <c r="TBZ63" s="50"/>
      <c r="TCA63" s="50"/>
      <c r="TCB63" s="50"/>
      <c r="TCC63" s="50"/>
      <c r="TCD63" s="50"/>
      <c r="TCE63" s="50"/>
      <c r="TCF63" s="50"/>
      <c r="TCG63" s="50"/>
      <c r="TCH63" s="50"/>
      <c r="TCI63" s="50"/>
      <c r="TCJ63" s="50"/>
      <c r="TCK63" s="50"/>
      <c r="TCL63" s="50"/>
      <c r="TCM63" s="50"/>
      <c r="TCN63" s="50"/>
      <c r="TCO63" s="50"/>
      <c r="TCP63" s="50"/>
      <c r="TCQ63" s="50"/>
      <c r="TCR63" s="50"/>
      <c r="TCS63" s="50"/>
      <c r="TCT63" s="50"/>
      <c r="TCU63" s="50"/>
      <c r="TCV63" s="50"/>
      <c r="TCW63" s="50"/>
      <c r="TCX63" s="50"/>
      <c r="TCY63" s="50"/>
      <c r="TCZ63" s="50"/>
      <c r="TDA63" s="50"/>
      <c r="TDB63" s="50"/>
      <c r="TDC63" s="50"/>
      <c r="TDD63" s="50"/>
      <c r="TDE63" s="50"/>
      <c r="TDF63" s="50"/>
      <c r="TDG63" s="50"/>
      <c r="TDH63" s="50"/>
      <c r="TDI63" s="50"/>
      <c r="TDJ63" s="50"/>
      <c r="TDK63" s="50"/>
      <c r="TDL63" s="50"/>
      <c r="TDM63" s="50"/>
      <c r="TDN63" s="50"/>
      <c r="TDO63" s="50"/>
      <c r="TDP63" s="50"/>
      <c r="TDQ63" s="50"/>
      <c r="TDR63" s="50"/>
      <c r="TDS63" s="50"/>
      <c r="TDT63" s="50"/>
      <c r="TDU63" s="50"/>
      <c r="TDV63" s="50"/>
      <c r="TDW63" s="50"/>
      <c r="TDX63" s="50"/>
      <c r="TDY63" s="50"/>
      <c r="TDZ63" s="50"/>
      <c r="TEA63" s="50"/>
      <c r="TEB63" s="50"/>
      <c r="TEC63" s="50"/>
      <c r="TED63" s="50"/>
      <c r="TEE63" s="50"/>
      <c r="TEF63" s="50"/>
      <c r="TEG63" s="50"/>
      <c r="TEH63" s="50"/>
      <c r="TEI63" s="50"/>
      <c r="TEJ63" s="50"/>
      <c r="TEK63" s="50"/>
      <c r="TEL63" s="50"/>
      <c r="TEM63" s="50"/>
      <c r="TEN63" s="50"/>
      <c r="TEO63" s="50"/>
      <c r="TEP63" s="50"/>
      <c r="TEQ63" s="50"/>
      <c r="TER63" s="50"/>
      <c r="TES63" s="50"/>
      <c r="TET63" s="50"/>
      <c r="TEU63" s="50"/>
      <c r="TEV63" s="50"/>
      <c r="TEW63" s="50"/>
      <c r="TEX63" s="50"/>
      <c r="TEY63" s="50"/>
      <c r="TEZ63" s="50"/>
      <c r="TFA63" s="50"/>
      <c r="TFB63" s="50"/>
      <c r="TFC63" s="50"/>
      <c r="TFD63" s="50"/>
      <c r="TFE63" s="50"/>
      <c r="TFF63" s="50"/>
      <c r="TFG63" s="50"/>
      <c r="TFH63" s="50"/>
      <c r="TFI63" s="50"/>
      <c r="TFJ63" s="50"/>
      <c r="TFK63" s="50"/>
      <c r="TFL63" s="50"/>
      <c r="TFM63" s="50"/>
      <c r="TFN63" s="50"/>
      <c r="TFO63" s="50"/>
      <c r="TFP63" s="50"/>
      <c r="TFQ63" s="50"/>
      <c r="TFR63" s="50"/>
      <c r="TFS63" s="50"/>
      <c r="TFT63" s="50"/>
      <c r="TFU63" s="50"/>
      <c r="TFV63" s="50"/>
      <c r="TFW63" s="50"/>
      <c r="TFX63" s="50"/>
      <c r="TFY63" s="50"/>
      <c r="TFZ63" s="50"/>
      <c r="TGA63" s="50"/>
      <c r="TGB63" s="50"/>
      <c r="TGC63" s="50"/>
      <c r="TGD63" s="50"/>
      <c r="TGE63" s="50"/>
      <c r="TGF63" s="50"/>
      <c r="TGG63" s="50"/>
      <c r="TGH63" s="50"/>
      <c r="TGI63" s="50"/>
      <c r="TGJ63" s="50"/>
      <c r="TGK63" s="50"/>
      <c r="TGL63" s="50"/>
      <c r="TGM63" s="50"/>
      <c r="TGN63" s="50"/>
      <c r="TGO63" s="50"/>
      <c r="TGP63" s="50"/>
      <c r="TGQ63" s="50"/>
      <c r="TGR63" s="50"/>
      <c r="TGS63" s="50"/>
      <c r="TGT63" s="50"/>
      <c r="TGU63" s="50"/>
      <c r="TGV63" s="50"/>
      <c r="TGW63" s="50"/>
      <c r="TGX63" s="50"/>
      <c r="TGY63" s="50"/>
      <c r="TGZ63" s="50"/>
      <c r="THA63" s="50"/>
      <c r="THB63" s="50"/>
      <c r="THC63" s="50"/>
      <c r="THD63" s="50"/>
      <c r="THE63" s="50"/>
      <c r="THF63" s="50"/>
      <c r="THG63" s="50"/>
      <c r="THH63" s="50"/>
      <c r="THI63" s="50"/>
      <c r="THJ63" s="50"/>
      <c r="THK63" s="50"/>
      <c r="THL63" s="50"/>
      <c r="THM63" s="50"/>
      <c r="THN63" s="50"/>
      <c r="THO63" s="50"/>
      <c r="THP63" s="50"/>
      <c r="THQ63" s="50"/>
      <c r="THR63" s="50"/>
      <c r="THS63" s="50"/>
      <c r="THT63" s="50"/>
      <c r="THU63" s="50"/>
      <c r="THV63" s="50"/>
      <c r="THW63" s="50"/>
      <c r="THX63" s="50"/>
      <c r="THY63" s="50"/>
      <c r="THZ63" s="50"/>
      <c r="TIA63" s="50"/>
      <c r="TIB63" s="50"/>
      <c r="TIC63" s="50"/>
      <c r="TID63" s="50"/>
      <c r="TIE63" s="50"/>
      <c r="TIF63" s="50"/>
      <c r="TIG63" s="50"/>
      <c r="TIH63" s="50"/>
      <c r="TII63" s="50"/>
      <c r="TIJ63" s="50"/>
      <c r="TIK63" s="50"/>
      <c r="TIL63" s="50"/>
      <c r="TIM63" s="50"/>
      <c r="TIN63" s="50"/>
      <c r="TIO63" s="50"/>
      <c r="TIP63" s="50"/>
      <c r="TIQ63" s="50"/>
      <c r="TIR63" s="50"/>
      <c r="TIS63" s="50"/>
      <c r="TIT63" s="50"/>
      <c r="TIU63" s="50"/>
      <c r="TIV63" s="50"/>
      <c r="TIW63" s="50"/>
      <c r="TIX63" s="50"/>
      <c r="TIY63" s="50"/>
      <c r="TIZ63" s="50"/>
      <c r="TJA63" s="50"/>
      <c r="TJB63" s="50"/>
      <c r="TJC63" s="50"/>
      <c r="TJD63" s="50"/>
      <c r="TJE63" s="50"/>
      <c r="TJF63" s="50"/>
      <c r="TJG63" s="50"/>
      <c r="TJH63" s="50"/>
      <c r="TJI63" s="50"/>
      <c r="TJJ63" s="50"/>
      <c r="TJK63" s="50"/>
      <c r="TJL63" s="50"/>
      <c r="TJM63" s="50"/>
      <c r="TJN63" s="50"/>
      <c r="TJO63" s="50"/>
      <c r="TJP63" s="50"/>
      <c r="TJQ63" s="50"/>
      <c r="TJR63" s="50"/>
      <c r="TJS63" s="50"/>
      <c r="TJT63" s="50"/>
      <c r="TJU63" s="50"/>
      <c r="TJV63" s="50"/>
      <c r="TJW63" s="50"/>
      <c r="TJX63" s="50"/>
      <c r="TJY63" s="50"/>
      <c r="TJZ63" s="50"/>
      <c r="TKA63" s="50"/>
      <c r="TKB63" s="50"/>
      <c r="TKC63" s="50"/>
      <c r="TKD63" s="50"/>
      <c r="TKE63" s="50"/>
      <c r="TKF63" s="50"/>
      <c r="TKG63" s="50"/>
      <c r="TKH63" s="50"/>
      <c r="TKI63" s="50"/>
      <c r="TKJ63" s="50"/>
      <c r="TKK63" s="50"/>
      <c r="TKL63" s="50"/>
      <c r="TKM63" s="50"/>
      <c r="TKN63" s="50"/>
      <c r="TKO63" s="50"/>
      <c r="TKP63" s="50"/>
      <c r="TKQ63" s="50"/>
      <c r="TKR63" s="50"/>
      <c r="TKS63" s="50"/>
      <c r="TKT63" s="50"/>
      <c r="TKU63" s="50"/>
      <c r="TKV63" s="50"/>
      <c r="TKW63" s="50"/>
      <c r="TKX63" s="50"/>
      <c r="TKY63" s="50"/>
      <c r="TKZ63" s="50"/>
      <c r="TLA63" s="50"/>
      <c r="TLB63" s="50"/>
      <c r="TLC63" s="50"/>
      <c r="TLD63" s="50"/>
      <c r="TLE63" s="50"/>
      <c r="TLF63" s="50"/>
      <c r="TLG63" s="50"/>
      <c r="TLH63" s="50"/>
      <c r="TLI63" s="50"/>
      <c r="TLJ63" s="50"/>
      <c r="TLK63" s="50"/>
      <c r="TLL63" s="50"/>
      <c r="TLM63" s="50"/>
      <c r="TLN63" s="50"/>
      <c r="TLO63" s="50"/>
      <c r="TLP63" s="50"/>
      <c r="TLQ63" s="50"/>
      <c r="TLR63" s="50"/>
      <c r="TLS63" s="50"/>
      <c r="TLT63" s="50"/>
      <c r="TLU63" s="50"/>
      <c r="TLV63" s="50"/>
      <c r="TLW63" s="50"/>
      <c r="TLX63" s="50"/>
      <c r="TLY63" s="50"/>
      <c r="TLZ63" s="50"/>
      <c r="TMA63" s="50"/>
      <c r="TMB63" s="50"/>
      <c r="TMC63" s="50"/>
      <c r="TMD63" s="50"/>
      <c r="TME63" s="50"/>
      <c r="TMF63" s="50"/>
      <c r="TMG63" s="50"/>
      <c r="TMH63" s="50"/>
      <c r="TMI63" s="50"/>
      <c r="TMJ63" s="50"/>
      <c r="TMK63" s="50"/>
      <c r="TML63" s="50"/>
      <c r="TMM63" s="50"/>
      <c r="TMN63" s="50"/>
      <c r="TMO63" s="50"/>
      <c r="TMP63" s="50"/>
      <c r="TMQ63" s="50"/>
      <c r="TMR63" s="50"/>
      <c r="TMS63" s="50"/>
      <c r="TMT63" s="50"/>
      <c r="TMU63" s="50"/>
      <c r="TMV63" s="50"/>
      <c r="TMW63" s="50"/>
      <c r="TMX63" s="50"/>
      <c r="TMY63" s="50"/>
      <c r="TMZ63" s="50"/>
      <c r="TNA63" s="50"/>
      <c r="TNB63" s="50"/>
      <c r="TNC63" s="50"/>
      <c r="TND63" s="50"/>
      <c r="TNE63" s="50"/>
      <c r="TNF63" s="50"/>
      <c r="TNG63" s="50"/>
      <c r="TNH63" s="50"/>
      <c r="TNI63" s="50"/>
      <c r="TNJ63" s="50"/>
      <c r="TNK63" s="50"/>
      <c r="TNL63" s="50"/>
      <c r="TNM63" s="50"/>
      <c r="TNN63" s="50"/>
      <c r="TNO63" s="50"/>
      <c r="TNP63" s="50"/>
      <c r="TNQ63" s="50"/>
      <c r="TNR63" s="50"/>
      <c r="TNS63" s="50"/>
      <c r="TNT63" s="50"/>
      <c r="TNU63" s="50"/>
      <c r="TNV63" s="50"/>
      <c r="TNW63" s="50"/>
      <c r="TNX63" s="50"/>
      <c r="TNY63" s="50"/>
      <c r="TNZ63" s="50"/>
      <c r="TOA63" s="50"/>
      <c r="TOB63" s="50"/>
      <c r="TOC63" s="50"/>
      <c r="TOD63" s="50"/>
      <c r="TOE63" s="50"/>
      <c r="TOF63" s="50"/>
      <c r="TOG63" s="50"/>
      <c r="TOH63" s="50"/>
      <c r="TOI63" s="50"/>
      <c r="TOJ63" s="50"/>
      <c r="TOK63" s="50"/>
      <c r="TOL63" s="50"/>
      <c r="TOM63" s="50"/>
      <c r="TON63" s="50"/>
      <c r="TOO63" s="50"/>
      <c r="TOP63" s="50"/>
      <c r="TOQ63" s="50"/>
      <c r="TOR63" s="50"/>
      <c r="TOS63" s="50"/>
      <c r="TOT63" s="50"/>
      <c r="TOU63" s="50"/>
      <c r="TOV63" s="50"/>
      <c r="TOW63" s="50"/>
      <c r="TOX63" s="50"/>
      <c r="TOY63" s="50"/>
      <c r="TOZ63" s="50"/>
      <c r="TPA63" s="50"/>
      <c r="TPB63" s="50"/>
      <c r="TPC63" s="50"/>
      <c r="TPD63" s="50"/>
      <c r="TPE63" s="50"/>
      <c r="TPF63" s="50"/>
      <c r="TPG63" s="50"/>
      <c r="TPH63" s="50"/>
      <c r="TPI63" s="50"/>
      <c r="TPJ63" s="50"/>
      <c r="TPK63" s="50"/>
      <c r="TPL63" s="50"/>
      <c r="TPM63" s="50"/>
      <c r="TPN63" s="50"/>
      <c r="TPO63" s="50"/>
      <c r="TPP63" s="50"/>
      <c r="TPQ63" s="50"/>
      <c r="TPR63" s="50"/>
      <c r="TPS63" s="50"/>
      <c r="TPT63" s="50"/>
      <c r="TPU63" s="50"/>
      <c r="TPV63" s="50"/>
      <c r="TPW63" s="50"/>
      <c r="TPX63" s="50"/>
      <c r="TPY63" s="50"/>
      <c r="TPZ63" s="50"/>
      <c r="TQA63" s="50"/>
      <c r="TQB63" s="50"/>
      <c r="TQC63" s="50"/>
      <c r="TQD63" s="50"/>
      <c r="TQE63" s="50"/>
      <c r="TQF63" s="50"/>
      <c r="TQG63" s="50"/>
      <c r="TQH63" s="50"/>
      <c r="TQI63" s="50"/>
      <c r="TQJ63" s="50"/>
      <c r="TQK63" s="50"/>
      <c r="TQL63" s="50"/>
      <c r="TQM63" s="50"/>
      <c r="TQN63" s="50"/>
      <c r="TQO63" s="50"/>
      <c r="TQP63" s="50"/>
      <c r="TQQ63" s="50"/>
      <c r="TQR63" s="50"/>
      <c r="TQS63" s="50"/>
      <c r="TQT63" s="50"/>
      <c r="TQU63" s="50"/>
      <c r="TQV63" s="50"/>
      <c r="TQW63" s="50"/>
      <c r="TQX63" s="50"/>
      <c r="TQY63" s="50"/>
      <c r="TQZ63" s="50"/>
      <c r="TRA63" s="50"/>
      <c r="TRB63" s="50"/>
      <c r="TRC63" s="50"/>
      <c r="TRD63" s="50"/>
      <c r="TRE63" s="50"/>
      <c r="TRF63" s="50"/>
      <c r="TRG63" s="50"/>
      <c r="TRH63" s="50"/>
      <c r="TRI63" s="50"/>
      <c r="TRJ63" s="50"/>
      <c r="TRK63" s="50"/>
      <c r="TRL63" s="50"/>
      <c r="TRM63" s="50"/>
      <c r="TRN63" s="50"/>
      <c r="TRO63" s="50"/>
      <c r="TRP63" s="50"/>
      <c r="TRQ63" s="50"/>
      <c r="TRR63" s="50"/>
      <c r="TRS63" s="50"/>
      <c r="TRT63" s="50"/>
      <c r="TRU63" s="50"/>
      <c r="TRV63" s="50"/>
      <c r="TRW63" s="50"/>
      <c r="TRX63" s="50"/>
      <c r="TRY63" s="50"/>
      <c r="TRZ63" s="50"/>
      <c r="TSA63" s="50"/>
      <c r="TSB63" s="50"/>
      <c r="TSC63" s="50"/>
      <c r="TSD63" s="50"/>
      <c r="TSE63" s="50"/>
      <c r="TSF63" s="50"/>
      <c r="TSG63" s="50"/>
      <c r="TSH63" s="50"/>
      <c r="TSI63" s="50"/>
      <c r="TSJ63" s="50"/>
      <c r="TSK63" s="50"/>
      <c r="TSL63" s="50"/>
      <c r="TSM63" s="50"/>
      <c r="TSN63" s="50"/>
      <c r="TSO63" s="50"/>
      <c r="TSP63" s="50"/>
      <c r="TSQ63" s="50"/>
      <c r="TSR63" s="50"/>
      <c r="TSS63" s="50"/>
      <c r="TST63" s="50"/>
      <c r="TSU63" s="50"/>
      <c r="TSV63" s="50"/>
      <c r="TSW63" s="50"/>
      <c r="TSX63" s="50"/>
      <c r="TSY63" s="50"/>
      <c r="TSZ63" s="50"/>
      <c r="TTA63" s="50"/>
      <c r="TTB63" s="50"/>
      <c r="TTC63" s="50"/>
      <c r="TTD63" s="50"/>
      <c r="TTE63" s="50"/>
      <c r="TTF63" s="50"/>
      <c r="TTG63" s="50"/>
      <c r="TTH63" s="50"/>
      <c r="TTI63" s="50"/>
      <c r="TTJ63" s="50"/>
      <c r="TTK63" s="50"/>
      <c r="TTL63" s="50"/>
      <c r="TTM63" s="50"/>
      <c r="TTN63" s="50"/>
      <c r="TTO63" s="50"/>
      <c r="TTP63" s="50"/>
      <c r="TTQ63" s="50"/>
      <c r="TTR63" s="50"/>
      <c r="TTS63" s="50"/>
      <c r="TTT63" s="50"/>
      <c r="TTU63" s="50"/>
      <c r="TTV63" s="50"/>
      <c r="TTW63" s="50"/>
      <c r="TTX63" s="50"/>
      <c r="TTY63" s="50"/>
      <c r="TTZ63" s="50"/>
      <c r="TUA63" s="50"/>
      <c r="TUB63" s="50"/>
      <c r="TUC63" s="50"/>
      <c r="TUD63" s="50"/>
      <c r="TUE63" s="50"/>
      <c r="TUF63" s="50"/>
      <c r="TUG63" s="50"/>
      <c r="TUH63" s="50"/>
      <c r="TUI63" s="50"/>
      <c r="TUJ63" s="50"/>
      <c r="TUK63" s="50"/>
      <c r="TUL63" s="50"/>
      <c r="TUM63" s="50"/>
      <c r="TUN63" s="50"/>
      <c r="TUO63" s="50"/>
      <c r="TUP63" s="50"/>
      <c r="TUQ63" s="50"/>
      <c r="TUR63" s="50"/>
      <c r="TUS63" s="50"/>
      <c r="TUT63" s="50"/>
      <c r="TUU63" s="50"/>
      <c r="TUV63" s="50"/>
      <c r="TUW63" s="50"/>
      <c r="TUX63" s="50"/>
      <c r="TUY63" s="50"/>
      <c r="TUZ63" s="50"/>
      <c r="TVA63" s="50"/>
      <c r="TVB63" s="50"/>
      <c r="TVC63" s="50"/>
      <c r="TVD63" s="50"/>
      <c r="TVE63" s="50"/>
      <c r="TVF63" s="50"/>
      <c r="TVG63" s="50"/>
      <c r="TVH63" s="50"/>
      <c r="TVI63" s="50"/>
      <c r="TVJ63" s="50"/>
      <c r="TVK63" s="50"/>
      <c r="TVL63" s="50"/>
      <c r="TVM63" s="50"/>
      <c r="TVN63" s="50"/>
      <c r="TVO63" s="50"/>
      <c r="TVP63" s="50"/>
      <c r="TVQ63" s="50"/>
      <c r="TVR63" s="50"/>
      <c r="TVS63" s="50"/>
      <c r="TVT63" s="50"/>
      <c r="TVU63" s="50"/>
      <c r="TVV63" s="50"/>
      <c r="TVW63" s="50"/>
      <c r="TVX63" s="50"/>
      <c r="TVY63" s="50"/>
      <c r="TVZ63" s="50"/>
      <c r="TWA63" s="50"/>
      <c r="TWB63" s="50"/>
      <c r="TWC63" s="50"/>
      <c r="TWD63" s="50"/>
      <c r="TWE63" s="50"/>
      <c r="TWF63" s="50"/>
      <c r="TWG63" s="50"/>
      <c r="TWH63" s="50"/>
      <c r="TWI63" s="50"/>
      <c r="TWJ63" s="50"/>
      <c r="TWK63" s="50"/>
      <c r="TWL63" s="50"/>
      <c r="TWM63" s="50"/>
      <c r="TWN63" s="50"/>
      <c r="TWO63" s="50"/>
      <c r="TWP63" s="50"/>
      <c r="TWQ63" s="50"/>
      <c r="TWR63" s="50"/>
      <c r="TWS63" s="50"/>
      <c r="TWT63" s="50"/>
      <c r="TWU63" s="50"/>
      <c r="TWV63" s="50"/>
      <c r="TWW63" s="50"/>
      <c r="TWX63" s="50"/>
      <c r="TWY63" s="50"/>
      <c r="TWZ63" s="50"/>
      <c r="TXA63" s="50"/>
      <c r="TXB63" s="50"/>
      <c r="TXC63" s="50"/>
      <c r="TXD63" s="50"/>
      <c r="TXE63" s="50"/>
      <c r="TXF63" s="50"/>
      <c r="TXG63" s="50"/>
      <c r="TXH63" s="50"/>
      <c r="TXI63" s="50"/>
      <c r="TXJ63" s="50"/>
      <c r="TXK63" s="50"/>
      <c r="TXL63" s="50"/>
      <c r="TXM63" s="50"/>
      <c r="TXN63" s="50"/>
      <c r="TXO63" s="50"/>
      <c r="TXP63" s="50"/>
      <c r="TXQ63" s="50"/>
      <c r="TXR63" s="50"/>
      <c r="TXS63" s="50"/>
      <c r="TXT63" s="50"/>
      <c r="TXU63" s="50"/>
      <c r="TXV63" s="50"/>
      <c r="TXW63" s="50"/>
      <c r="TXX63" s="50"/>
      <c r="TXY63" s="50"/>
      <c r="TXZ63" s="50"/>
      <c r="TYA63" s="50"/>
      <c r="TYB63" s="50"/>
      <c r="TYC63" s="50"/>
      <c r="TYD63" s="50"/>
      <c r="TYE63" s="50"/>
      <c r="TYF63" s="50"/>
      <c r="TYG63" s="50"/>
      <c r="TYH63" s="50"/>
      <c r="TYI63" s="50"/>
      <c r="TYJ63" s="50"/>
      <c r="TYK63" s="50"/>
      <c r="TYL63" s="50"/>
      <c r="TYM63" s="50"/>
      <c r="TYN63" s="50"/>
      <c r="TYO63" s="50"/>
      <c r="TYP63" s="50"/>
      <c r="TYQ63" s="50"/>
      <c r="TYR63" s="50"/>
      <c r="TYS63" s="50"/>
      <c r="TYT63" s="50"/>
      <c r="TYU63" s="50"/>
      <c r="TYV63" s="50"/>
      <c r="TYW63" s="50"/>
      <c r="TYX63" s="50"/>
      <c r="TYY63" s="50"/>
      <c r="TYZ63" s="50"/>
      <c r="TZA63" s="50"/>
      <c r="TZB63" s="50"/>
      <c r="TZC63" s="50"/>
      <c r="TZD63" s="50"/>
      <c r="TZE63" s="50"/>
      <c r="TZF63" s="50"/>
      <c r="TZG63" s="50"/>
      <c r="TZH63" s="50"/>
      <c r="TZI63" s="50"/>
      <c r="TZJ63" s="50"/>
      <c r="TZK63" s="50"/>
      <c r="TZL63" s="50"/>
      <c r="TZM63" s="50"/>
      <c r="TZN63" s="50"/>
      <c r="TZO63" s="50"/>
      <c r="TZP63" s="50"/>
      <c r="TZQ63" s="50"/>
      <c r="TZR63" s="50"/>
      <c r="TZS63" s="50"/>
      <c r="TZT63" s="50"/>
      <c r="TZU63" s="50"/>
      <c r="TZV63" s="50"/>
      <c r="TZW63" s="50"/>
      <c r="TZX63" s="50"/>
      <c r="TZY63" s="50"/>
      <c r="TZZ63" s="50"/>
      <c r="UAA63" s="50"/>
      <c r="UAB63" s="50"/>
      <c r="UAC63" s="50"/>
      <c r="UAD63" s="50"/>
      <c r="UAE63" s="50"/>
      <c r="UAF63" s="50"/>
      <c r="UAG63" s="50"/>
      <c r="UAH63" s="50"/>
      <c r="UAI63" s="50"/>
      <c r="UAJ63" s="50"/>
      <c r="UAK63" s="50"/>
      <c r="UAL63" s="50"/>
      <c r="UAM63" s="50"/>
      <c r="UAN63" s="50"/>
      <c r="UAO63" s="50"/>
      <c r="UAP63" s="50"/>
      <c r="UAQ63" s="50"/>
      <c r="UAR63" s="50"/>
      <c r="UAS63" s="50"/>
      <c r="UAT63" s="50"/>
      <c r="UAU63" s="50"/>
      <c r="UAV63" s="50"/>
      <c r="UAW63" s="50"/>
      <c r="UAX63" s="50"/>
      <c r="UAY63" s="50"/>
      <c r="UAZ63" s="50"/>
      <c r="UBA63" s="50"/>
      <c r="UBB63" s="50"/>
      <c r="UBC63" s="50"/>
      <c r="UBD63" s="50"/>
      <c r="UBE63" s="50"/>
      <c r="UBF63" s="50"/>
      <c r="UBG63" s="50"/>
      <c r="UBH63" s="50"/>
      <c r="UBI63" s="50"/>
      <c r="UBJ63" s="50"/>
      <c r="UBK63" s="50"/>
      <c r="UBL63" s="50"/>
      <c r="UBM63" s="50"/>
      <c r="UBN63" s="50"/>
      <c r="UBO63" s="50"/>
      <c r="UBP63" s="50"/>
      <c r="UBQ63" s="50"/>
      <c r="UBR63" s="50"/>
      <c r="UBS63" s="50"/>
      <c r="UBT63" s="50"/>
      <c r="UBU63" s="50"/>
      <c r="UBV63" s="50"/>
      <c r="UBW63" s="50"/>
      <c r="UBX63" s="50"/>
      <c r="UBY63" s="50"/>
      <c r="UBZ63" s="50"/>
      <c r="UCA63" s="50"/>
      <c r="UCB63" s="50"/>
      <c r="UCC63" s="50"/>
      <c r="UCD63" s="50"/>
      <c r="UCE63" s="50"/>
      <c r="UCF63" s="50"/>
      <c r="UCG63" s="50"/>
      <c r="UCH63" s="50"/>
      <c r="UCI63" s="50"/>
      <c r="UCJ63" s="50"/>
      <c r="UCK63" s="50"/>
      <c r="UCL63" s="50"/>
      <c r="UCM63" s="50"/>
      <c r="UCN63" s="50"/>
      <c r="UCO63" s="50"/>
      <c r="UCP63" s="50"/>
      <c r="UCQ63" s="50"/>
      <c r="UCR63" s="50"/>
      <c r="UCS63" s="50"/>
      <c r="UCT63" s="50"/>
      <c r="UCU63" s="50"/>
      <c r="UCV63" s="50"/>
      <c r="UCW63" s="50"/>
      <c r="UCX63" s="50"/>
      <c r="UCY63" s="50"/>
      <c r="UCZ63" s="50"/>
      <c r="UDA63" s="50"/>
      <c r="UDB63" s="50"/>
      <c r="UDC63" s="50"/>
      <c r="UDD63" s="50"/>
      <c r="UDE63" s="50"/>
      <c r="UDF63" s="50"/>
      <c r="UDG63" s="50"/>
      <c r="UDH63" s="50"/>
      <c r="UDI63" s="50"/>
      <c r="UDJ63" s="50"/>
      <c r="UDK63" s="50"/>
      <c r="UDL63" s="50"/>
      <c r="UDM63" s="50"/>
      <c r="UDN63" s="50"/>
      <c r="UDO63" s="50"/>
      <c r="UDP63" s="50"/>
      <c r="UDQ63" s="50"/>
      <c r="UDR63" s="50"/>
      <c r="UDS63" s="50"/>
      <c r="UDT63" s="50"/>
      <c r="UDU63" s="50"/>
      <c r="UDV63" s="50"/>
      <c r="UDW63" s="50"/>
      <c r="UDX63" s="50"/>
      <c r="UDY63" s="50"/>
      <c r="UDZ63" s="50"/>
      <c r="UEA63" s="50"/>
      <c r="UEB63" s="50"/>
      <c r="UEC63" s="50"/>
      <c r="UED63" s="50"/>
      <c r="UEE63" s="50"/>
      <c r="UEF63" s="50"/>
      <c r="UEG63" s="50"/>
      <c r="UEH63" s="50"/>
      <c r="UEI63" s="50"/>
      <c r="UEJ63" s="50"/>
      <c r="UEK63" s="50"/>
      <c r="UEL63" s="50"/>
      <c r="UEM63" s="50"/>
      <c r="UEN63" s="50"/>
      <c r="UEO63" s="50"/>
      <c r="UEP63" s="50"/>
      <c r="UEQ63" s="50"/>
      <c r="UER63" s="50"/>
      <c r="UES63" s="50"/>
      <c r="UET63" s="50"/>
      <c r="UEU63" s="50"/>
      <c r="UEV63" s="50"/>
      <c r="UEW63" s="50"/>
      <c r="UEX63" s="50"/>
      <c r="UEY63" s="50"/>
      <c r="UEZ63" s="50"/>
      <c r="UFA63" s="50"/>
      <c r="UFB63" s="50"/>
      <c r="UFC63" s="50"/>
      <c r="UFD63" s="50"/>
      <c r="UFE63" s="50"/>
      <c r="UFF63" s="50"/>
      <c r="UFG63" s="50"/>
      <c r="UFH63" s="50"/>
      <c r="UFI63" s="50"/>
      <c r="UFJ63" s="50"/>
      <c r="UFK63" s="50"/>
      <c r="UFL63" s="50"/>
      <c r="UFM63" s="50"/>
      <c r="UFN63" s="50"/>
      <c r="UFO63" s="50"/>
      <c r="UFP63" s="50"/>
      <c r="UFQ63" s="50"/>
      <c r="UFR63" s="50"/>
      <c r="UFS63" s="50"/>
      <c r="UFT63" s="50"/>
      <c r="UFU63" s="50"/>
      <c r="UFV63" s="50"/>
      <c r="UFW63" s="50"/>
      <c r="UFX63" s="50"/>
      <c r="UFY63" s="50"/>
      <c r="UFZ63" s="50"/>
      <c r="UGA63" s="50"/>
      <c r="UGB63" s="50"/>
      <c r="UGC63" s="50"/>
      <c r="UGD63" s="50"/>
      <c r="UGE63" s="50"/>
      <c r="UGF63" s="50"/>
      <c r="UGG63" s="50"/>
      <c r="UGH63" s="50"/>
      <c r="UGI63" s="50"/>
      <c r="UGJ63" s="50"/>
      <c r="UGK63" s="50"/>
      <c r="UGL63" s="50"/>
      <c r="UGM63" s="50"/>
      <c r="UGN63" s="50"/>
      <c r="UGO63" s="50"/>
      <c r="UGP63" s="50"/>
      <c r="UGQ63" s="50"/>
      <c r="UGR63" s="50"/>
      <c r="UGS63" s="50"/>
      <c r="UGT63" s="50"/>
      <c r="UGU63" s="50"/>
      <c r="UGV63" s="50"/>
      <c r="UGW63" s="50"/>
      <c r="UGX63" s="50"/>
      <c r="UGY63" s="50"/>
      <c r="UGZ63" s="50"/>
      <c r="UHA63" s="50"/>
      <c r="UHB63" s="50"/>
      <c r="UHC63" s="50"/>
      <c r="UHD63" s="50"/>
      <c r="UHE63" s="50"/>
      <c r="UHF63" s="50"/>
      <c r="UHG63" s="50"/>
      <c r="UHH63" s="50"/>
      <c r="UHI63" s="50"/>
      <c r="UHJ63" s="50"/>
      <c r="UHK63" s="50"/>
      <c r="UHL63" s="50"/>
      <c r="UHM63" s="50"/>
      <c r="UHN63" s="50"/>
      <c r="UHO63" s="50"/>
      <c r="UHP63" s="50"/>
      <c r="UHQ63" s="50"/>
      <c r="UHR63" s="50"/>
      <c r="UHS63" s="50"/>
      <c r="UHT63" s="50"/>
      <c r="UHU63" s="50"/>
      <c r="UHV63" s="50"/>
      <c r="UHW63" s="50"/>
      <c r="UHX63" s="50"/>
      <c r="UHY63" s="50"/>
      <c r="UHZ63" s="50"/>
      <c r="UIA63" s="50"/>
      <c r="UIB63" s="50"/>
      <c r="UIC63" s="50"/>
      <c r="UID63" s="50"/>
      <c r="UIE63" s="50"/>
      <c r="UIF63" s="50"/>
      <c r="UIG63" s="50"/>
      <c r="UIH63" s="50"/>
      <c r="UII63" s="50"/>
      <c r="UIJ63" s="50"/>
      <c r="UIK63" s="50"/>
      <c r="UIL63" s="50"/>
      <c r="UIM63" s="50"/>
      <c r="UIN63" s="50"/>
      <c r="UIO63" s="50"/>
      <c r="UIP63" s="50"/>
      <c r="UIQ63" s="50"/>
      <c r="UIR63" s="50"/>
      <c r="UIS63" s="50"/>
      <c r="UIT63" s="50"/>
      <c r="UIU63" s="50"/>
      <c r="UIV63" s="50"/>
      <c r="UIW63" s="50"/>
      <c r="UIX63" s="50"/>
      <c r="UIY63" s="50"/>
      <c r="UIZ63" s="50"/>
      <c r="UJA63" s="50"/>
      <c r="UJB63" s="50"/>
      <c r="UJC63" s="50"/>
      <c r="UJD63" s="50"/>
      <c r="UJE63" s="50"/>
      <c r="UJF63" s="50"/>
      <c r="UJG63" s="50"/>
      <c r="UJH63" s="50"/>
      <c r="UJI63" s="50"/>
      <c r="UJJ63" s="50"/>
      <c r="UJK63" s="50"/>
      <c r="UJL63" s="50"/>
      <c r="UJM63" s="50"/>
      <c r="UJN63" s="50"/>
      <c r="UJO63" s="50"/>
      <c r="UJP63" s="50"/>
      <c r="UJQ63" s="50"/>
      <c r="UJR63" s="50"/>
      <c r="UJS63" s="50"/>
      <c r="UJT63" s="50"/>
      <c r="UJU63" s="50"/>
      <c r="UJV63" s="50"/>
      <c r="UJW63" s="50"/>
      <c r="UJX63" s="50"/>
      <c r="UJY63" s="50"/>
      <c r="UJZ63" s="50"/>
      <c r="UKA63" s="50"/>
      <c r="UKB63" s="50"/>
      <c r="UKC63" s="50"/>
      <c r="UKD63" s="50"/>
      <c r="UKE63" s="50"/>
      <c r="UKF63" s="50"/>
      <c r="UKG63" s="50"/>
      <c r="UKH63" s="50"/>
      <c r="UKI63" s="50"/>
      <c r="UKJ63" s="50"/>
      <c r="UKK63" s="50"/>
      <c r="UKL63" s="50"/>
      <c r="UKM63" s="50"/>
      <c r="UKN63" s="50"/>
      <c r="UKO63" s="50"/>
      <c r="UKP63" s="50"/>
      <c r="UKQ63" s="50"/>
      <c r="UKR63" s="50"/>
      <c r="UKS63" s="50"/>
      <c r="UKT63" s="50"/>
      <c r="UKU63" s="50"/>
      <c r="UKV63" s="50"/>
      <c r="UKW63" s="50"/>
      <c r="UKX63" s="50"/>
      <c r="UKY63" s="50"/>
      <c r="UKZ63" s="50"/>
      <c r="ULA63" s="50"/>
      <c r="ULB63" s="50"/>
      <c r="ULC63" s="50"/>
      <c r="ULD63" s="50"/>
      <c r="ULE63" s="50"/>
      <c r="ULF63" s="50"/>
      <c r="ULG63" s="50"/>
      <c r="ULH63" s="50"/>
      <c r="ULI63" s="50"/>
      <c r="ULJ63" s="50"/>
      <c r="ULK63" s="50"/>
      <c r="ULL63" s="50"/>
      <c r="ULM63" s="50"/>
      <c r="ULN63" s="50"/>
      <c r="ULO63" s="50"/>
      <c r="ULP63" s="50"/>
      <c r="ULQ63" s="50"/>
      <c r="ULR63" s="50"/>
      <c r="ULS63" s="50"/>
      <c r="ULT63" s="50"/>
      <c r="ULU63" s="50"/>
      <c r="ULV63" s="50"/>
      <c r="ULW63" s="50"/>
      <c r="ULX63" s="50"/>
      <c r="ULY63" s="50"/>
      <c r="ULZ63" s="50"/>
      <c r="UMA63" s="50"/>
      <c r="UMB63" s="50"/>
      <c r="UMC63" s="50"/>
      <c r="UMD63" s="50"/>
      <c r="UME63" s="50"/>
      <c r="UMF63" s="50"/>
      <c r="UMG63" s="50"/>
      <c r="UMH63" s="50"/>
      <c r="UMI63" s="50"/>
      <c r="UMJ63" s="50"/>
      <c r="UMK63" s="50"/>
      <c r="UML63" s="50"/>
      <c r="UMM63" s="50"/>
      <c r="UMN63" s="50"/>
      <c r="UMO63" s="50"/>
      <c r="UMP63" s="50"/>
      <c r="UMQ63" s="50"/>
      <c r="UMR63" s="50"/>
      <c r="UMS63" s="50"/>
      <c r="UMT63" s="50"/>
      <c r="UMU63" s="50"/>
      <c r="UMV63" s="50"/>
      <c r="UMW63" s="50"/>
      <c r="UMX63" s="50"/>
      <c r="UMY63" s="50"/>
      <c r="UMZ63" s="50"/>
      <c r="UNA63" s="50"/>
      <c r="UNB63" s="50"/>
      <c r="UNC63" s="50"/>
      <c r="UND63" s="50"/>
      <c r="UNE63" s="50"/>
      <c r="UNF63" s="50"/>
      <c r="UNG63" s="50"/>
      <c r="UNH63" s="50"/>
      <c r="UNI63" s="50"/>
      <c r="UNJ63" s="50"/>
      <c r="UNK63" s="50"/>
      <c r="UNL63" s="50"/>
      <c r="UNM63" s="50"/>
      <c r="UNN63" s="50"/>
      <c r="UNO63" s="50"/>
      <c r="UNP63" s="50"/>
      <c r="UNQ63" s="50"/>
      <c r="UNR63" s="50"/>
      <c r="UNS63" s="50"/>
      <c r="UNT63" s="50"/>
      <c r="UNU63" s="50"/>
      <c r="UNV63" s="50"/>
      <c r="UNW63" s="50"/>
      <c r="UNX63" s="50"/>
      <c r="UNY63" s="50"/>
      <c r="UNZ63" s="50"/>
      <c r="UOA63" s="50"/>
      <c r="UOB63" s="50"/>
      <c r="UOC63" s="50"/>
      <c r="UOD63" s="50"/>
      <c r="UOE63" s="50"/>
      <c r="UOF63" s="50"/>
      <c r="UOG63" s="50"/>
      <c r="UOH63" s="50"/>
      <c r="UOI63" s="50"/>
      <c r="UOJ63" s="50"/>
      <c r="UOK63" s="50"/>
      <c r="UOL63" s="50"/>
      <c r="UOM63" s="50"/>
      <c r="UON63" s="50"/>
      <c r="UOO63" s="50"/>
      <c r="UOP63" s="50"/>
      <c r="UOQ63" s="50"/>
      <c r="UOR63" s="50"/>
      <c r="UOS63" s="50"/>
      <c r="UOT63" s="50"/>
      <c r="UOU63" s="50"/>
      <c r="UOV63" s="50"/>
      <c r="UOW63" s="50"/>
      <c r="UOX63" s="50"/>
      <c r="UOY63" s="50"/>
      <c r="UOZ63" s="50"/>
      <c r="UPA63" s="50"/>
      <c r="UPB63" s="50"/>
      <c r="UPC63" s="50"/>
      <c r="UPD63" s="50"/>
      <c r="UPE63" s="50"/>
      <c r="UPF63" s="50"/>
      <c r="UPG63" s="50"/>
      <c r="UPH63" s="50"/>
      <c r="UPI63" s="50"/>
      <c r="UPJ63" s="50"/>
      <c r="UPK63" s="50"/>
      <c r="UPL63" s="50"/>
      <c r="UPM63" s="50"/>
      <c r="UPN63" s="50"/>
      <c r="UPO63" s="50"/>
      <c r="UPP63" s="50"/>
      <c r="UPQ63" s="50"/>
      <c r="UPR63" s="50"/>
      <c r="UPS63" s="50"/>
      <c r="UPT63" s="50"/>
      <c r="UPU63" s="50"/>
      <c r="UPV63" s="50"/>
      <c r="UPW63" s="50"/>
      <c r="UPX63" s="50"/>
      <c r="UPY63" s="50"/>
      <c r="UPZ63" s="50"/>
      <c r="UQA63" s="50"/>
      <c r="UQB63" s="50"/>
      <c r="UQC63" s="50"/>
      <c r="UQD63" s="50"/>
      <c r="UQE63" s="50"/>
      <c r="UQF63" s="50"/>
      <c r="UQG63" s="50"/>
      <c r="UQH63" s="50"/>
      <c r="UQI63" s="50"/>
      <c r="UQJ63" s="50"/>
      <c r="UQK63" s="50"/>
      <c r="UQL63" s="50"/>
      <c r="UQM63" s="50"/>
      <c r="UQN63" s="50"/>
      <c r="UQO63" s="50"/>
      <c r="UQP63" s="50"/>
      <c r="UQQ63" s="50"/>
      <c r="UQR63" s="50"/>
      <c r="UQS63" s="50"/>
      <c r="UQT63" s="50"/>
      <c r="UQU63" s="50"/>
      <c r="UQV63" s="50"/>
      <c r="UQW63" s="50"/>
      <c r="UQX63" s="50"/>
      <c r="UQY63" s="50"/>
      <c r="UQZ63" s="50"/>
      <c r="URA63" s="50"/>
      <c r="URB63" s="50"/>
      <c r="URC63" s="50"/>
      <c r="URD63" s="50"/>
      <c r="URE63" s="50"/>
      <c r="URF63" s="50"/>
      <c r="URG63" s="50"/>
      <c r="URH63" s="50"/>
      <c r="URI63" s="50"/>
      <c r="URJ63" s="50"/>
      <c r="URK63" s="50"/>
      <c r="URL63" s="50"/>
      <c r="URM63" s="50"/>
      <c r="URN63" s="50"/>
      <c r="URO63" s="50"/>
      <c r="URP63" s="50"/>
      <c r="URQ63" s="50"/>
      <c r="URR63" s="50"/>
      <c r="URS63" s="50"/>
      <c r="URT63" s="50"/>
      <c r="URU63" s="50"/>
      <c r="URV63" s="50"/>
      <c r="URW63" s="50"/>
      <c r="URX63" s="50"/>
      <c r="URY63" s="50"/>
      <c r="URZ63" s="50"/>
      <c r="USA63" s="50"/>
      <c r="USB63" s="50"/>
      <c r="USC63" s="50"/>
      <c r="USD63" s="50"/>
      <c r="USE63" s="50"/>
      <c r="USF63" s="50"/>
      <c r="USG63" s="50"/>
      <c r="USH63" s="50"/>
      <c r="USI63" s="50"/>
      <c r="USJ63" s="50"/>
      <c r="USK63" s="50"/>
      <c r="USL63" s="50"/>
      <c r="USM63" s="50"/>
      <c r="USN63" s="50"/>
      <c r="USO63" s="50"/>
      <c r="USP63" s="50"/>
      <c r="USQ63" s="50"/>
      <c r="USR63" s="50"/>
      <c r="USS63" s="50"/>
      <c r="UST63" s="50"/>
      <c r="USU63" s="50"/>
      <c r="USV63" s="50"/>
      <c r="USW63" s="50"/>
      <c r="USX63" s="50"/>
      <c r="USY63" s="50"/>
      <c r="USZ63" s="50"/>
      <c r="UTA63" s="50"/>
      <c r="UTB63" s="50"/>
      <c r="UTC63" s="50"/>
      <c r="UTD63" s="50"/>
      <c r="UTE63" s="50"/>
      <c r="UTF63" s="50"/>
      <c r="UTG63" s="50"/>
      <c r="UTH63" s="50"/>
      <c r="UTI63" s="50"/>
      <c r="UTJ63" s="50"/>
      <c r="UTK63" s="50"/>
      <c r="UTL63" s="50"/>
      <c r="UTM63" s="50"/>
      <c r="UTN63" s="50"/>
      <c r="UTO63" s="50"/>
      <c r="UTP63" s="50"/>
      <c r="UTQ63" s="50"/>
      <c r="UTR63" s="50"/>
      <c r="UTS63" s="50"/>
      <c r="UTT63" s="50"/>
      <c r="UTU63" s="50"/>
      <c r="UTV63" s="50"/>
      <c r="UTW63" s="50"/>
      <c r="UTX63" s="50"/>
      <c r="UTY63" s="50"/>
      <c r="UTZ63" s="50"/>
      <c r="UUA63" s="50"/>
      <c r="UUB63" s="50"/>
      <c r="UUC63" s="50"/>
      <c r="UUD63" s="50"/>
      <c r="UUE63" s="50"/>
      <c r="UUF63" s="50"/>
      <c r="UUG63" s="50"/>
      <c r="UUH63" s="50"/>
      <c r="UUI63" s="50"/>
      <c r="UUJ63" s="50"/>
      <c r="UUK63" s="50"/>
      <c r="UUL63" s="50"/>
      <c r="UUM63" s="50"/>
      <c r="UUN63" s="50"/>
      <c r="UUO63" s="50"/>
      <c r="UUP63" s="50"/>
      <c r="UUQ63" s="50"/>
      <c r="UUR63" s="50"/>
      <c r="UUS63" s="50"/>
      <c r="UUT63" s="50"/>
      <c r="UUU63" s="50"/>
      <c r="UUV63" s="50"/>
      <c r="UUW63" s="50"/>
      <c r="UUX63" s="50"/>
      <c r="UUY63" s="50"/>
      <c r="UUZ63" s="50"/>
      <c r="UVA63" s="50"/>
      <c r="UVB63" s="50"/>
      <c r="UVC63" s="50"/>
      <c r="UVD63" s="50"/>
      <c r="UVE63" s="50"/>
      <c r="UVF63" s="50"/>
      <c r="UVG63" s="50"/>
      <c r="UVH63" s="50"/>
      <c r="UVI63" s="50"/>
      <c r="UVJ63" s="50"/>
      <c r="UVK63" s="50"/>
      <c r="UVL63" s="50"/>
      <c r="UVM63" s="50"/>
      <c r="UVN63" s="50"/>
      <c r="UVO63" s="50"/>
      <c r="UVP63" s="50"/>
      <c r="UVQ63" s="50"/>
      <c r="UVR63" s="50"/>
      <c r="UVS63" s="50"/>
      <c r="UVT63" s="50"/>
      <c r="UVU63" s="50"/>
      <c r="UVV63" s="50"/>
      <c r="UVW63" s="50"/>
      <c r="UVX63" s="50"/>
      <c r="UVY63" s="50"/>
      <c r="UVZ63" s="50"/>
      <c r="UWA63" s="50"/>
      <c r="UWB63" s="50"/>
      <c r="UWC63" s="50"/>
      <c r="UWD63" s="50"/>
      <c r="UWE63" s="50"/>
      <c r="UWF63" s="50"/>
      <c r="UWG63" s="50"/>
      <c r="UWH63" s="50"/>
      <c r="UWI63" s="50"/>
      <c r="UWJ63" s="50"/>
      <c r="UWK63" s="50"/>
      <c r="UWL63" s="50"/>
      <c r="UWM63" s="50"/>
      <c r="UWN63" s="50"/>
      <c r="UWO63" s="50"/>
      <c r="UWP63" s="50"/>
      <c r="UWQ63" s="50"/>
      <c r="UWR63" s="50"/>
      <c r="UWS63" s="50"/>
      <c r="UWT63" s="50"/>
      <c r="UWU63" s="50"/>
      <c r="UWV63" s="50"/>
      <c r="UWW63" s="50"/>
      <c r="UWX63" s="50"/>
      <c r="UWY63" s="50"/>
      <c r="UWZ63" s="50"/>
      <c r="UXA63" s="50"/>
      <c r="UXB63" s="50"/>
      <c r="UXC63" s="50"/>
      <c r="UXD63" s="50"/>
      <c r="UXE63" s="50"/>
      <c r="UXF63" s="50"/>
      <c r="UXG63" s="50"/>
      <c r="UXH63" s="50"/>
      <c r="UXI63" s="50"/>
      <c r="UXJ63" s="50"/>
      <c r="UXK63" s="50"/>
      <c r="UXL63" s="50"/>
      <c r="UXM63" s="50"/>
      <c r="UXN63" s="50"/>
      <c r="UXO63" s="50"/>
      <c r="UXP63" s="50"/>
      <c r="UXQ63" s="50"/>
      <c r="UXR63" s="50"/>
      <c r="UXS63" s="50"/>
      <c r="UXT63" s="50"/>
      <c r="UXU63" s="50"/>
      <c r="UXV63" s="50"/>
      <c r="UXW63" s="50"/>
      <c r="UXX63" s="50"/>
      <c r="UXY63" s="50"/>
      <c r="UXZ63" s="50"/>
      <c r="UYA63" s="50"/>
      <c r="UYB63" s="50"/>
      <c r="UYC63" s="50"/>
      <c r="UYD63" s="50"/>
      <c r="UYE63" s="50"/>
      <c r="UYF63" s="50"/>
      <c r="UYG63" s="50"/>
      <c r="UYH63" s="50"/>
      <c r="UYI63" s="50"/>
      <c r="UYJ63" s="50"/>
      <c r="UYK63" s="50"/>
      <c r="UYL63" s="50"/>
      <c r="UYM63" s="50"/>
      <c r="UYN63" s="50"/>
      <c r="UYO63" s="50"/>
      <c r="UYP63" s="50"/>
      <c r="UYQ63" s="50"/>
      <c r="UYR63" s="50"/>
      <c r="UYS63" s="50"/>
      <c r="UYT63" s="50"/>
      <c r="UYU63" s="50"/>
      <c r="UYV63" s="50"/>
      <c r="UYW63" s="50"/>
      <c r="UYX63" s="50"/>
      <c r="UYY63" s="50"/>
      <c r="UYZ63" s="50"/>
      <c r="UZA63" s="50"/>
      <c r="UZB63" s="50"/>
      <c r="UZC63" s="50"/>
      <c r="UZD63" s="50"/>
      <c r="UZE63" s="50"/>
      <c r="UZF63" s="50"/>
      <c r="UZG63" s="50"/>
      <c r="UZH63" s="50"/>
      <c r="UZI63" s="50"/>
      <c r="UZJ63" s="50"/>
      <c r="UZK63" s="50"/>
      <c r="UZL63" s="50"/>
      <c r="UZM63" s="50"/>
      <c r="UZN63" s="50"/>
      <c r="UZO63" s="50"/>
      <c r="UZP63" s="50"/>
      <c r="UZQ63" s="50"/>
      <c r="UZR63" s="50"/>
      <c r="UZS63" s="50"/>
      <c r="UZT63" s="50"/>
      <c r="UZU63" s="50"/>
      <c r="UZV63" s="50"/>
      <c r="UZW63" s="50"/>
      <c r="UZX63" s="50"/>
      <c r="UZY63" s="50"/>
      <c r="UZZ63" s="50"/>
      <c r="VAA63" s="50"/>
      <c r="VAB63" s="50"/>
      <c r="VAC63" s="50"/>
      <c r="VAD63" s="50"/>
      <c r="VAE63" s="50"/>
      <c r="VAF63" s="50"/>
      <c r="VAG63" s="50"/>
      <c r="VAH63" s="50"/>
      <c r="VAI63" s="50"/>
      <c r="VAJ63" s="50"/>
      <c r="VAK63" s="50"/>
      <c r="VAL63" s="50"/>
      <c r="VAM63" s="50"/>
      <c r="VAN63" s="50"/>
      <c r="VAO63" s="50"/>
      <c r="VAP63" s="50"/>
      <c r="VAQ63" s="50"/>
      <c r="VAR63" s="50"/>
      <c r="VAS63" s="50"/>
      <c r="VAT63" s="50"/>
      <c r="VAU63" s="50"/>
      <c r="VAV63" s="50"/>
      <c r="VAW63" s="50"/>
      <c r="VAX63" s="50"/>
      <c r="VAY63" s="50"/>
      <c r="VAZ63" s="50"/>
      <c r="VBA63" s="50"/>
      <c r="VBB63" s="50"/>
      <c r="VBC63" s="50"/>
      <c r="VBD63" s="50"/>
      <c r="VBE63" s="50"/>
      <c r="VBF63" s="50"/>
      <c r="VBG63" s="50"/>
      <c r="VBH63" s="50"/>
      <c r="VBI63" s="50"/>
      <c r="VBJ63" s="50"/>
      <c r="VBK63" s="50"/>
      <c r="VBL63" s="50"/>
      <c r="VBM63" s="50"/>
      <c r="VBN63" s="50"/>
      <c r="VBO63" s="50"/>
      <c r="VBP63" s="50"/>
      <c r="VBQ63" s="50"/>
      <c r="VBR63" s="50"/>
      <c r="VBS63" s="50"/>
      <c r="VBT63" s="50"/>
      <c r="VBU63" s="50"/>
      <c r="VBV63" s="50"/>
      <c r="VBW63" s="50"/>
      <c r="VBX63" s="50"/>
      <c r="VBY63" s="50"/>
      <c r="VBZ63" s="50"/>
      <c r="VCA63" s="50"/>
      <c r="VCB63" s="50"/>
      <c r="VCC63" s="50"/>
      <c r="VCD63" s="50"/>
      <c r="VCE63" s="50"/>
      <c r="VCF63" s="50"/>
      <c r="VCG63" s="50"/>
      <c r="VCH63" s="50"/>
      <c r="VCI63" s="50"/>
      <c r="VCJ63" s="50"/>
      <c r="VCK63" s="50"/>
      <c r="VCL63" s="50"/>
      <c r="VCM63" s="50"/>
      <c r="VCN63" s="50"/>
      <c r="VCO63" s="50"/>
      <c r="VCP63" s="50"/>
      <c r="VCQ63" s="50"/>
      <c r="VCR63" s="50"/>
      <c r="VCS63" s="50"/>
      <c r="VCT63" s="50"/>
      <c r="VCU63" s="50"/>
      <c r="VCV63" s="50"/>
      <c r="VCW63" s="50"/>
      <c r="VCX63" s="50"/>
      <c r="VCY63" s="50"/>
      <c r="VCZ63" s="50"/>
      <c r="VDA63" s="50"/>
      <c r="VDB63" s="50"/>
      <c r="VDC63" s="50"/>
      <c r="VDD63" s="50"/>
      <c r="VDE63" s="50"/>
      <c r="VDF63" s="50"/>
      <c r="VDG63" s="50"/>
      <c r="VDH63" s="50"/>
      <c r="VDI63" s="50"/>
      <c r="VDJ63" s="50"/>
      <c r="VDK63" s="50"/>
      <c r="VDL63" s="50"/>
      <c r="VDM63" s="50"/>
      <c r="VDN63" s="50"/>
      <c r="VDO63" s="50"/>
      <c r="VDP63" s="50"/>
      <c r="VDQ63" s="50"/>
      <c r="VDR63" s="50"/>
      <c r="VDS63" s="50"/>
      <c r="VDT63" s="50"/>
      <c r="VDU63" s="50"/>
      <c r="VDV63" s="50"/>
      <c r="VDW63" s="50"/>
      <c r="VDX63" s="50"/>
      <c r="VDY63" s="50"/>
      <c r="VDZ63" s="50"/>
      <c r="VEA63" s="50"/>
      <c r="VEB63" s="50"/>
      <c r="VEC63" s="50"/>
      <c r="VED63" s="50"/>
      <c r="VEE63" s="50"/>
      <c r="VEF63" s="50"/>
      <c r="VEG63" s="50"/>
      <c r="VEH63" s="50"/>
      <c r="VEI63" s="50"/>
      <c r="VEJ63" s="50"/>
      <c r="VEK63" s="50"/>
      <c r="VEL63" s="50"/>
      <c r="VEM63" s="50"/>
      <c r="VEN63" s="50"/>
      <c r="VEO63" s="50"/>
      <c r="VEP63" s="50"/>
      <c r="VEQ63" s="50"/>
      <c r="VER63" s="50"/>
      <c r="VES63" s="50"/>
      <c r="VET63" s="50"/>
      <c r="VEU63" s="50"/>
      <c r="VEV63" s="50"/>
      <c r="VEW63" s="50"/>
      <c r="VEX63" s="50"/>
      <c r="VEY63" s="50"/>
      <c r="VEZ63" s="50"/>
      <c r="VFA63" s="50"/>
      <c r="VFB63" s="50"/>
      <c r="VFC63" s="50"/>
      <c r="VFD63" s="50"/>
      <c r="VFE63" s="50"/>
      <c r="VFF63" s="50"/>
      <c r="VFG63" s="50"/>
      <c r="VFH63" s="50"/>
      <c r="VFI63" s="50"/>
      <c r="VFJ63" s="50"/>
      <c r="VFK63" s="50"/>
      <c r="VFL63" s="50"/>
      <c r="VFM63" s="50"/>
      <c r="VFN63" s="50"/>
      <c r="VFO63" s="50"/>
      <c r="VFP63" s="50"/>
      <c r="VFQ63" s="50"/>
      <c r="VFR63" s="50"/>
      <c r="VFS63" s="50"/>
      <c r="VFT63" s="50"/>
      <c r="VFU63" s="50"/>
      <c r="VFV63" s="50"/>
      <c r="VFW63" s="50"/>
      <c r="VFX63" s="50"/>
      <c r="VFY63" s="50"/>
      <c r="VFZ63" s="50"/>
      <c r="VGA63" s="50"/>
      <c r="VGB63" s="50"/>
      <c r="VGC63" s="50"/>
      <c r="VGD63" s="50"/>
      <c r="VGE63" s="50"/>
      <c r="VGF63" s="50"/>
      <c r="VGG63" s="50"/>
      <c r="VGH63" s="50"/>
      <c r="VGI63" s="50"/>
      <c r="VGJ63" s="50"/>
      <c r="VGK63" s="50"/>
      <c r="VGL63" s="50"/>
      <c r="VGM63" s="50"/>
      <c r="VGN63" s="50"/>
      <c r="VGO63" s="50"/>
      <c r="VGP63" s="50"/>
      <c r="VGQ63" s="50"/>
      <c r="VGR63" s="50"/>
      <c r="VGS63" s="50"/>
      <c r="VGT63" s="50"/>
      <c r="VGU63" s="50"/>
      <c r="VGV63" s="50"/>
      <c r="VGW63" s="50"/>
      <c r="VGX63" s="50"/>
      <c r="VGY63" s="50"/>
      <c r="VGZ63" s="50"/>
      <c r="VHA63" s="50"/>
      <c r="VHB63" s="50"/>
      <c r="VHC63" s="50"/>
      <c r="VHD63" s="50"/>
      <c r="VHE63" s="50"/>
      <c r="VHF63" s="50"/>
      <c r="VHG63" s="50"/>
      <c r="VHH63" s="50"/>
      <c r="VHI63" s="50"/>
      <c r="VHJ63" s="50"/>
      <c r="VHK63" s="50"/>
      <c r="VHL63" s="50"/>
      <c r="VHM63" s="50"/>
      <c r="VHN63" s="50"/>
      <c r="VHO63" s="50"/>
      <c r="VHP63" s="50"/>
      <c r="VHQ63" s="50"/>
      <c r="VHR63" s="50"/>
      <c r="VHS63" s="50"/>
      <c r="VHT63" s="50"/>
      <c r="VHU63" s="50"/>
      <c r="VHV63" s="50"/>
      <c r="VHW63" s="50"/>
      <c r="VHX63" s="50"/>
      <c r="VHY63" s="50"/>
      <c r="VHZ63" s="50"/>
      <c r="VIA63" s="50"/>
      <c r="VIB63" s="50"/>
      <c r="VIC63" s="50"/>
      <c r="VID63" s="50"/>
      <c r="VIE63" s="50"/>
      <c r="VIF63" s="50"/>
      <c r="VIG63" s="50"/>
      <c r="VIH63" s="50"/>
      <c r="VII63" s="50"/>
      <c r="VIJ63" s="50"/>
      <c r="VIK63" s="50"/>
      <c r="VIL63" s="50"/>
      <c r="VIM63" s="50"/>
      <c r="VIN63" s="50"/>
      <c r="VIO63" s="50"/>
      <c r="VIP63" s="50"/>
      <c r="VIQ63" s="50"/>
      <c r="VIR63" s="50"/>
      <c r="VIS63" s="50"/>
      <c r="VIT63" s="50"/>
      <c r="VIU63" s="50"/>
      <c r="VIV63" s="50"/>
      <c r="VIW63" s="50"/>
      <c r="VIX63" s="50"/>
      <c r="VIY63" s="50"/>
      <c r="VIZ63" s="50"/>
      <c r="VJA63" s="50"/>
      <c r="VJB63" s="50"/>
      <c r="VJC63" s="50"/>
      <c r="VJD63" s="50"/>
      <c r="VJE63" s="50"/>
      <c r="VJF63" s="50"/>
      <c r="VJG63" s="50"/>
      <c r="VJH63" s="50"/>
      <c r="VJI63" s="50"/>
      <c r="VJJ63" s="50"/>
      <c r="VJK63" s="50"/>
      <c r="VJL63" s="50"/>
      <c r="VJM63" s="50"/>
      <c r="VJN63" s="50"/>
      <c r="VJO63" s="50"/>
      <c r="VJP63" s="50"/>
      <c r="VJQ63" s="50"/>
      <c r="VJR63" s="50"/>
      <c r="VJS63" s="50"/>
      <c r="VJT63" s="50"/>
      <c r="VJU63" s="50"/>
      <c r="VJV63" s="50"/>
      <c r="VJW63" s="50"/>
      <c r="VJX63" s="50"/>
      <c r="VJY63" s="50"/>
      <c r="VJZ63" s="50"/>
      <c r="VKA63" s="50"/>
      <c r="VKB63" s="50"/>
      <c r="VKC63" s="50"/>
      <c r="VKD63" s="50"/>
      <c r="VKE63" s="50"/>
      <c r="VKF63" s="50"/>
      <c r="VKG63" s="50"/>
      <c r="VKH63" s="50"/>
      <c r="VKI63" s="50"/>
      <c r="VKJ63" s="50"/>
      <c r="VKK63" s="50"/>
      <c r="VKL63" s="50"/>
      <c r="VKM63" s="50"/>
      <c r="VKN63" s="50"/>
      <c r="VKO63" s="50"/>
      <c r="VKP63" s="50"/>
      <c r="VKQ63" s="50"/>
      <c r="VKR63" s="50"/>
      <c r="VKS63" s="50"/>
      <c r="VKT63" s="50"/>
      <c r="VKU63" s="50"/>
      <c r="VKV63" s="50"/>
      <c r="VKW63" s="50"/>
      <c r="VKX63" s="50"/>
      <c r="VKY63" s="50"/>
      <c r="VKZ63" s="50"/>
      <c r="VLA63" s="50"/>
      <c r="VLB63" s="50"/>
      <c r="VLC63" s="50"/>
      <c r="VLD63" s="50"/>
      <c r="VLE63" s="50"/>
      <c r="VLF63" s="50"/>
      <c r="VLG63" s="50"/>
      <c r="VLH63" s="50"/>
      <c r="VLI63" s="50"/>
      <c r="VLJ63" s="50"/>
      <c r="VLK63" s="50"/>
      <c r="VLL63" s="50"/>
      <c r="VLM63" s="50"/>
      <c r="VLN63" s="50"/>
      <c r="VLO63" s="50"/>
      <c r="VLP63" s="50"/>
      <c r="VLQ63" s="50"/>
      <c r="VLR63" s="50"/>
      <c r="VLS63" s="50"/>
      <c r="VLT63" s="50"/>
      <c r="VLU63" s="50"/>
      <c r="VLV63" s="50"/>
      <c r="VLW63" s="50"/>
      <c r="VLX63" s="50"/>
      <c r="VLY63" s="50"/>
      <c r="VLZ63" s="50"/>
      <c r="VMA63" s="50"/>
      <c r="VMB63" s="50"/>
      <c r="VMC63" s="50"/>
      <c r="VMD63" s="50"/>
      <c r="VME63" s="50"/>
      <c r="VMF63" s="50"/>
      <c r="VMG63" s="50"/>
      <c r="VMH63" s="50"/>
      <c r="VMI63" s="50"/>
      <c r="VMJ63" s="50"/>
      <c r="VMK63" s="50"/>
      <c r="VML63" s="50"/>
      <c r="VMM63" s="50"/>
      <c r="VMN63" s="50"/>
      <c r="VMO63" s="50"/>
      <c r="VMP63" s="50"/>
      <c r="VMQ63" s="50"/>
      <c r="VMR63" s="50"/>
      <c r="VMS63" s="50"/>
      <c r="VMT63" s="50"/>
      <c r="VMU63" s="50"/>
      <c r="VMV63" s="50"/>
      <c r="VMW63" s="50"/>
      <c r="VMX63" s="50"/>
      <c r="VMY63" s="50"/>
      <c r="VMZ63" s="50"/>
      <c r="VNA63" s="50"/>
      <c r="VNB63" s="50"/>
      <c r="VNC63" s="50"/>
      <c r="VND63" s="50"/>
      <c r="VNE63" s="50"/>
      <c r="VNF63" s="50"/>
      <c r="VNG63" s="50"/>
      <c r="VNH63" s="50"/>
      <c r="VNI63" s="50"/>
      <c r="VNJ63" s="50"/>
      <c r="VNK63" s="50"/>
      <c r="VNL63" s="50"/>
      <c r="VNM63" s="50"/>
      <c r="VNN63" s="50"/>
      <c r="VNO63" s="50"/>
      <c r="VNP63" s="50"/>
      <c r="VNQ63" s="50"/>
      <c r="VNR63" s="50"/>
      <c r="VNS63" s="50"/>
      <c r="VNT63" s="50"/>
      <c r="VNU63" s="50"/>
      <c r="VNV63" s="50"/>
      <c r="VNW63" s="50"/>
      <c r="VNX63" s="50"/>
      <c r="VNY63" s="50"/>
      <c r="VNZ63" s="50"/>
      <c r="VOA63" s="50"/>
      <c r="VOB63" s="50"/>
      <c r="VOC63" s="50"/>
      <c r="VOD63" s="50"/>
      <c r="VOE63" s="50"/>
      <c r="VOF63" s="50"/>
      <c r="VOG63" s="50"/>
      <c r="VOH63" s="50"/>
      <c r="VOI63" s="50"/>
      <c r="VOJ63" s="50"/>
      <c r="VOK63" s="50"/>
      <c r="VOL63" s="50"/>
      <c r="VOM63" s="50"/>
      <c r="VON63" s="50"/>
      <c r="VOO63" s="50"/>
      <c r="VOP63" s="50"/>
      <c r="VOQ63" s="50"/>
      <c r="VOR63" s="50"/>
      <c r="VOS63" s="50"/>
      <c r="VOT63" s="50"/>
      <c r="VOU63" s="50"/>
      <c r="VOV63" s="50"/>
      <c r="VOW63" s="50"/>
      <c r="VOX63" s="50"/>
      <c r="VOY63" s="50"/>
      <c r="VOZ63" s="50"/>
      <c r="VPA63" s="50"/>
      <c r="VPB63" s="50"/>
      <c r="VPC63" s="50"/>
      <c r="VPD63" s="50"/>
      <c r="VPE63" s="50"/>
      <c r="VPF63" s="50"/>
      <c r="VPG63" s="50"/>
      <c r="VPH63" s="50"/>
      <c r="VPI63" s="50"/>
      <c r="VPJ63" s="50"/>
      <c r="VPK63" s="50"/>
      <c r="VPL63" s="50"/>
      <c r="VPM63" s="50"/>
      <c r="VPN63" s="50"/>
      <c r="VPO63" s="50"/>
      <c r="VPP63" s="50"/>
      <c r="VPQ63" s="50"/>
      <c r="VPR63" s="50"/>
      <c r="VPS63" s="50"/>
      <c r="VPT63" s="50"/>
      <c r="VPU63" s="50"/>
      <c r="VPV63" s="50"/>
      <c r="VPW63" s="50"/>
      <c r="VPX63" s="50"/>
      <c r="VPY63" s="50"/>
      <c r="VPZ63" s="50"/>
      <c r="VQA63" s="50"/>
      <c r="VQB63" s="50"/>
      <c r="VQC63" s="50"/>
      <c r="VQD63" s="50"/>
      <c r="VQE63" s="50"/>
      <c r="VQF63" s="50"/>
      <c r="VQG63" s="50"/>
      <c r="VQH63" s="50"/>
      <c r="VQI63" s="50"/>
      <c r="VQJ63" s="50"/>
      <c r="VQK63" s="50"/>
      <c r="VQL63" s="50"/>
      <c r="VQM63" s="50"/>
      <c r="VQN63" s="50"/>
      <c r="VQO63" s="50"/>
      <c r="VQP63" s="50"/>
      <c r="VQQ63" s="50"/>
      <c r="VQR63" s="50"/>
      <c r="VQS63" s="50"/>
      <c r="VQT63" s="50"/>
      <c r="VQU63" s="50"/>
      <c r="VQV63" s="50"/>
      <c r="VQW63" s="50"/>
      <c r="VQX63" s="50"/>
      <c r="VQY63" s="50"/>
      <c r="VQZ63" s="50"/>
      <c r="VRA63" s="50"/>
      <c r="VRB63" s="50"/>
      <c r="VRC63" s="50"/>
      <c r="VRD63" s="50"/>
      <c r="VRE63" s="50"/>
      <c r="VRF63" s="50"/>
      <c r="VRG63" s="50"/>
      <c r="VRH63" s="50"/>
      <c r="VRI63" s="50"/>
      <c r="VRJ63" s="50"/>
      <c r="VRK63" s="50"/>
      <c r="VRL63" s="50"/>
      <c r="VRM63" s="50"/>
      <c r="VRN63" s="50"/>
      <c r="VRO63" s="50"/>
      <c r="VRP63" s="50"/>
      <c r="VRQ63" s="50"/>
      <c r="VRR63" s="50"/>
      <c r="VRS63" s="50"/>
      <c r="VRT63" s="50"/>
      <c r="VRU63" s="50"/>
      <c r="VRV63" s="50"/>
      <c r="VRW63" s="50"/>
      <c r="VRX63" s="50"/>
      <c r="VRY63" s="50"/>
      <c r="VRZ63" s="50"/>
      <c r="VSA63" s="50"/>
      <c r="VSB63" s="50"/>
      <c r="VSC63" s="50"/>
      <c r="VSD63" s="50"/>
      <c r="VSE63" s="50"/>
      <c r="VSF63" s="50"/>
      <c r="VSG63" s="50"/>
      <c r="VSH63" s="50"/>
      <c r="VSI63" s="50"/>
      <c r="VSJ63" s="50"/>
      <c r="VSK63" s="50"/>
      <c r="VSL63" s="50"/>
      <c r="VSM63" s="50"/>
      <c r="VSN63" s="50"/>
      <c r="VSO63" s="50"/>
      <c r="VSP63" s="50"/>
      <c r="VSQ63" s="50"/>
      <c r="VSR63" s="50"/>
      <c r="VSS63" s="50"/>
      <c r="VST63" s="50"/>
      <c r="VSU63" s="50"/>
      <c r="VSV63" s="50"/>
      <c r="VSW63" s="50"/>
      <c r="VSX63" s="50"/>
      <c r="VSY63" s="50"/>
      <c r="VSZ63" s="50"/>
      <c r="VTA63" s="50"/>
      <c r="VTB63" s="50"/>
      <c r="VTC63" s="50"/>
      <c r="VTD63" s="50"/>
      <c r="VTE63" s="50"/>
      <c r="VTF63" s="50"/>
      <c r="VTG63" s="50"/>
      <c r="VTH63" s="50"/>
      <c r="VTI63" s="50"/>
      <c r="VTJ63" s="50"/>
      <c r="VTK63" s="50"/>
      <c r="VTL63" s="50"/>
      <c r="VTM63" s="50"/>
      <c r="VTN63" s="50"/>
      <c r="VTO63" s="50"/>
      <c r="VTP63" s="50"/>
      <c r="VTQ63" s="50"/>
      <c r="VTR63" s="50"/>
      <c r="VTS63" s="50"/>
      <c r="VTT63" s="50"/>
      <c r="VTU63" s="50"/>
      <c r="VTV63" s="50"/>
      <c r="VTW63" s="50"/>
      <c r="VTX63" s="50"/>
      <c r="VTY63" s="50"/>
      <c r="VTZ63" s="50"/>
      <c r="VUA63" s="50"/>
      <c r="VUB63" s="50"/>
      <c r="VUC63" s="50"/>
      <c r="VUD63" s="50"/>
      <c r="VUE63" s="50"/>
      <c r="VUF63" s="50"/>
      <c r="VUG63" s="50"/>
      <c r="VUH63" s="50"/>
      <c r="VUI63" s="50"/>
      <c r="VUJ63" s="50"/>
      <c r="VUK63" s="50"/>
      <c r="VUL63" s="50"/>
      <c r="VUM63" s="50"/>
      <c r="VUN63" s="50"/>
      <c r="VUO63" s="50"/>
      <c r="VUP63" s="50"/>
      <c r="VUQ63" s="50"/>
      <c r="VUR63" s="50"/>
      <c r="VUS63" s="50"/>
      <c r="VUT63" s="50"/>
      <c r="VUU63" s="50"/>
      <c r="VUV63" s="50"/>
      <c r="VUW63" s="50"/>
      <c r="VUX63" s="50"/>
      <c r="VUY63" s="50"/>
      <c r="VUZ63" s="50"/>
      <c r="VVA63" s="50"/>
      <c r="VVB63" s="50"/>
      <c r="VVC63" s="50"/>
      <c r="VVD63" s="50"/>
      <c r="VVE63" s="50"/>
      <c r="VVF63" s="50"/>
      <c r="VVG63" s="50"/>
      <c r="VVH63" s="50"/>
      <c r="VVI63" s="50"/>
      <c r="VVJ63" s="50"/>
      <c r="VVK63" s="50"/>
      <c r="VVL63" s="50"/>
      <c r="VVM63" s="50"/>
      <c r="VVN63" s="50"/>
      <c r="VVO63" s="50"/>
      <c r="VVP63" s="50"/>
      <c r="VVQ63" s="50"/>
      <c r="VVR63" s="50"/>
      <c r="VVS63" s="50"/>
      <c r="VVT63" s="50"/>
      <c r="VVU63" s="50"/>
      <c r="VVV63" s="50"/>
      <c r="VVW63" s="50"/>
      <c r="VVX63" s="50"/>
      <c r="VVY63" s="50"/>
      <c r="VVZ63" s="50"/>
      <c r="VWA63" s="50"/>
      <c r="VWB63" s="50"/>
      <c r="VWC63" s="50"/>
      <c r="VWD63" s="50"/>
      <c r="VWE63" s="50"/>
      <c r="VWF63" s="50"/>
      <c r="VWG63" s="50"/>
      <c r="VWH63" s="50"/>
      <c r="VWI63" s="50"/>
      <c r="VWJ63" s="50"/>
      <c r="VWK63" s="50"/>
      <c r="VWL63" s="50"/>
      <c r="VWM63" s="50"/>
      <c r="VWN63" s="50"/>
      <c r="VWO63" s="50"/>
      <c r="VWP63" s="50"/>
      <c r="VWQ63" s="50"/>
      <c r="VWR63" s="50"/>
      <c r="VWS63" s="50"/>
      <c r="VWT63" s="50"/>
      <c r="VWU63" s="50"/>
      <c r="VWV63" s="50"/>
      <c r="VWW63" s="50"/>
      <c r="VWX63" s="50"/>
      <c r="VWY63" s="50"/>
      <c r="VWZ63" s="50"/>
      <c r="VXA63" s="50"/>
      <c r="VXB63" s="50"/>
      <c r="VXC63" s="50"/>
      <c r="VXD63" s="50"/>
      <c r="VXE63" s="50"/>
      <c r="VXF63" s="50"/>
      <c r="VXG63" s="50"/>
      <c r="VXH63" s="50"/>
      <c r="VXI63" s="50"/>
      <c r="VXJ63" s="50"/>
      <c r="VXK63" s="50"/>
      <c r="VXL63" s="50"/>
      <c r="VXM63" s="50"/>
      <c r="VXN63" s="50"/>
      <c r="VXO63" s="50"/>
      <c r="VXP63" s="50"/>
      <c r="VXQ63" s="50"/>
      <c r="VXR63" s="50"/>
      <c r="VXS63" s="50"/>
      <c r="VXT63" s="50"/>
      <c r="VXU63" s="50"/>
      <c r="VXV63" s="50"/>
      <c r="VXW63" s="50"/>
      <c r="VXX63" s="50"/>
      <c r="VXY63" s="50"/>
      <c r="VXZ63" s="50"/>
      <c r="VYA63" s="50"/>
      <c r="VYB63" s="50"/>
      <c r="VYC63" s="50"/>
      <c r="VYD63" s="50"/>
      <c r="VYE63" s="50"/>
      <c r="VYF63" s="50"/>
      <c r="VYG63" s="50"/>
      <c r="VYH63" s="50"/>
      <c r="VYI63" s="50"/>
      <c r="VYJ63" s="50"/>
      <c r="VYK63" s="50"/>
      <c r="VYL63" s="50"/>
      <c r="VYM63" s="50"/>
      <c r="VYN63" s="50"/>
      <c r="VYO63" s="50"/>
      <c r="VYP63" s="50"/>
      <c r="VYQ63" s="50"/>
      <c r="VYR63" s="50"/>
      <c r="VYS63" s="50"/>
      <c r="VYT63" s="50"/>
      <c r="VYU63" s="50"/>
      <c r="VYV63" s="50"/>
      <c r="VYW63" s="50"/>
      <c r="VYX63" s="50"/>
      <c r="VYY63" s="50"/>
      <c r="VYZ63" s="50"/>
      <c r="VZA63" s="50"/>
      <c r="VZB63" s="50"/>
      <c r="VZC63" s="50"/>
      <c r="VZD63" s="50"/>
      <c r="VZE63" s="50"/>
      <c r="VZF63" s="50"/>
      <c r="VZG63" s="50"/>
      <c r="VZH63" s="50"/>
      <c r="VZI63" s="50"/>
      <c r="VZJ63" s="50"/>
      <c r="VZK63" s="50"/>
      <c r="VZL63" s="50"/>
      <c r="VZM63" s="50"/>
      <c r="VZN63" s="50"/>
      <c r="VZO63" s="50"/>
      <c r="VZP63" s="50"/>
      <c r="VZQ63" s="50"/>
      <c r="VZR63" s="50"/>
      <c r="VZS63" s="50"/>
      <c r="VZT63" s="50"/>
      <c r="VZU63" s="50"/>
      <c r="VZV63" s="50"/>
      <c r="VZW63" s="50"/>
      <c r="VZX63" s="50"/>
      <c r="VZY63" s="50"/>
      <c r="VZZ63" s="50"/>
      <c r="WAA63" s="50"/>
      <c r="WAB63" s="50"/>
      <c r="WAC63" s="50"/>
      <c r="WAD63" s="50"/>
      <c r="WAE63" s="50"/>
      <c r="WAF63" s="50"/>
      <c r="WAG63" s="50"/>
      <c r="WAH63" s="50"/>
      <c r="WAI63" s="50"/>
      <c r="WAJ63" s="50"/>
      <c r="WAK63" s="50"/>
      <c r="WAL63" s="50"/>
      <c r="WAM63" s="50"/>
      <c r="WAN63" s="50"/>
      <c r="WAO63" s="50"/>
      <c r="WAP63" s="50"/>
      <c r="WAQ63" s="50"/>
      <c r="WAR63" s="50"/>
      <c r="WAS63" s="50"/>
      <c r="WAT63" s="50"/>
      <c r="WAU63" s="50"/>
      <c r="WAV63" s="50"/>
      <c r="WAW63" s="50"/>
      <c r="WAX63" s="50"/>
      <c r="WAY63" s="50"/>
      <c r="WAZ63" s="50"/>
      <c r="WBA63" s="50"/>
      <c r="WBB63" s="50"/>
      <c r="WBC63" s="50"/>
      <c r="WBD63" s="50"/>
      <c r="WBE63" s="50"/>
      <c r="WBF63" s="50"/>
      <c r="WBG63" s="50"/>
      <c r="WBH63" s="50"/>
      <c r="WBI63" s="50"/>
      <c r="WBJ63" s="50"/>
      <c r="WBK63" s="50"/>
      <c r="WBL63" s="50"/>
      <c r="WBM63" s="50"/>
      <c r="WBN63" s="50"/>
      <c r="WBO63" s="50"/>
      <c r="WBP63" s="50"/>
      <c r="WBQ63" s="50"/>
      <c r="WBR63" s="50"/>
      <c r="WBS63" s="50"/>
      <c r="WBT63" s="50"/>
      <c r="WBU63" s="50"/>
      <c r="WBV63" s="50"/>
      <c r="WBW63" s="50"/>
      <c r="WBX63" s="50"/>
      <c r="WBY63" s="50"/>
      <c r="WBZ63" s="50"/>
      <c r="WCA63" s="50"/>
      <c r="WCB63" s="50"/>
      <c r="WCC63" s="50"/>
      <c r="WCD63" s="50"/>
      <c r="WCE63" s="50"/>
      <c r="WCF63" s="50"/>
      <c r="WCG63" s="50"/>
      <c r="WCH63" s="50"/>
      <c r="WCI63" s="50"/>
      <c r="WCJ63" s="50"/>
      <c r="WCK63" s="50"/>
      <c r="WCL63" s="50"/>
      <c r="WCM63" s="50"/>
      <c r="WCN63" s="50"/>
      <c r="WCO63" s="50"/>
      <c r="WCP63" s="50"/>
      <c r="WCQ63" s="50"/>
      <c r="WCR63" s="50"/>
      <c r="WCS63" s="50"/>
      <c r="WCT63" s="50"/>
      <c r="WCU63" s="50"/>
      <c r="WCV63" s="50"/>
      <c r="WCW63" s="50"/>
      <c r="WCX63" s="50"/>
      <c r="WCY63" s="50"/>
      <c r="WCZ63" s="50"/>
      <c r="WDA63" s="50"/>
      <c r="WDB63" s="50"/>
      <c r="WDC63" s="50"/>
      <c r="WDD63" s="50"/>
      <c r="WDE63" s="50"/>
      <c r="WDF63" s="50"/>
      <c r="WDG63" s="50"/>
      <c r="WDH63" s="50"/>
      <c r="WDI63" s="50"/>
      <c r="WDJ63" s="50"/>
      <c r="WDK63" s="50"/>
      <c r="WDL63" s="50"/>
      <c r="WDM63" s="50"/>
      <c r="WDN63" s="50"/>
      <c r="WDO63" s="50"/>
      <c r="WDP63" s="50"/>
      <c r="WDQ63" s="50"/>
      <c r="WDR63" s="50"/>
      <c r="WDS63" s="50"/>
      <c r="WDT63" s="50"/>
      <c r="WDU63" s="50"/>
      <c r="WDV63" s="50"/>
      <c r="WDW63" s="50"/>
      <c r="WDX63" s="50"/>
      <c r="WDY63" s="50"/>
      <c r="WDZ63" s="50"/>
      <c r="WEA63" s="50"/>
      <c r="WEB63" s="50"/>
      <c r="WEC63" s="50"/>
      <c r="WED63" s="50"/>
      <c r="WEE63" s="50"/>
      <c r="WEF63" s="50"/>
      <c r="WEG63" s="50"/>
      <c r="WEH63" s="50"/>
      <c r="WEI63" s="50"/>
      <c r="WEJ63" s="50"/>
      <c r="WEK63" s="50"/>
      <c r="WEL63" s="50"/>
      <c r="WEM63" s="50"/>
      <c r="WEN63" s="50"/>
      <c r="WEO63" s="50"/>
      <c r="WEP63" s="50"/>
      <c r="WEQ63" s="50"/>
      <c r="WER63" s="50"/>
      <c r="WES63" s="50"/>
      <c r="WET63" s="50"/>
      <c r="WEU63" s="50"/>
      <c r="WEV63" s="50"/>
      <c r="WEW63" s="50"/>
      <c r="WEX63" s="50"/>
      <c r="WEY63" s="50"/>
      <c r="WEZ63" s="50"/>
      <c r="WFA63" s="50"/>
      <c r="WFB63" s="50"/>
      <c r="WFC63" s="50"/>
      <c r="WFD63" s="50"/>
      <c r="WFE63" s="50"/>
      <c r="WFF63" s="50"/>
      <c r="WFG63" s="50"/>
      <c r="WFH63" s="50"/>
      <c r="WFI63" s="50"/>
      <c r="WFJ63" s="50"/>
      <c r="WFK63" s="50"/>
      <c r="WFL63" s="50"/>
      <c r="WFM63" s="50"/>
      <c r="WFN63" s="50"/>
      <c r="WFO63" s="50"/>
      <c r="WFP63" s="50"/>
      <c r="WFQ63" s="50"/>
      <c r="WFR63" s="50"/>
      <c r="WFS63" s="50"/>
      <c r="WFT63" s="50"/>
      <c r="WFU63" s="50"/>
      <c r="WFV63" s="50"/>
      <c r="WFW63" s="50"/>
      <c r="WFX63" s="50"/>
      <c r="WFY63" s="50"/>
      <c r="WFZ63" s="50"/>
      <c r="WGA63" s="50"/>
      <c r="WGB63" s="50"/>
      <c r="WGC63" s="50"/>
      <c r="WGD63" s="50"/>
      <c r="WGE63" s="50"/>
      <c r="WGF63" s="50"/>
      <c r="WGG63" s="50"/>
      <c r="WGH63" s="50"/>
      <c r="WGI63" s="50"/>
      <c r="WGJ63" s="50"/>
      <c r="WGK63" s="50"/>
      <c r="WGL63" s="50"/>
      <c r="WGM63" s="50"/>
      <c r="WGN63" s="50"/>
      <c r="WGO63" s="50"/>
      <c r="WGP63" s="50"/>
      <c r="WGQ63" s="50"/>
      <c r="WGR63" s="50"/>
      <c r="WGS63" s="50"/>
      <c r="WGT63" s="50"/>
      <c r="WGU63" s="50"/>
      <c r="WGV63" s="50"/>
      <c r="WGW63" s="50"/>
      <c r="WGX63" s="50"/>
      <c r="WGY63" s="50"/>
      <c r="WGZ63" s="50"/>
      <c r="WHA63" s="50"/>
      <c r="WHB63" s="50"/>
      <c r="WHC63" s="50"/>
      <c r="WHD63" s="50"/>
      <c r="WHE63" s="50"/>
      <c r="WHF63" s="50"/>
      <c r="WHG63" s="50"/>
      <c r="WHH63" s="50"/>
      <c r="WHI63" s="50"/>
      <c r="WHJ63" s="50"/>
      <c r="WHK63" s="50"/>
      <c r="WHL63" s="50"/>
      <c r="WHM63" s="50"/>
      <c r="WHN63" s="50"/>
      <c r="WHO63" s="50"/>
      <c r="WHP63" s="50"/>
      <c r="WHQ63" s="50"/>
      <c r="WHR63" s="50"/>
      <c r="WHS63" s="50"/>
      <c r="WHT63" s="50"/>
      <c r="WHU63" s="50"/>
      <c r="WHV63" s="50"/>
      <c r="WHW63" s="50"/>
      <c r="WHX63" s="50"/>
      <c r="WHY63" s="50"/>
      <c r="WHZ63" s="50"/>
      <c r="WIA63" s="50"/>
      <c r="WIB63" s="50"/>
      <c r="WIC63" s="50"/>
      <c r="WID63" s="50"/>
      <c r="WIE63" s="50"/>
      <c r="WIF63" s="50"/>
      <c r="WIG63" s="50"/>
      <c r="WIH63" s="50"/>
      <c r="WII63" s="50"/>
      <c r="WIJ63" s="50"/>
      <c r="WIK63" s="50"/>
      <c r="WIL63" s="50"/>
      <c r="WIM63" s="50"/>
      <c r="WIN63" s="50"/>
      <c r="WIO63" s="50"/>
      <c r="WIP63" s="50"/>
      <c r="WIQ63" s="50"/>
      <c r="WIR63" s="50"/>
      <c r="WIS63" s="50"/>
      <c r="WIT63" s="50"/>
      <c r="WIU63" s="50"/>
      <c r="WIV63" s="50"/>
      <c r="WIW63" s="50"/>
      <c r="WIX63" s="50"/>
      <c r="WIY63" s="50"/>
      <c r="WIZ63" s="50"/>
      <c r="WJA63" s="50"/>
      <c r="WJB63" s="50"/>
      <c r="WJC63" s="50"/>
      <c r="WJD63" s="50"/>
      <c r="WJE63" s="50"/>
      <c r="WJF63" s="50"/>
      <c r="WJG63" s="50"/>
      <c r="WJH63" s="50"/>
      <c r="WJI63" s="50"/>
      <c r="WJJ63" s="50"/>
      <c r="WJK63" s="50"/>
      <c r="WJL63" s="50"/>
      <c r="WJM63" s="50"/>
      <c r="WJN63" s="50"/>
      <c r="WJO63" s="50"/>
      <c r="WJP63" s="50"/>
      <c r="WJQ63" s="50"/>
      <c r="WJR63" s="50"/>
      <c r="WJS63" s="50"/>
      <c r="WJT63" s="50"/>
      <c r="WJU63" s="50"/>
      <c r="WJV63" s="50"/>
      <c r="WJW63" s="50"/>
      <c r="WJX63" s="50"/>
      <c r="WJY63" s="50"/>
      <c r="WJZ63" s="50"/>
      <c r="WKA63" s="50"/>
      <c r="WKB63" s="50"/>
      <c r="WKC63" s="50"/>
      <c r="WKD63" s="50"/>
      <c r="WKE63" s="50"/>
      <c r="WKF63" s="50"/>
      <c r="WKG63" s="50"/>
      <c r="WKH63" s="50"/>
      <c r="WKI63" s="50"/>
      <c r="WKJ63" s="50"/>
      <c r="WKK63" s="50"/>
      <c r="WKL63" s="50"/>
      <c r="WKM63" s="50"/>
      <c r="WKN63" s="50"/>
      <c r="WKO63" s="50"/>
      <c r="WKP63" s="50"/>
      <c r="WKQ63" s="50"/>
      <c r="WKR63" s="50"/>
      <c r="WKS63" s="50"/>
      <c r="WKT63" s="50"/>
      <c r="WKU63" s="50"/>
      <c r="WKV63" s="50"/>
      <c r="WKW63" s="50"/>
      <c r="WKX63" s="50"/>
      <c r="WKY63" s="50"/>
      <c r="WKZ63" s="50"/>
      <c r="WLA63" s="50"/>
      <c r="WLB63" s="50"/>
      <c r="WLC63" s="50"/>
      <c r="WLD63" s="50"/>
      <c r="WLE63" s="50"/>
      <c r="WLF63" s="50"/>
      <c r="WLG63" s="50"/>
      <c r="WLH63" s="50"/>
      <c r="WLI63" s="50"/>
      <c r="WLJ63" s="50"/>
      <c r="WLK63" s="50"/>
      <c r="WLL63" s="50"/>
      <c r="WLM63" s="50"/>
      <c r="WLN63" s="50"/>
      <c r="WLO63" s="50"/>
      <c r="WLP63" s="50"/>
      <c r="WLQ63" s="50"/>
      <c r="WLR63" s="50"/>
      <c r="WLS63" s="50"/>
      <c r="WLT63" s="50"/>
      <c r="WLU63" s="50"/>
      <c r="WLV63" s="50"/>
      <c r="WLW63" s="50"/>
      <c r="WLX63" s="50"/>
      <c r="WLY63" s="50"/>
      <c r="WLZ63" s="50"/>
      <c r="WMA63" s="50"/>
      <c r="WMB63" s="50"/>
      <c r="WMC63" s="50"/>
      <c r="WMD63" s="50"/>
      <c r="WME63" s="50"/>
      <c r="WMF63" s="50"/>
      <c r="WMG63" s="50"/>
      <c r="WMH63" s="50"/>
      <c r="WMI63" s="50"/>
      <c r="WMJ63" s="50"/>
      <c r="WMK63" s="50"/>
      <c r="WML63" s="50"/>
      <c r="WMM63" s="50"/>
      <c r="WMN63" s="50"/>
      <c r="WMO63" s="50"/>
      <c r="WMP63" s="50"/>
      <c r="WMQ63" s="50"/>
      <c r="WMR63" s="50"/>
      <c r="WMS63" s="50"/>
      <c r="WMT63" s="50"/>
      <c r="WMU63" s="50"/>
      <c r="WMV63" s="50"/>
      <c r="WMW63" s="50"/>
      <c r="WMX63" s="50"/>
      <c r="WMY63" s="50"/>
      <c r="WMZ63" s="50"/>
      <c r="WNA63" s="50"/>
      <c r="WNB63" s="50"/>
      <c r="WNC63" s="50"/>
      <c r="WND63" s="50"/>
      <c r="WNE63" s="50"/>
      <c r="WNF63" s="50"/>
      <c r="WNG63" s="50"/>
      <c r="WNH63" s="50"/>
      <c r="WNI63" s="50"/>
      <c r="WNJ63" s="50"/>
      <c r="WNK63" s="50"/>
      <c r="WNL63" s="50"/>
      <c r="WNM63" s="50"/>
      <c r="WNN63" s="50"/>
      <c r="WNO63" s="50"/>
      <c r="WNP63" s="50"/>
      <c r="WNQ63" s="50"/>
      <c r="WNR63" s="50"/>
      <c r="WNS63" s="50"/>
      <c r="WNT63" s="50"/>
      <c r="WNU63" s="50"/>
      <c r="WNV63" s="50"/>
      <c r="WNW63" s="50"/>
      <c r="WNX63" s="50"/>
      <c r="WNY63" s="50"/>
      <c r="WNZ63" s="50"/>
      <c r="WOA63" s="50"/>
      <c r="WOB63" s="50"/>
      <c r="WOC63" s="50"/>
      <c r="WOD63" s="50"/>
      <c r="WOE63" s="50"/>
      <c r="WOF63" s="50"/>
      <c r="WOG63" s="50"/>
      <c r="WOH63" s="50"/>
      <c r="WOI63" s="50"/>
      <c r="WOJ63" s="50"/>
      <c r="WOK63" s="50"/>
      <c r="WOL63" s="50"/>
      <c r="WOM63" s="50"/>
      <c r="WON63" s="50"/>
      <c r="WOO63" s="50"/>
      <c r="WOP63" s="50"/>
      <c r="WOQ63" s="50"/>
      <c r="WOR63" s="50"/>
      <c r="WOS63" s="50"/>
      <c r="WOT63" s="50"/>
      <c r="WOU63" s="50"/>
      <c r="WOV63" s="50"/>
      <c r="WOW63" s="50"/>
      <c r="WOX63" s="50"/>
      <c r="WOY63" s="50"/>
      <c r="WOZ63" s="50"/>
      <c r="WPA63" s="50"/>
      <c r="WPB63" s="50"/>
      <c r="WPC63" s="50"/>
      <c r="WPD63" s="50"/>
      <c r="WPE63" s="50"/>
      <c r="WPF63" s="50"/>
      <c r="WPG63" s="50"/>
      <c r="WPH63" s="50"/>
      <c r="WPI63" s="50"/>
      <c r="WPJ63" s="50"/>
      <c r="WPK63" s="50"/>
      <c r="WPL63" s="50"/>
      <c r="WPM63" s="50"/>
      <c r="WPN63" s="50"/>
      <c r="WPO63" s="50"/>
      <c r="WPP63" s="50"/>
      <c r="WPQ63" s="50"/>
      <c r="WPR63" s="50"/>
      <c r="WPS63" s="50"/>
      <c r="WPT63" s="50"/>
      <c r="WPU63" s="50"/>
      <c r="WPV63" s="50"/>
      <c r="WPW63" s="50"/>
      <c r="WPX63" s="50"/>
      <c r="WPY63" s="50"/>
      <c r="WPZ63" s="50"/>
      <c r="WQA63" s="50"/>
      <c r="WQB63" s="50"/>
      <c r="WQC63" s="50"/>
      <c r="WQD63" s="50"/>
      <c r="WQE63" s="50"/>
      <c r="WQF63" s="50"/>
      <c r="WQG63" s="50"/>
      <c r="WQH63" s="50"/>
      <c r="WQI63" s="50"/>
      <c r="WQJ63" s="50"/>
      <c r="WQK63" s="50"/>
      <c r="WQL63" s="50"/>
      <c r="WQM63" s="50"/>
      <c r="WQN63" s="50"/>
      <c r="WQO63" s="50"/>
      <c r="WQP63" s="50"/>
      <c r="WQQ63" s="50"/>
      <c r="WQR63" s="50"/>
      <c r="WQS63" s="50"/>
      <c r="WQT63" s="50"/>
      <c r="WQU63" s="50"/>
      <c r="WQV63" s="50"/>
      <c r="WQW63" s="50"/>
      <c r="WQX63" s="50"/>
      <c r="WQY63" s="50"/>
      <c r="WQZ63" s="50"/>
      <c r="WRA63" s="50"/>
      <c r="WRB63" s="50"/>
      <c r="WRC63" s="50"/>
      <c r="WRD63" s="50"/>
      <c r="WRE63" s="50"/>
      <c r="WRF63" s="50"/>
      <c r="WRG63" s="50"/>
      <c r="WRH63" s="50"/>
      <c r="WRI63" s="50"/>
      <c r="WRJ63" s="50"/>
      <c r="WRK63" s="50"/>
      <c r="WRL63" s="50"/>
      <c r="WRM63" s="50"/>
      <c r="WRN63" s="50"/>
      <c r="WRO63" s="50"/>
      <c r="WRP63" s="50"/>
      <c r="WRQ63" s="50"/>
      <c r="WRR63" s="50"/>
      <c r="WRS63" s="50"/>
      <c r="WRT63" s="50"/>
      <c r="WRU63" s="50"/>
      <c r="WRV63" s="50"/>
      <c r="WRW63" s="50"/>
      <c r="WRX63" s="50"/>
      <c r="WRY63" s="50"/>
      <c r="WRZ63" s="50"/>
      <c r="WSA63" s="50"/>
      <c r="WSB63" s="50"/>
      <c r="WSC63" s="50"/>
      <c r="WSD63" s="50"/>
      <c r="WSE63" s="50"/>
      <c r="WSF63" s="50"/>
      <c r="WSG63" s="50"/>
      <c r="WSH63" s="50"/>
      <c r="WSI63" s="50"/>
      <c r="WSJ63" s="50"/>
      <c r="WSK63" s="50"/>
      <c r="WSL63" s="50"/>
      <c r="WSM63" s="50"/>
      <c r="WSN63" s="50"/>
      <c r="WSO63" s="50"/>
      <c r="WSP63" s="50"/>
      <c r="WSQ63" s="50"/>
      <c r="WSR63" s="50"/>
      <c r="WSS63" s="50"/>
      <c r="WST63" s="50"/>
      <c r="WSU63" s="50"/>
      <c r="WSV63" s="50"/>
      <c r="WSW63" s="50"/>
      <c r="WSX63" s="50"/>
      <c r="WSY63" s="50"/>
      <c r="WSZ63" s="50"/>
      <c r="WTA63" s="50"/>
      <c r="WTB63" s="50"/>
      <c r="WTC63" s="50"/>
      <c r="WTD63" s="50"/>
      <c r="WTE63" s="50"/>
      <c r="WTF63" s="50"/>
      <c r="WTG63" s="50"/>
      <c r="WTH63" s="50"/>
      <c r="WTI63" s="50"/>
      <c r="WTJ63" s="50"/>
      <c r="WTK63" s="50"/>
      <c r="WTL63" s="50"/>
      <c r="WTM63" s="50"/>
      <c r="WTN63" s="50"/>
      <c r="WTO63" s="50"/>
      <c r="WTP63" s="50"/>
      <c r="WTQ63" s="50"/>
      <c r="WTR63" s="50"/>
      <c r="WTS63" s="50"/>
      <c r="WTT63" s="50"/>
      <c r="WTU63" s="50"/>
      <c r="WTV63" s="50"/>
      <c r="WTW63" s="50"/>
      <c r="WTX63" s="50"/>
      <c r="WTY63" s="50"/>
      <c r="WTZ63" s="50"/>
      <c r="WUA63" s="50"/>
      <c r="WUB63" s="50"/>
      <c r="WUC63" s="50"/>
      <c r="WUD63" s="50"/>
      <c r="WUE63" s="50"/>
      <c r="WUF63" s="50"/>
      <c r="WUG63" s="50"/>
      <c r="WUH63" s="50"/>
      <c r="WUI63" s="50"/>
      <c r="WUJ63" s="50"/>
      <c r="WUK63" s="50"/>
      <c r="WUL63" s="50"/>
      <c r="WUM63" s="50"/>
      <c r="WUN63" s="50"/>
      <c r="WUO63" s="50"/>
      <c r="WUP63" s="50"/>
      <c r="WUQ63" s="50"/>
      <c r="WUR63" s="50"/>
      <c r="WUS63" s="50"/>
      <c r="WUT63" s="50"/>
      <c r="WUU63" s="50"/>
      <c r="WUV63" s="50"/>
      <c r="WUW63" s="50"/>
      <c r="WUX63" s="50"/>
      <c r="WUY63" s="50"/>
      <c r="WUZ63" s="50"/>
      <c r="WVA63" s="50"/>
      <c r="WVB63" s="50"/>
      <c r="WVC63" s="50"/>
      <c r="WVD63" s="50"/>
      <c r="WVE63" s="50"/>
      <c r="WVF63" s="50"/>
      <c r="WVG63" s="50"/>
      <c r="WVH63" s="50"/>
      <c r="WVI63" s="50"/>
      <c r="WVJ63" s="50"/>
      <c r="WVK63" s="50"/>
      <c r="WVL63" s="50"/>
      <c r="WVM63" s="50"/>
      <c r="WVN63" s="50"/>
      <c r="WVO63" s="50"/>
      <c r="WVP63" s="50"/>
      <c r="WVQ63" s="50"/>
      <c r="WVR63" s="50"/>
      <c r="WVS63" s="50"/>
      <c r="WVT63" s="50"/>
      <c r="WVU63" s="50"/>
      <c r="WVV63" s="50"/>
      <c r="WVW63" s="50"/>
      <c r="WVX63" s="50"/>
      <c r="WVY63" s="50"/>
      <c r="WVZ63" s="50"/>
      <c r="WWA63" s="50"/>
      <c r="WWB63" s="50"/>
      <c r="WWC63" s="50"/>
      <c r="WWD63" s="50"/>
      <c r="WWE63" s="50"/>
      <c r="WWF63" s="50"/>
      <c r="WWG63" s="50"/>
      <c r="WWH63" s="50"/>
      <c r="WWI63" s="50"/>
      <c r="WWJ63" s="50"/>
      <c r="WWK63" s="50"/>
      <c r="WWL63" s="50"/>
      <c r="WWM63" s="50"/>
      <c r="WWN63" s="50"/>
      <c r="WWO63" s="50"/>
      <c r="WWP63" s="50"/>
      <c r="WWQ63" s="50"/>
      <c r="WWR63" s="50"/>
      <c r="WWS63" s="50"/>
      <c r="WWT63" s="50"/>
      <c r="WWU63" s="50"/>
      <c r="WWV63" s="50"/>
      <c r="WWW63" s="50"/>
      <c r="WWX63" s="50"/>
      <c r="WWY63" s="50"/>
      <c r="WWZ63" s="50"/>
      <c r="WXA63" s="50"/>
      <c r="WXB63" s="50"/>
      <c r="WXC63" s="50"/>
      <c r="WXD63" s="50"/>
      <c r="WXE63" s="50"/>
      <c r="WXF63" s="50"/>
      <c r="WXG63" s="50"/>
      <c r="WXH63" s="50"/>
      <c r="WXI63" s="50"/>
      <c r="WXJ63" s="50"/>
      <c r="WXK63" s="50"/>
      <c r="WXL63" s="50"/>
      <c r="WXM63" s="50"/>
      <c r="WXN63" s="50"/>
      <c r="WXO63" s="50"/>
      <c r="WXP63" s="50"/>
      <c r="WXQ63" s="50"/>
      <c r="WXR63" s="50"/>
      <c r="WXS63" s="50"/>
      <c r="WXT63" s="50"/>
      <c r="WXU63" s="50"/>
      <c r="WXV63" s="50"/>
      <c r="WXW63" s="50"/>
      <c r="WXX63" s="50"/>
      <c r="WXY63" s="50"/>
      <c r="WXZ63" s="50"/>
      <c r="WYA63" s="50"/>
      <c r="WYB63" s="50"/>
      <c r="WYC63" s="50"/>
      <c r="WYD63" s="50"/>
      <c r="WYE63" s="50"/>
      <c r="WYF63" s="50"/>
      <c r="WYG63" s="50"/>
      <c r="WYH63" s="50"/>
      <c r="WYI63" s="50"/>
      <c r="WYJ63" s="50"/>
      <c r="WYK63" s="50"/>
      <c r="WYL63" s="50"/>
      <c r="WYM63" s="50"/>
      <c r="WYN63" s="50"/>
      <c r="WYO63" s="50"/>
      <c r="WYP63" s="50"/>
      <c r="WYQ63" s="50"/>
      <c r="WYR63" s="50"/>
      <c r="WYS63" s="50"/>
      <c r="WYT63" s="50"/>
      <c r="WYU63" s="50"/>
      <c r="WYV63" s="50"/>
      <c r="WYW63" s="50"/>
      <c r="WYX63" s="50"/>
      <c r="WYY63" s="50"/>
      <c r="WYZ63" s="50"/>
      <c r="WZA63" s="50"/>
      <c r="WZB63" s="50"/>
      <c r="WZC63" s="50"/>
      <c r="WZD63" s="50"/>
      <c r="WZE63" s="50"/>
      <c r="WZF63" s="50"/>
      <c r="WZG63" s="50"/>
      <c r="WZH63" s="50"/>
      <c r="WZI63" s="50"/>
      <c r="WZJ63" s="50"/>
      <c r="WZK63" s="50"/>
      <c r="WZL63" s="50"/>
      <c r="WZM63" s="50"/>
      <c r="WZN63" s="50"/>
      <c r="WZO63" s="50"/>
      <c r="WZP63" s="50"/>
      <c r="WZQ63" s="50"/>
      <c r="WZR63" s="50"/>
      <c r="WZS63" s="50"/>
      <c r="WZT63" s="50"/>
      <c r="WZU63" s="50"/>
      <c r="WZV63" s="50"/>
      <c r="WZW63" s="50"/>
      <c r="WZX63" s="50"/>
      <c r="WZY63" s="50"/>
      <c r="WZZ63" s="50"/>
      <c r="XAA63" s="50"/>
      <c r="XAB63" s="50"/>
      <c r="XAC63" s="50"/>
      <c r="XAD63" s="50"/>
      <c r="XAE63" s="50"/>
      <c r="XAF63" s="50"/>
      <c r="XAG63" s="50"/>
      <c r="XAH63" s="50"/>
      <c r="XAI63" s="50"/>
      <c r="XAJ63" s="50"/>
      <c r="XAK63" s="50"/>
      <c r="XAL63" s="50"/>
      <c r="XAM63" s="50"/>
      <c r="XAN63" s="50"/>
      <c r="XAO63" s="50"/>
      <c r="XAP63" s="50"/>
      <c r="XAQ63" s="50"/>
      <c r="XAR63" s="50"/>
      <c r="XAS63" s="50"/>
      <c r="XAT63" s="50"/>
      <c r="XAU63" s="50"/>
      <c r="XAV63" s="50"/>
      <c r="XAW63" s="50"/>
      <c r="XAX63" s="50"/>
      <c r="XAY63" s="50"/>
      <c r="XAZ63" s="50"/>
      <c r="XBA63" s="50"/>
      <c r="XBB63" s="50"/>
      <c r="XBC63" s="50"/>
      <c r="XBD63" s="50"/>
      <c r="XBE63" s="50"/>
      <c r="XBF63" s="50"/>
      <c r="XBG63" s="50"/>
      <c r="XBH63" s="50"/>
      <c r="XBI63" s="50"/>
      <c r="XBJ63" s="50"/>
      <c r="XBK63" s="50"/>
      <c r="XBL63" s="50"/>
      <c r="XBM63" s="50"/>
      <c r="XBN63" s="50"/>
      <c r="XBO63" s="50"/>
      <c r="XBP63" s="50"/>
      <c r="XBQ63" s="50"/>
      <c r="XBR63" s="50"/>
      <c r="XBS63" s="50"/>
      <c r="XBT63" s="50"/>
      <c r="XBU63" s="50"/>
      <c r="XBV63" s="50"/>
      <c r="XBW63" s="50"/>
      <c r="XBX63" s="50"/>
      <c r="XBY63" s="50"/>
      <c r="XBZ63" s="50"/>
      <c r="XCA63" s="50"/>
      <c r="XCB63" s="50"/>
      <c r="XCC63" s="50"/>
      <c r="XCD63" s="50"/>
      <c r="XCE63" s="50"/>
      <c r="XCF63" s="50"/>
      <c r="XCG63" s="50"/>
      <c r="XCH63" s="50"/>
      <c r="XCI63" s="50"/>
      <c r="XCJ63" s="50"/>
      <c r="XCK63" s="50"/>
      <c r="XCL63" s="50"/>
      <c r="XCM63" s="50"/>
      <c r="XCN63" s="50"/>
      <c r="XCO63" s="50"/>
      <c r="XCP63" s="50"/>
      <c r="XCQ63" s="50"/>
      <c r="XCR63" s="50"/>
      <c r="XCS63" s="50"/>
      <c r="XCT63" s="50"/>
      <c r="XCU63" s="50"/>
      <c r="XCV63" s="50"/>
      <c r="XCW63" s="50"/>
      <c r="XCX63" s="50"/>
      <c r="XCY63" s="50"/>
      <c r="XCZ63" s="50"/>
      <c r="XDA63" s="50"/>
      <c r="XDB63" s="50"/>
      <c r="XDC63" s="50"/>
      <c r="XDD63" s="50"/>
      <c r="XDE63" s="50"/>
      <c r="XDF63" s="50"/>
      <c r="XDG63" s="50"/>
      <c r="XDH63" s="50"/>
      <c r="XDI63" s="50"/>
      <c r="XDJ63" s="50"/>
      <c r="XDK63" s="50"/>
      <c r="XDL63" s="50"/>
      <c r="XDM63" s="50"/>
      <c r="XDN63" s="50"/>
      <c r="XDO63" s="50"/>
      <c r="XDP63" s="50"/>
      <c r="XDQ63" s="50"/>
      <c r="XDR63" s="50"/>
      <c r="XDS63" s="50"/>
      <c r="XDT63" s="50"/>
      <c r="XDU63" s="50"/>
      <c r="XDV63" s="50"/>
      <c r="XDW63" s="50"/>
      <c r="XDX63" s="50"/>
      <c r="XDY63" s="50"/>
      <c r="XDZ63" s="50"/>
      <c r="XEA63" s="50"/>
      <c r="XEB63" s="50"/>
      <c r="XEC63" s="50"/>
      <c r="XED63" s="50"/>
      <c r="XEE63" s="50"/>
      <c r="XEF63" s="50"/>
      <c r="XEG63" s="50"/>
      <c r="XEH63" s="50"/>
      <c r="XEI63" s="50"/>
      <c r="XEJ63" s="50"/>
      <c r="XEK63" s="50"/>
      <c r="XEL63" s="50"/>
      <c r="XEM63" s="50"/>
      <c r="XEN63" s="50"/>
      <c r="XEO63" s="50"/>
      <c r="XEP63" s="50"/>
      <c r="XEQ63" s="50"/>
    </row>
    <row r="65" spans="2:23" x14ac:dyDescent="0.25">
      <c r="B65" s="391" t="s">
        <v>1408</v>
      </c>
      <c r="C65" s="392"/>
      <c r="D65" s="392"/>
      <c r="E65" s="392"/>
      <c r="F65" s="392"/>
      <c r="G65" s="392"/>
      <c r="H65" s="392"/>
      <c r="I65" s="392"/>
      <c r="J65" s="392"/>
      <c r="K65" s="392"/>
      <c r="L65" s="392"/>
      <c r="M65" s="392"/>
      <c r="N65" s="392"/>
      <c r="O65" s="392"/>
      <c r="P65" s="392"/>
      <c r="Q65" s="392"/>
      <c r="R65" s="392"/>
      <c r="S65" s="392"/>
      <c r="T65" s="392"/>
      <c r="U65" s="393"/>
      <c r="V65" s="90"/>
      <c r="W65" s="90"/>
    </row>
    <row r="66" spans="2:23" x14ac:dyDescent="0.25">
      <c r="B66" s="394"/>
      <c r="C66" s="395"/>
      <c r="D66" s="395"/>
      <c r="E66" s="395"/>
      <c r="F66" s="395"/>
      <c r="G66" s="395"/>
      <c r="H66" s="395"/>
      <c r="I66" s="395"/>
      <c r="J66" s="395"/>
      <c r="K66" s="395"/>
      <c r="L66" s="395"/>
      <c r="M66" s="395"/>
      <c r="N66" s="395"/>
      <c r="O66" s="395"/>
      <c r="P66" s="395"/>
      <c r="Q66" s="395"/>
      <c r="R66" s="395"/>
      <c r="S66" s="395"/>
      <c r="T66" s="395"/>
      <c r="U66" s="396"/>
      <c r="V66" s="90"/>
      <c r="W66" s="90"/>
    </row>
    <row r="67" spans="2:23" x14ac:dyDescent="0.25">
      <c r="B67" s="394"/>
      <c r="C67" s="395"/>
      <c r="D67" s="395"/>
      <c r="E67" s="395"/>
      <c r="F67" s="395"/>
      <c r="G67" s="395"/>
      <c r="H67" s="395"/>
      <c r="I67" s="395"/>
      <c r="J67" s="395"/>
      <c r="K67" s="395"/>
      <c r="L67" s="395"/>
      <c r="M67" s="395"/>
      <c r="N67" s="395"/>
      <c r="O67" s="395"/>
      <c r="P67" s="395"/>
      <c r="Q67" s="395"/>
      <c r="R67" s="395"/>
      <c r="S67" s="395"/>
      <c r="T67" s="395"/>
      <c r="U67" s="396"/>
      <c r="V67" s="90"/>
      <c r="W67" s="90"/>
    </row>
    <row r="68" spans="2:23" x14ac:dyDescent="0.25">
      <c r="B68" s="394"/>
      <c r="C68" s="395"/>
      <c r="D68" s="395"/>
      <c r="E68" s="395"/>
      <c r="F68" s="395"/>
      <c r="G68" s="395"/>
      <c r="H68" s="395"/>
      <c r="I68" s="395"/>
      <c r="J68" s="395"/>
      <c r="K68" s="395"/>
      <c r="L68" s="395"/>
      <c r="M68" s="395"/>
      <c r="N68" s="395"/>
      <c r="O68" s="395"/>
      <c r="P68" s="395"/>
      <c r="Q68" s="395"/>
      <c r="R68" s="395"/>
      <c r="S68" s="395"/>
      <c r="T68" s="395"/>
      <c r="U68" s="396"/>
      <c r="V68" s="90"/>
      <c r="W68" s="90"/>
    </row>
    <row r="69" spans="2:23" x14ac:dyDescent="0.25">
      <c r="B69" s="394"/>
      <c r="C69" s="395"/>
      <c r="D69" s="395"/>
      <c r="E69" s="395"/>
      <c r="F69" s="395"/>
      <c r="G69" s="395"/>
      <c r="H69" s="395"/>
      <c r="I69" s="395"/>
      <c r="J69" s="395"/>
      <c r="K69" s="395"/>
      <c r="L69" s="395"/>
      <c r="M69" s="395"/>
      <c r="N69" s="395"/>
      <c r="O69" s="395"/>
      <c r="P69" s="395"/>
      <c r="Q69" s="395"/>
      <c r="R69" s="395"/>
      <c r="S69" s="395"/>
      <c r="T69" s="395"/>
      <c r="U69" s="396"/>
      <c r="V69" s="90"/>
      <c r="W69" s="90"/>
    </row>
    <row r="70" spans="2:23" x14ac:dyDescent="0.25">
      <c r="B70" s="394"/>
      <c r="C70" s="395"/>
      <c r="D70" s="395"/>
      <c r="E70" s="395"/>
      <c r="F70" s="395"/>
      <c r="G70" s="395"/>
      <c r="H70" s="395"/>
      <c r="I70" s="395"/>
      <c r="J70" s="395"/>
      <c r="K70" s="395"/>
      <c r="L70" s="395"/>
      <c r="M70" s="395"/>
      <c r="N70" s="395"/>
      <c r="O70" s="395"/>
      <c r="P70" s="395"/>
      <c r="Q70" s="395"/>
      <c r="R70" s="395"/>
      <c r="S70" s="395"/>
      <c r="T70" s="395"/>
      <c r="U70" s="396"/>
      <c r="V70" s="90"/>
      <c r="W70" s="90"/>
    </row>
    <row r="71" spans="2:23" x14ac:dyDescent="0.25">
      <c r="B71" s="394"/>
      <c r="C71" s="395"/>
      <c r="D71" s="395"/>
      <c r="E71" s="395"/>
      <c r="F71" s="395"/>
      <c r="G71" s="395"/>
      <c r="H71" s="395"/>
      <c r="I71" s="395"/>
      <c r="J71" s="395"/>
      <c r="K71" s="395"/>
      <c r="L71" s="395"/>
      <c r="M71" s="395"/>
      <c r="N71" s="395"/>
      <c r="O71" s="395"/>
      <c r="P71" s="395"/>
      <c r="Q71" s="395"/>
      <c r="R71" s="395"/>
      <c r="S71" s="395"/>
      <c r="T71" s="395"/>
      <c r="U71" s="396"/>
      <c r="V71" s="90"/>
      <c r="W71" s="90"/>
    </row>
    <row r="72" spans="2:23" x14ac:dyDescent="0.25">
      <c r="B72" s="394"/>
      <c r="C72" s="395"/>
      <c r="D72" s="395"/>
      <c r="E72" s="395"/>
      <c r="F72" s="395"/>
      <c r="G72" s="395"/>
      <c r="H72" s="395"/>
      <c r="I72" s="395"/>
      <c r="J72" s="395"/>
      <c r="K72" s="395"/>
      <c r="L72" s="395"/>
      <c r="M72" s="395"/>
      <c r="N72" s="395"/>
      <c r="O72" s="395"/>
      <c r="P72" s="395"/>
      <c r="Q72" s="395"/>
      <c r="R72" s="395"/>
      <c r="S72" s="395"/>
      <c r="T72" s="395"/>
      <c r="U72" s="396"/>
      <c r="V72" s="90"/>
      <c r="W72" s="90"/>
    </row>
    <row r="73" spans="2:23" x14ac:dyDescent="0.25">
      <c r="B73" s="394"/>
      <c r="C73" s="395"/>
      <c r="D73" s="395"/>
      <c r="E73" s="395"/>
      <c r="F73" s="395"/>
      <c r="G73" s="395"/>
      <c r="H73" s="395"/>
      <c r="I73" s="395"/>
      <c r="J73" s="395"/>
      <c r="K73" s="395"/>
      <c r="L73" s="395"/>
      <c r="M73" s="395"/>
      <c r="N73" s="395"/>
      <c r="O73" s="395"/>
      <c r="P73" s="395"/>
      <c r="Q73" s="395"/>
      <c r="R73" s="395"/>
      <c r="S73" s="395"/>
      <c r="T73" s="395"/>
      <c r="U73" s="396"/>
      <c r="V73" s="90"/>
      <c r="W73" s="90"/>
    </row>
    <row r="74" spans="2:23" x14ac:dyDescent="0.25">
      <c r="B74" s="394"/>
      <c r="C74" s="395"/>
      <c r="D74" s="395"/>
      <c r="E74" s="395"/>
      <c r="F74" s="395"/>
      <c r="G74" s="395"/>
      <c r="H74" s="395"/>
      <c r="I74" s="395"/>
      <c r="J74" s="395"/>
      <c r="K74" s="395"/>
      <c r="L74" s="395"/>
      <c r="M74" s="395"/>
      <c r="N74" s="395"/>
      <c r="O74" s="395"/>
      <c r="P74" s="395"/>
      <c r="Q74" s="395"/>
      <c r="R74" s="395"/>
      <c r="S74" s="395"/>
      <c r="T74" s="395"/>
      <c r="U74" s="396"/>
      <c r="V74" s="90"/>
      <c r="W74" s="90"/>
    </row>
    <row r="75" spans="2:23" x14ac:dyDescent="0.25">
      <c r="B75" s="394"/>
      <c r="C75" s="395"/>
      <c r="D75" s="395"/>
      <c r="E75" s="395"/>
      <c r="F75" s="395"/>
      <c r="G75" s="395"/>
      <c r="H75" s="395"/>
      <c r="I75" s="395"/>
      <c r="J75" s="395"/>
      <c r="K75" s="395"/>
      <c r="L75" s="395"/>
      <c r="M75" s="395"/>
      <c r="N75" s="395"/>
      <c r="O75" s="395"/>
      <c r="P75" s="395"/>
      <c r="Q75" s="395"/>
      <c r="R75" s="395"/>
      <c r="S75" s="395"/>
      <c r="T75" s="395"/>
      <c r="U75" s="396"/>
      <c r="V75" s="90"/>
      <c r="W75" s="90"/>
    </row>
    <row r="76" spans="2:23" x14ac:dyDescent="0.25">
      <c r="B76" s="394"/>
      <c r="C76" s="395"/>
      <c r="D76" s="395"/>
      <c r="E76" s="395"/>
      <c r="F76" s="395"/>
      <c r="G76" s="395"/>
      <c r="H76" s="395"/>
      <c r="I76" s="395"/>
      <c r="J76" s="395"/>
      <c r="K76" s="395"/>
      <c r="L76" s="395"/>
      <c r="M76" s="395"/>
      <c r="N76" s="395"/>
      <c r="O76" s="395"/>
      <c r="P76" s="395"/>
      <c r="Q76" s="395"/>
      <c r="R76" s="395"/>
      <c r="S76" s="395"/>
      <c r="T76" s="395"/>
      <c r="U76" s="396"/>
      <c r="V76" s="90"/>
      <c r="W76" s="90"/>
    </row>
    <row r="77" spans="2:23" x14ac:dyDescent="0.25">
      <c r="B77" s="394"/>
      <c r="C77" s="395"/>
      <c r="D77" s="395"/>
      <c r="E77" s="395"/>
      <c r="F77" s="395"/>
      <c r="G77" s="395"/>
      <c r="H77" s="395"/>
      <c r="I77" s="395"/>
      <c r="J77" s="395"/>
      <c r="K77" s="395"/>
      <c r="L77" s="395"/>
      <c r="M77" s="395"/>
      <c r="N77" s="395"/>
      <c r="O77" s="395"/>
      <c r="P77" s="395"/>
      <c r="Q77" s="395"/>
      <c r="R77" s="395"/>
      <c r="S77" s="395"/>
      <c r="T77" s="395"/>
      <c r="U77" s="396"/>
      <c r="V77" s="90"/>
      <c r="W77" s="90"/>
    </row>
    <row r="78" spans="2:23" x14ac:dyDescent="0.25">
      <c r="B78" s="394"/>
      <c r="C78" s="395"/>
      <c r="D78" s="395"/>
      <c r="E78" s="395"/>
      <c r="F78" s="395"/>
      <c r="G78" s="395"/>
      <c r="H78" s="395"/>
      <c r="I78" s="395"/>
      <c r="J78" s="395"/>
      <c r="K78" s="395"/>
      <c r="L78" s="395"/>
      <c r="M78" s="395"/>
      <c r="N78" s="395"/>
      <c r="O78" s="395"/>
      <c r="P78" s="395"/>
      <c r="Q78" s="395"/>
      <c r="R78" s="395"/>
      <c r="S78" s="395"/>
      <c r="T78" s="395"/>
      <c r="U78" s="396"/>
      <c r="V78" s="90"/>
      <c r="W78" s="90"/>
    </row>
    <row r="79" spans="2:23" x14ac:dyDescent="0.25">
      <c r="B79" s="394"/>
      <c r="C79" s="395"/>
      <c r="D79" s="395"/>
      <c r="E79" s="395"/>
      <c r="F79" s="395"/>
      <c r="G79" s="395"/>
      <c r="H79" s="395"/>
      <c r="I79" s="395"/>
      <c r="J79" s="395"/>
      <c r="K79" s="395"/>
      <c r="L79" s="395"/>
      <c r="M79" s="395"/>
      <c r="N79" s="395"/>
      <c r="O79" s="395"/>
      <c r="P79" s="395"/>
      <c r="Q79" s="395"/>
      <c r="R79" s="395"/>
      <c r="S79" s="395"/>
      <c r="T79" s="395"/>
      <c r="U79" s="396"/>
      <c r="V79" s="90"/>
      <c r="W79" s="90"/>
    </row>
    <row r="80" spans="2:23" x14ac:dyDescent="0.25">
      <c r="B80" s="394"/>
      <c r="C80" s="395"/>
      <c r="D80" s="395"/>
      <c r="E80" s="395"/>
      <c r="F80" s="395"/>
      <c r="G80" s="395"/>
      <c r="H80" s="395"/>
      <c r="I80" s="395"/>
      <c r="J80" s="395"/>
      <c r="K80" s="395"/>
      <c r="L80" s="395"/>
      <c r="M80" s="395"/>
      <c r="N80" s="395"/>
      <c r="O80" s="395"/>
      <c r="P80" s="395"/>
      <c r="Q80" s="395"/>
      <c r="R80" s="395"/>
      <c r="S80" s="395"/>
      <c r="T80" s="395"/>
      <c r="U80" s="396"/>
      <c r="V80" s="90"/>
      <c r="W80" s="90"/>
    </row>
    <row r="81" spans="2:23" x14ac:dyDescent="0.25">
      <c r="B81" s="394"/>
      <c r="C81" s="395"/>
      <c r="D81" s="395"/>
      <c r="E81" s="395"/>
      <c r="F81" s="395"/>
      <c r="G81" s="395"/>
      <c r="H81" s="395"/>
      <c r="I81" s="395"/>
      <c r="J81" s="395"/>
      <c r="K81" s="395"/>
      <c r="L81" s="395"/>
      <c r="M81" s="395"/>
      <c r="N81" s="395"/>
      <c r="O81" s="395"/>
      <c r="P81" s="395"/>
      <c r="Q81" s="395"/>
      <c r="R81" s="395"/>
      <c r="S81" s="395"/>
      <c r="T81" s="395"/>
      <c r="U81" s="396"/>
      <c r="V81" s="90"/>
      <c r="W81" s="90"/>
    </row>
    <row r="82" spans="2:23" x14ac:dyDescent="0.25">
      <c r="B82" s="394"/>
      <c r="C82" s="395"/>
      <c r="D82" s="395"/>
      <c r="E82" s="395"/>
      <c r="F82" s="395"/>
      <c r="G82" s="395"/>
      <c r="H82" s="395"/>
      <c r="I82" s="395"/>
      <c r="J82" s="395"/>
      <c r="K82" s="395"/>
      <c r="L82" s="395"/>
      <c r="M82" s="395"/>
      <c r="N82" s="395"/>
      <c r="O82" s="395"/>
      <c r="P82" s="395"/>
      <c r="Q82" s="395"/>
      <c r="R82" s="395"/>
      <c r="S82" s="395"/>
      <c r="T82" s="395"/>
      <c r="U82" s="396"/>
      <c r="V82" s="90"/>
      <c r="W82" s="90"/>
    </row>
    <row r="83" spans="2:23" x14ac:dyDescent="0.25">
      <c r="B83" s="394"/>
      <c r="C83" s="395"/>
      <c r="D83" s="395"/>
      <c r="E83" s="395"/>
      <c r="F83" s="395"/>
      <c r="G83" s="395"/>
      <c r="H83" s="395"/>
      <c r="I83" s="395"/>
      <c r="J83" s="395"/>
      <c r="K83" s="395"/>
      <c r="L83" s="395"/>
      <c r="M83" s="395"/>
      <c r="N83" s="395"/>
      <c r="O83" s="395"/>
      <c r="P83" s="395"/>
      <c r="Q83" s="395"/>
      <c r="R83" s="395"/>
      <c r="S83" s="395"/>
      <c r="T83" s="395"/>
      <c r="U83" s="396"/>
      <c r="V83" s="90"/>
      <c r="W83" s="90"/>
    </row>
    <row r="84" spans="2:23" x14ac:dyDescent="0.25">
      <c r="B84" s="394"/>
      <c r="C84" s="395"/>
      <c r="D84" s="395"/>
      <c r="E84" s="395"/>
      <c r="F84" s="395"/>
      <c r="G84" s="395"/>
      <c r="H84" s="395"/>
      <c r="I84" s="395"/>
      <c r="J84" s="395"/>
      <c r="K84" s="395"/>
      <c r="L84" s="395"/>
      <c r="M84" s="395"/>
      <c r="N84" s="395"/>
      <c r="O84" s="395"/>
      <c r="P84" s="395"/>
      <c r="Q84" s="395"/>
      <c r="R84" s="395"/>
      <c r="S84" s="395"/>
      <c r="T84" s="395"/>
      <c r="U84" s="396"/>
    </row>
    <row r="85" spans="2:23" x14ac:dyDescent="0.25">
      <c r="B85" s="394"/>
      <c r="C85" s="395"/>
      <c r="D85" s="395"/>
      <c r="E85" s="395"/>
      <c r="F85" s="395"/>
      <c r="G85" s="395"/>
      <c r="H85" s="395"/>
      <c r="I85" s="395"/>
      <c r="J85" s="395"/>
      <c r="K85" s="395"/>
      <c r="L85" s="395"/>
      <c r="M85" s="395"/>
      <c r="N85" s="395"/>
      <c r="O85" s="395"/>
      <c r="P85" s="395"/>
      <c r="Q85" s="395"/>
      <c r="R85" s="395"/>
      <c r="S85" s="395"/>
      <c r="T85" s="395"/>
      <c r="U85" s="396"/>
    </row>
    <row r="86" spans="2:23" x14ac:dyDescent="0.25">
      <c r="B86" s="394"/>
      <c r="C86" s="395"/>
      <c r="D86" s="395"/>
      <c r="E86" s="395"/>
      <c r="F86" s="395"/>
      <c r="G86" s="395"/>
      <c r="H86" s="395"/>
      <c r="I86" s="395"/>
      <c r="J86" s="395"/>
      <c r="K86" s="395"/>
      <c r="L86" s="395"/>
      <c r="M86" s="395"/>
      <c r="N86" s="395"/>
      <c r="O86" s="395"/>
      <c r="P86" s="395"/>
      <c r="Q86" s="395"/>
      <c r="R86" s="395"/>
      <c r="S86" s="395"/>
      <c r="T86" s="395"/>
      <c r="U86" s="396"/>
    </row>
    <row r="87" spans="2:23" x14ac:dyDescent="0.25">
      <c r="B87" s="394"/>
      <c r="C87" s="395"/>
      <c r="D87" s="395"/>
      <c r="E87" s="395"/>
      <c r="F87" s="395"/>
      <c r="G87" s="395"/>
      <c r="H87" s="395"/>
      <c r="I87" s="395"/>
      <c r="J87" s="395"/>
      <c r="K87" s="395"/>
      <c r="L87" s="395"/>
      <c r="M87" s="395"/>
      <c r="N87" s="395"/>
      <c r="O87" s="395"/>
      <c r="P87" s="395"/>
      <c r="Q87" s="395"/>
      <c r="R87" s="395"/>
      <c r="S87" s="395"/>
      <c r="T87" s="395"/>
      <c r="U87" s="396"/>
    </row>
    <row r="88" spans="2:23" x14ac:dyDescent="0.25">
      <c r="B88" s="394"/>
      <c r="C88" s="395"/>
      <c r="D88" s="395"/>
      <c r="E88" s="395"/>
      <c r="F88" s="395"/>
      <c r="G88" s="395"/>
      <c r="H88" s="395"/>
      <c r="I88" s="395"/>
      <c r="J88" s="395"/>
      <c r="K88" s="395"/>
      <c r="L88" s="395"/>
      <c r="M88" s="395"/>
      <c r="N88" s="395"/>
      <c r="O88" s="395"/>
      <c r="P88" s="395"/>
      <c r="Q88" s="395"/>
      <c r="R88" s="395"/>
      <c r="S88" s="395"/>
      <c r="T88" s="395"/>
      <c r="U88" s="396"/>
    </row>
    <row r="89" spans="2:23" x14ac:dyDescent="0.25">
      <c r="B89" s="394"/>
      <c r="C89" s="395"/>
      <c r="D89" s="395"/>
      <c r="E89" s="395"/>
      <c r="F89" s="395"/>
      <c r="G89" s="395"/>
      <c r="H89" s="395"/>
      <c r="I89" s="395"/>
      <c r="J89" s="395"/>
      <c r="K89" s="395"/>
      <c r="L89" s="395"/>
      <c r="M89" s="395"/>
      <c r="N89" s="395"/>
      <c r="O89" s="395"/>
      <c r="P89" s="395"/>
      <c r="Q89" s="395"/>
      <c r="R89" s="395"/>
      <c r="S89" s="395"/>
      <c r="T89" s="395"/>
      <c r="U89" s="396"/>
    </row>
    <row r="90" spans="2:23" x14ac:dyDescent="0.25">
      <c r="B90" s="394"/>
      <c r="C90" s="395"/>
      <c r="D90" s="395"/>
      <c r="E90" s="395"/>
      <c r="F90" s="395"/>
      <c r="G90" s="395"/>
      <c r="H90" s="395"/>
      <c r="I90" s="395"/>
      <c r="J90" s="395"/>
      <c r="K90" s="395"/>
      <c r="L90" s="395"/>
      <c r="M90" s="395"/>
      <c r="N90" s="395"/>
      <c r="O90" s="395"/>
      <c r="P90" s="395"/>
      <c r="Q90" s="395"/>
      <c r="R90" s="395"/>
      <c r="S90" s="395"/>
      <c r="T90" s="395"/>
      <c r="U90" s="396"/>
    </row>
    <row r="91" spans="2:23" x14ac:dyDescent="0.25">
      <c r="B91" s="394"/>
      <c r="C91" s="395"/>
      <c r="D91" s="395"/>
      <c r="E91" s="395"/>
      <c r="F91" s="395"/>
      <c r="G91" s="395"/>
      <c r="H91" s="395"/>
      <c r="I91" s="395"/>
      <c r="J91" s="395"/>
      <c r="K91" s="395"/>
      <c r="L91" s="395"/>
      <c r="M91" s="395"/>
      <c r="N91" s="395"/>
      <c r="O91" s="395"/>
      <c r="P91" s="395"/>
      <c r="Q91" s="395"/>
      <c r="R91" s="395"/>
      <c r="S91" s="395"/>
      <c r="T91" s="395"/>
      <c r="U91" s="396"/>
    </row>
    <row r="92" spans="2:23" x14ac:dyDescent="0.25">
      <c r="B92" s="394"/>
      <c r="C92" s="395"/>
      <c r="D92" s="395"/>
      <c r="E92" s="395"/>
      <c r="F92" s="395"/>
      <c r="G92" s="395"/>
      <c r="H92" s="395"/>
      <c r="I92" s="395"/>
      <c r="J92" s="395"/>
      <c r="K92" s="395"/>
      <c r="L92" s="395"/>
      <c r="M92" s="395"/>
      <c r="N92" s="395"/>
      <c r="O92" s="395"/>
      <c r="P92" s="395"/>
      <c r="Q92" s="395"/>
      <c r="R92" s="395"/>
      <c r="S92" s="395"/>
      <c r="T92" s="395"/>
      <c r="U92" s="396"/>
    </row>
    <row r="93" spans="2:23" x14ac:dyDescent="0.25">
      <c r="B93" s="394"/>
      <c r="C93" s="395"/>
      <c r="D93" s="395"/>
      <c r="E93" s="395"/>
      <c r="F93" s="395"/>
      <c r="G93" s="395"/>
      <c r="H93" s="395"/>
      <c r="I93" s="395"/>
      <c r="J93" s="395"/>
      <c r="K93" s="395"/>
      <c r="L93" s="395"/>
      <c r="M93" s="395"/>
      <c r="N93" s="395"/>
      <c r="O93" s="395"/>
      <c r="P93" s="395"/>
      <c r="Q93" s="395"/>
      <c r="R93" s="395"/>
      <c r="S93" s="395"/>
      <c r="T93" s="395"/>
      <c r="U93" s="396"/>
    </row>
    <row r="94" spans="2:23" x14ac:dyDescent="0.25">
      <c r="B94" s="394"/>
      <c r="C94" s="395"/>
      <c r="D94" s="395"/>
      <c r="E94" s="395"/>
      <c r="F94" s="395"/>
      <c r="G94" s="395"/>
      <c r="H94" s="395"/>
      <c r="I94" s="395"/>
      <c r="J94" s="395"/>
      <c r="K94" s="395"/>
      <c r="L94" s="395"/>
      <c r="M94" s="395"/>
      <c r="N94" s="395"/>
      <c r="O94" s="395"/>
      <c r="P94" s="395"/>
      <c r="Q94" s="395"/>
      <c r="R94" s="395"/>
      <c r="S94" s="395"/>
      <c r="T94" s="395"/>
      <c r="U94" s="396"/>
    </row>
    <row r="95" spans="2:23" x14ac:dyDescent="0.25">
      <c r="B95" s="397"/>
      <c r="C95" s="398"/>
      <c r="D95" s="398"/>
      <c r="E95" s="398"/>
      <c r="F95" s="398"/>
      <c r="G95" s="398"/>
      <c r="H95" s="398"/>
      <c r="I95" s="398"/>
      <c r="J95" s="398"/>
      <c r="K95" s="398"/>
      <c r="L95" s="398"/>
      <c r="M95" s="398"/>
      <c r="N95" s="398"/>
      <c r="O95" s="398"/>
      <c r="P95" s="398"/>
      <c r="Q95" s="398"/>
      <c r="R95" s="398"/>
      <c r="S95" s="398"/>
      <c r="T95" s="398"/>
      <c r="U95" s="399"/>
    </row>
    <row r="96" spans="2:23" x14ac:dyDescent="0.25">
      <c r="C96" s="50"/>
      <c r="D96" s="50"/>
      <c r="E96" s="160"/>
      <c r="F96" s="160"/>
      <c r="G96" s="160"/>
      <c r="H96" s="160"/>
      <c r="I96" s="160"/>
      <c r="J96" s="160"/>
      <c r="K96" s="160"/>
      <c r="L96" s="160"/>
      <c r="M96" s="160"/>
      <c r="N96" s="160"/>
    </row>
    <row r="97" spans="3:14" x14ac:dyDescent="0.25">
      <c r="C97" s="50"/>
      <c r="D97" s="50"/>
      <c r="E97" s="160"/>
      <c r="F97" s="160"/>
      <c r="G97" s="160"/>
      <c r="H97" s="160"/>
      <c r="I97" s="160"/>
      <c r="J97" s="160"/>
      <c r="K97" s="160"/>
      <c r="L97" s="160"/>
      <c r="M97" s="160"/>
      <c r="N97" s="160"/>
    </row>
    <row r="98" spans="3:14" x14ac:dyDescent="0.25">
      <c r="C98" s="50"/>
      <c r="D98" s="50"/>
      <c r="E98" s="160"/>
      <c r="F98" s="160"/>
      <c r="G98" s="160"/>
      <c r="H98" s="160"/>
      <c r="I98" s="160"/>
      <c r="J98" s="160"/>
      <c r="K98" s="160"/>
      <c r="L98" s="160"/>
      <c r="M98" s="160"/>
      <c r="N98" s="160"/>
    </row>
    <row r="99" spans="3:14" x14ac:dyDescent="0.25">
      <c r="C99" s="50"/>
      <c r="D99" s="50"/>
      <c r="E99" s="160"/>
      <c r="F99" s="160"/>
      <c r="G99" s="160"/>
      <c r="H99" s="160"/>
      <c r="I99" s="160"/>
      <c r="J99" s="160"/>
      <c r="K99" s="160"/>
      <c r="L99" s="160"/>
      <c r="M99" s="160"/>
      <c r="N99" s="160"/>
    </row>
    <row r="100" spans="3:14" x14ac:dyDescent="0.25">
      <c r="C100" s="50"/>
      <c r="D100" s="50"/>
      <c r="E100" s="160"/>
      <c r="F100" s="160"/>
      <c r="G100" s="160"/>
      <c r="H100" s="160"/>
      <c r="I100" s="160"/>
      <c r="J100" s="160"/>
      <c r="K100" s="160"/>
      <c r="L100" s="160"/>
      <c r="M100" s="160"/>
      <c r="N100" s="160"/>
    </row>
    <row r="101" spans="3:14" x14ac:dyDescent="0.25">
      <c r="C101" s="50"/>
      <c r="D101" s="50"/>
      <c r="E101" s="160"/>
      <c r="F101" s="160"/>
      <c r="G101" s="160"/>
      <c r="H101" s="160"/>
      <c r="I101" s="160"/>
      <c r="J101" s="160"/>
      <c r="K101" s="160"/>
      <c r="L101" s="160"/>
      <c r="M101" s="160"/>
      <c r="N101" s="160"/>
    </row>
    <row r="102" spans="3:14" x14ac:dyDescent="0.25">
      <c r="C102" s="50"/>
      <c r="D102" s="50"/>
      <c r="E102" s="160"/>
      <c r="F102" s="160"/>
      <c r="G102" s="160"/>
      <c r="H102" s="160"/>
      <c r="I102" s="160"/>
      <c r="J102" s="160"/>
      <c r="K102" s="160"/>
      <c r="L102" s="160"/>
      <c r="M102" s="160"/>
      <c r="N102" s="160"/>
    </row>
    <row r="103" spans="3:14" x14ac:dyDescent="0.25">
      <c r="C103" s="50"/>
      <c r="D103" s="50"/>
      <c r="E103" s="160"/>
      <c r="F103" s="160"/>
      <c r="G103" s="160"/>
      <c r="H103" s="160"/>
      <c r="I103" s="160"/>
      <c r="J103" s="160"/>
      <c r="K103" s="160"/>
      <c r="L103" s="160"/>
      <c r="M103" s="160"/>
      <c r="N103" s="160"/>
    </row>
  </sheetData>
  <autoFilter ref="B7:W62" xr:uid="{7A354451-C6E0-4366-AF60-48F87E961FF1}"/>
  <mergeCells count="1">
    <mergeCell ref="B65:U95"/>
  </mergeCells>
  <pageMargins left="0.7" right="0.7" top="0.75" bottom="0.75" header="0.3" footer="0.3"/>
  <pageSetup orientation="portrait" horizontalDpi="1200" verticalDpi="1200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113A5-BAD4-4024-B8E7-D78595F94425}">
  <dimension ref="B1:Y176"/>
  <sheetViews>
    <sheetView zoomScale="70" zoomScaleNormal="70" workbookViewId="0">
      <pane xSplit="6" ySplit="8" topLeftCell="G9" activePane="bottomRight" state="frozen"/>
      <selection sqref="A1:XFD1048576"/>
      <selection pane="topRight" sqref="A1:XFD1048576"/>
      <selection pane="bottomLeft" sqref="A1:XFD1048576"/>
      <selection pane="bottomRight"/>
    </sheetView>
  </sheetViews>
  <sheetFormatPr defaultColWidth="9.140625" defaultRowHeight="15" outlineLevelCol="1" x14ac:dyDescent="0.25"/>
  <cols>
    <col min="1" max="1" width="5.5703125" style="3" customWidth="1"/>
    <col min="2" max="2" width="36.5703125" style="161" customWidth="1"/>
    <col min="3" max="3" width="11.140625" style="3" bestFit="1" customWidth="1"/>
    <col min="4" max="4" width="47.7109375" style="3" customWidth="1"/>
    <col min="5" max="5" width="21.28515625" style="3" customWidth="1"/>
    <col min="6" max="6" width="17.42578125" style="3" customWidth="1"/>
    <col min="7" max="10" width="9.42578125" style="3" customWidth="1"/>
    <col min="11" max="11" width="10.140625" style="3" customWidth="1"/>
    <col min="12" max="13" width="9.140625" style="3" customWidth="1"/>
    <col min="14" max="14" width="13.42578125" style="3" customWidth="1"/>
    <col min="15" max="15" width="9.140625" style="3" customWidth="1"/>
    <col min="16" max="23" width="9.140625" style="3" customWidth="1" outlineLevel="1"/>
    <col min="24" max="24" width="24" style="161" customWidth="1"/>
    <col min="25" max="25" width="18.7109375" style="161" customWidth="1"/>
    <col min="26" max="16384" width="9.140625" style="3"/>
  </cols>
  <sheetData>
    <row r="1" spans="2:25" ht="15.75" thickBot="1" x14ac:dyDescent="0.3">
      <c r="D1"/>
    </row>
    <row r="2" spans="2:25" x14ac:dyDescent="0.25">
      <c r="B2" s="162" t="s">
        <v>47</v>
      </c>
      <c r="C2" s="89" t="s">
        <v>48</v>
      </c>
      <c r="D2" s="163" t="s">
        <v>55</v>
      </c>
      <c r="E2" s="21"/>
      <c r="F2" s="21"/>
    </row>
    <row r="3" spans="2:25" x14ac:dyDescent="0.25">
      <c r="B3" s="164" t="s">
        <v>56</v>
      </c>
      <c r="C3" s="23">
        <v>2</v>
      </c>
      <c r="D3" s="30" t="s">
        <v>57</v>
      </c>
      <c r="E3" s="30"/>
      <c r="F3" s="21"/>
    </row>
    <row r="4" spans="2:25" ht="15.75" thickBot="1" x14ac:dyDescent="0.3">
      <c r="B4" s="165" t="s">
        <v>53</v>
      </c>
      <c r="C4" s="45">
        <v>44683</v>
      </c>
      <c r="D4" t="s">
        <v>207</v>
      </c>
      <c r="F4" s="21"/>
    </row>
    <row r="5" spans="2:25" x14ac:dyDescent="0.25">
      <c r="B5" s="166"/>
      <c r="C5" s="167"/>
      <c r="D5" t="s">
        <v>208</v>
      </c>
    </row>
    <row r="6" spans="2:25" x14ac:dyDescent="0.25">
      <c r="D6"/>
      <c r="O6" s="168"/>
      <c r="P6" s="168" t="s">
        <v>58</v>
      </c>
    </row>
    <row r="7" spans="2:25" ht="15" customHeight="1" x14ac:dyDescent="0.25">
      <c r="B7" s="169" t="s">
        <v>209</v>
      </c>
      <c r="C7" s="1"/>
      <c r="D7" s="30"/>
      <c r="E7" s="1"/>
      <c r="F7" s="1"/>
      <c r="G7" s="1"/>
      <c r="H7" s="1"/>
      <c r="I7" s="1"/>
      <c r="J7" s="1"/>
      <c r="K7" s="1"/>
      <c r="L7" s="170">
        <v>1</v>
      </c>
      <c r="M7" s="170">
        <v>2</v>
      </c>
      <c r="N7" s="170">
        <v>3</v>
      </c>
      <c r="O7" s="170">
        <v>4</v>
      </c>
      <c r="P7" s="170">
        <v>1</v>
      </c>
      <c r="Q7" s="170">
        <v>2</v>
      </c>
      <c r="R7" s="170">
        <v>3</v>
      </c>
      <c r="S7" s="170">
        <v>4</v>
      </c>
      <c r="T7" s="170">
        <v>1</v>
      </c>
      <c r="U7" s="170">
        <v>2</v>
      </c>
      <c r="V7" s="170">
        <v>3</v>
      </c>
      <c r="W7" s="170">
        <v>4</v>
      </c>
      <c r="X7" s="171"/>
      <c r="Y7" s="171"/>
    </row>
    <row r="8" spans="2:25" x14ac:dyDescent="0.25">
      <c r="B8" s="2" t="s">
        <v>60</v>
      </c>
      <c r="C8" s="172" t="s">
        <v>61</v>
      </c>
      <c r="D8" s="173" t="s">
        <v>210</v>
      </c>
      <c r="E8" s="174" t="s">
        <v>211</v>
      </c>
      <c r="F8" s="174" t="s">
        <v>212</v>
      </c>
      <c r="G8" s="172">
        <v>2015</v>
      </c>
      <c r="H8" s="172">
        <v>2016</v>
      </c>
      <c r="I8" s="172">
        <v>2017</v>
      </c>
      <c r="J8" s="172">
        <v>2018</v>
      </c>
      <c r="K8" s="172">
        <v>2019</v>
      </c>
      <c r="L8" s="172">
        <v>2020</v>
      </c>
      <c r="M8" s="172">
        <v>2020</v>
      </c>
      <c r="N8" s="302">
        <v>2020</v>
      </c>
      <c r="O8" s="172">
        <v>2020</v>
      </c>
      <c r="P8" s="172">
        <v>2021</v>
      </c>
      <c r="Q8" s="172">
        <v>2021</v>
      </c>
      <c r="R8" s="172">
        <v>2021</v>
      </c>
      <c r="S8" s="172">
        <v>2021</v>
      </c>
      <c r="T8" s="172">
        <v>2022</v>
      </c>
      <c r="U8" s="172">
        <v>2022</v>
      </c>
      <c r="V8" s="172">
        <v>2022</v>
      </c>
      <c r="W8" s="172">
        <v>2022</v>
      </c>
      <c r="X8" s="2" t="s">
        <v>63</v>
      </c>
      <c r="Y8" s="2" t="s">
        <v>64</v>
      </c>
    </row>
    <row r="9" spans="2:25" ht="75" x14ac:dyDescent="0.25">
      <c r="B9" s="175" t="s">
        <v>213</v>
      </c>
      <c r="C9" s="176" t="s">
        <v>66</v>
      </c>
      <c r="D9" s="177" t="s">
        <v>214</v>
      </c>
      <c r="E9" s="178" t="s">
        <v>215</v>
      </c>
      <c r="F9" s="178">
        <v>1</v>
      </c>
      <c r="G9" s="179">
        <v>15</v>
      </c>
      <c r="H9" s="179">
        <v>23</v>
      </c>
      <c r="I9" s="179">
        <v>31</v>
      </c>
      <c r="J9" s="179">
        <v>7</v>
      </c>
      <c r="K9" s="179">
        <v>15</v>
      </c>
      <c r="L9" s="179">
        <v>0</v>
      </c>
      <c r="M9" s="179">
        <v>0</v>
      </c>
      <c r="N9" s="179">
        <v>0</v>
      </c>
      <c r="O9" s="179">
        <v>1</v>
      </c>
      <c r="P9" s="179">
        <v>5</v>
      </c>
      <c r="Q9" s="179">
        <v>3</v>
      </c>
      <c r="R9" s="179">
        <v>6</v>
      </c>
      <c r="S9" s="294">
        <v>1</v>
      </c>
      <c r="T9" s="295">
        <v>2</v>
      </c>
      <c r="U9" s="180"/>
      <c r="V9" s="180"/>
      <c r="W9" s="180"/>
      <c r="X9" s="175" t="s">
        <v>216</v>
      </c>
      <c r="Y9" s="18"/>
    </row>
    <row r="10" spans="2:25" ht="75" x14ac:dyDescent="0.25">
      <c r="B10" s="81"/>
      <c r="C10" s="80"/>
      <c r="D10" s="181" t="s">
        <v>214</v>
      </c>
      <c r="E10" s="178" t="s">
        <v>217</v>
      </c>
      <c r="F10" s="178">
        <v>1</v>
      </c>
      <c r="G10" s="179">
        <v>0</v>
      </c>
      <c r="H10" s="179">
        <v>0</v>
      </c>
      <c r="I10" s="179">
        <v>1</v>
      </c>
      <c r="J10" s="179">
        <v>0</v>
      </c>
      <c r="K10" s="179">
        <v>0</v>
      </c>
      <c r="L10" s="179">
        <v>0</v>
      </c>
      <c r="M10" s="179">
        <v>0</v>
      </c>
      <c r="N10" s="179">
        <v>0</v>
      </c>
      <c r="O10" s="179">
        <v>0</v>
      </c>
      <c r="P10" s="179">
        <v>0</v>
      </c>
      <c r="Q10" s="179">
        <v>0</v>
      </c>
      <c r="R10" s="179">
        <v>0</v>
      </c>
      <c r="S10" s="179">
        <v>0</v>
      </c>
      <c r="T10" s="295">
        <v>0</v>
      </c>
      <c r="U10" s="180"/>
      <c r="V10" s="180"/>
      <c r="W10" s="180"/>
      <c r="X10" s="18"/>
      <c r="Y10" s="18"/>
    </row>
    <row r="11" spans="2:25" ht="75" x14ac:dyDescent="0.25">
      <c r="B11" s="81"/>
      <c r="C11" s="80"/>
      <c r="D11" s="181" t="s">
        <v>214</v>
      </c>
      <c r="E11" s="178" t="s">
        <v>218</v>
      </c>
      <c r="F11" s="178">
        <v>1</v>
      </c>
      <c r="G11" s="179">
        <v>0</v>
      </c>
      <c r="H11" s="179">
        <v>0</v>
      </c>
      <c r="I11" s="179">
        <v>0</v>
      </c>
      <c r="J11" s="179">
        <v>0</v>
      </c>
      <c r="K11" s="179">
        <v>0</v>
      </c>
      <c r="L11" s="179">
        <v>0</v>
      </c>
      <c r="M11" s="179">
        <v>0</v>
      </c>
      <c r="N11" s="179">
        <v>0</v>
      </c>
      <c r="O11" s="179">
        <v>0</v>
      </c>
      <c r="P11" s="179">
        <v>0</v>
      </c>
      <c r="Q11" s="179">
        <v>0</v>
      </c>
      <c r="R11" s="179">
        <v>0</v>
      </c>
      <c r="S11" s="179">
        <v>0</v>
      </c>
      <c r="T11" s="295">
        <v>0</v>
      </c>
      <c r="U11" s="180"/>
      <c r="V11" s="180"/>
      <c r="W11" s="180"/>
      <c r="X11" s="18"/>
      <c r="Y11" s="18"/>
    </row>
    <row r="12" spans="2:25" ht="75" x14ac:dyDescent="0.25">
      <c r="B12" s="182"/>
      <c r="C12" s="183"/>
      <c r="D12" s="181" t="s">
        <v>214</v>
      </c>
      <c r="E12" s="178" t="s">
        <v>219</v>
      </c>
      <c r="F12" s="178">
        <v>1</v>
      </c>
      <c r="G12" s="179">
        <v>0</v>
      </c>
      <c r="H12" s="179">
        <v>0</v>
      </c>
      <c r="I12" s="179">
        <v>0</v>
      </c>
      <c r="J12" s="179">
        <v>0</v>
      </c>
      <c r="K12" s="179">
        <v>0</v>
      </c>
      <c r="L12" s="179">
        <v>0</v>
      </c>
      <c r="M12" s="179">
        <v>0</v>
      </c>
      <c r="N12" s="179">
        <v>0</v>
      </c>
      <c r="O12" s="179">
        <v>0</v>
      </c>
      <c r="P12" s="179">
        <v>0</v>
      </c>
      <c r="Q12" s="179">
        <v>0</v>
      </c>
      <c r="R12" s="179">
        <v>0</v>
      </c>
      <c r="S12" s="179">
        <v>0</v>
      </c>
      <c r="T12" s="295">
        <v>0</v>
      </c>
      <c r="U12" s="180"/>
      <c r="V12" s="180"/>
      <c r="W12" s="180"/>
      <c r="X12" s="18"/>
      <c r="Y12" s="18"/>
    </row>
    <row r="13" spans="2:25" ht="75" x14ac:dyDescent="0.25">
      <c r="B13" s="184"/>
      <c r="C13" s="185"/>
      <c r="D13" s="186" t="s">
        <v>214</v>
      </c>
      <c r="E13" s="187" t="s">
        <v>220</v>
      </c>
      <c r="F13" s="187">
        <v>1</v>
      </c>
      <c r="G13" s="179">
        <v>0</v>
      </c>
      <c r="H13" s="179">
        <v>0</v>
      </c>
      <c r="I13" s="179">
        <v>0</v>
      </c>
      <c r="J13" s="179">
        <v>0</v>
      </c>
      <c r="K13" s="179">
        <v>0</v>
      </c>
      <c r="L13" s="179">
        <v>0</v>
      </c>
      <c r="M13" s="179">
        <v>0</v>
      </c>
      <c r="N13" s="179">
        <v>0</v>
      </c>
      <c r="O13" s="179">
        <v>0</v>
      </c>
      <c r="P13" s="179">
        <v>0</v>
      </c>
      <c r="Q13" s="179">
        <v>0</v>
      </c>
      <c r="R13" s="179">
        <v>0</v>
      </c>
      <c r="S13" s="179">
        <v>0</v>
      </c>
      <c r="T13" s="296">
        <v>0</v>
      </c>
      <c r="U13" s="188"/>
      <c r="V13" s="188"/>
      <c r="W13" s="188"/>
      <c r="X13" s="184"/>
      <c r="Y13" s="184"/>
    </row>
    <row r="14" spans="2:25" ht="75" x14ac:dyDescent="0.25">
      <c r="B14" s="18"/>
      <c r="C14" s="189"/>
      <c r="D14" s="177" t="s">
        <v>214</v>
      </c>
      <c r="E14" s="178" t="s">
        <v>215</v>
      </c>
      <c r="F14" s="178">
        <v>2</v>
      </c>
      <c r="G14" s="179">
        <v>5609</v>
      </c>
      <c r="H14" s="179">
        <v>5738</v>
      </c>
      <c r="I14" s="179">
        <v>8352</v>
      </c>
      <c r="J14" s="179">
        <v>4690</v>
      </c>
      <c r="K14" s="179">
        <v>8359</v>
      </c>
      <c r="L14" s="179">
        <v>1560</v>
      </c>
      <c r="M14" s="179">
        <v>1296</v>
      </c>
      <c r="N14" s="179">
        <v>1434</v>
      </c>
      <c r="O14" s="179">
        <v>1190</v>
      </c>
      <c r="P14" s="179">
        <v>2671</v>
      </c>
      <c r="Q14" s="179">
        <v>1529</v>
      </c>
      <c r="R14" s="179">
        <v>1691</v>
      </c>
      <c r="S14" s="294">
        <v>1681</v>
      </c>
      <c r="T14" s="295">
        <v>962</v>
      </c>
      <c r="U14" s="180"/>
      <c r="V14" s="180"/>
      <c r="W14" s="180"/>
      <c r="X14" s="18"/>
      <c r="Y14" s="18"/>
    </row>
    <row r="15" spans="2:25" ht="75" x14ac:dyDescent="0.25">
      <c r="B15" s="81"/>
      <c r="C15" s="80"/>
      <c r="D15" s="181" t="s">
        <v>214</v>
      </c>
      <c r="E15" s="178" t="s">
        <v>217</v>
      </c>
      <c r="F15" s="178">
        <v>2</v>
      </c>
      <c r="G15" s="179">
        <v>19</v>
      </c>
      <c r="H15" s="179">
        <v>3</v>
      </c>
      <c r="I15" s="179">
        <v>385</v>
      </c>
      <c r="J15" s="179">
        <v>137</v>
      </c>
      <c r="K15" s="179">
        <v>74</v>
      </c>
      <c r="L15" s="179">
        <v>0</v>
      </c>
      <c r="M15" s="179">
        <v>8</v>
      </c>
      <c r="N15" s="179">
        <v>229</v>
      </c>
      <c r="O15" s="179">
        <v>76</v>
      </c>
      <c r="P15" s="179">
        <v>7</v>
      </c>
      <c r="Q15" s="179">
        <v>31</v>
      </c>
      <c r="R15" s="179">
        <v>68</v>
      </c>
      <c r="S15" s="294">
        <v>29</v>
      </c>
      <c r="T15" s="295">
        <v>0</v>
      </c>
      <c r="U15" s="180"/>
      <c r="V15" s="180"/>
      <c r="W15" s="180"/>
      <c r="X15" s="18"/>
      <c r="Y15" s="18"/>
    </row>
    <row r="16" spans="2:25" ht="75" x14ac:dyDescent="0.25">
      <c r="B16" s="81"/>
      <c r="C16" s="80"/>
      <c r="D16" s="181" t="s">
        <v>214</v>
      </c>
      <c r="E16" s="178" t="s">
        <v>218</v>
      </c>
      <c r="F16" s="178">
        <v>2</v>
      </c>
      <c r="G16" s="179">
        <v>36</v>
      </c>
      <c r="H16" s="179">
        <v>63</v>
      </c>
      <c r="I16" s="179">
        <v>391</v>
      </c>
      <c r="J16" s="179">
        <v>3</v>
      </c>
      <c r="K16" s="179">
        <v>432</v>
      </c>
      <c r="L16" s="179">
        <v>0</v>
      </c>
      <c r="M16" s="179">
        <v>0</v>
      </c>
      <c r="N16" s="179">
        <v>0</v>
      </c>
      <c r="O16" s="179">
        <v>0</v>
      </c>
      <c r="P16" s="179">
        <v>323</v>
      </c>
      <c r="Q16" s="179">
        <v>0</v>
      </c>
      <c r="R16" s="179">
        <v>194</v>
      </c>
      <c r="S16" s="294">
        <v>8</v>
      </c>
      <c r="T16" s="295">
        <v>8</v>
      </c>
      <c r="U16" s="180"/>
      <c r="V16" s="180"/>
      <c r="W16" s="180"/>
      <c r="X16" s="18"/>
      <c r="Y16" s="18"/>
    </row>
    <row r="17" spans="2:25" ht="75" x14ac:dyDescent="0.25">
      <c r="B17" s="81"/>
      <c r="C17" s="80"/>
      <c r="D17" s="181" t="s">
        <v>214</v>
      </c>
      <c r="E17" s="178" t="s">
        <v>219</v>
      </c>
      <c r="F17" s="178">
        <v>2</v>
      </c>
      <c r="G17" s="179">
        <v>0</v>
      </c>
      <c r="H17" s="179">
        <v>0</v>
      </c>
      <c r="I17" s="179">
        <v>0</v>
      </c>
      <c r="J17" s="179">
        <v>0</v>
      </c>
      <c r="K17" s="179">
        <v>4</v>
      </c>
      <c r="L17" s="179">
        <v>0</v>
      </c>
      <c r="M17" s="179">
        <v>0</v>
      </c>
      <c r="N17" s="179">
        <v>0</v>
      </c>
      <c r="O17" s="179">
        <v>0</v>
      </c>
      <c r="P17" s="179">
        <v>3</v>
      </c>
      <c r="Q17" s="179">
        <v>0</v>
      </c>
      <c r="R17" s="179">
        <v>59</v>
      </c>
      <c r="S17" s="179">
        <v>0</v>
      </c>
      <c r="T17" s="295">
        <v>0</v>
      </c>
      <c r="U17" s="180"/>
      <c r="V17" s="180"/>
      <c r="W17" s="180"/>
      <c r="X17" s="18"/>
      <c r="Y17" s="18"/>
    </row>
    <row r="18" spans="2:25" ht="75" x14ac:dyDescent="0.25">
      <c r="B18" s="182"/>
      <c r="C18" s="183"/>
      <c r="D18" s="186" t="s">
        <v>214</v>
      </c>
      <c r="E18" s="190" t="s">
        <v>220</v>
      </c>
      <c r="F18" s="190">
        <v>2</v>
      </c>
      <c r="G18" s="179">
        <v>36</v>
      </c>
      <c r="H18" s="179">
        <v>63</v>
      </c>
      <c r="I18" s="179">
        <v>391</v>
      </c>
      <c r="J18" s="179">
        <v>3</v>
      </c>
      <c r="K18" s="179">
        <v>428</v>
      </c>
      <c r="L18" s="179">
        <v>0</v>
      </c>
      <c r="M18" s="179">
        <v>0</v>
      </c>
      <c r="N18" s="179">
        <v>0</v>
      </c>
      <c r="O18" s="179">
        <v>0</v>
      </c>
      <c r="P18" s="179">
        <v>320</v>
      </c>
      <c r="Q18" s="179">
        <v>0</v>
      </c>
      <c r="R18" s="179">
        <v>135</v>
      </c>
      <c r="S18" s="294">
        <v>8</v>
      </c>
      <c r="T18" s="297">
        <v>8</v>
      </c>
      <c r="U18" s="191"/>
      <c r="V18" s="191"/>
      <c r="W18" s="191"/>
      <c r="X18" s="182"/>
      <c r="Y18" s="182"/>
    </row>
    <row r="19" spans="2:25" ht="75" x14ac:dyDescent="0.25">
      <c r="B19" s="18"/>
      <c r="C19" s="189"/>
      <c r="D19" s="177" t="s">
        <v>214</v>
      </c>
      <c r="E19" s="178" t="s">
        <v>215</v>
      </c>
      <c r="F19" s="178">
        <v>3</v>
      </c>
      <c r="G19" s="179">
        <v>3129</v>
      </c>
      <c r="H19" s="179">
        <v>3237</v>
      </c>
      <c r="I19" s="179">
        <v>5499</v>
      </c>
      <c r="J19" s="179">
        <v>3265</v>
      </c>
      <c r="K19" s="179">
        <v>5432</v>
      </c>
      <c r="L19" s="179">
        <v>1480</v>
      </c>
      <c r="M19" s="179">
        <v>719</v>
      </c>
      <c r="N19" s="179">
        <v>1349</v>
      </c>
      <c r="O19" s="179">
        <v>716</v>
      </c>
      <c r="P19" s="179">
        <v>1973</v>
      </c>
      <c r="Q19" s="179">
        <v>715</v>
      </c>
      <c r="R19" s="179">
        <v>734</v>
      </c>
      <c r="S19" s="294">
        <v>1028</v>
      </c>
      <c r="T19" s="295">
        <v>586</v>
      </c>
      <c r="U19" s="180"/>
      <c r="V19" s="180"/>
      <c r="W19" s="180"/>
      <c r="X19" s="18"/>
      <c r="Y19" s="18"/>
    </row>
    <row r="20" spans="2:25" ht="75" x14ac:dyDescent="0.25">
      <c r="B20" s="81"/>
      <c r="C20" s="80"/>
      <c r="D20" s="181" t="s">
        <v>214</v>
      </c>
      <c r="E20" s="178" t="s">
        <v>217</v>
      </c>
      <c r="F20" s="178">
        <v>3</v>
      </c>
      <c r="G20" s="179">
        <v>6</v>
      </c>
      <c r="H20" s="179">
        <v>1</v>
      </c>
      <c r="I20" s="179">
        <v>319</v>
      </c>
      <c r="J20" s="179">
        <v>411</v>
      </c>
      <c r="K20" s="179">
        <v>24</v>
      </c>
      <c r="L20" s="179">
        <v>0</v>
      </c>
      <c r="M20" s="179">
        <v>3</v>
      </c>
      <c r="N20" s="179">
        <v>369</v>
      </c>
      <c r="O20" s="179">
        <v>49</v>
      </c>
      <c r="P20" s="179">
        <v>2</v>
      </c>
      <c r="Q20" s="179">
        <v>19</v>
      </c>
      <c r="R20" s="179">
        <v>39</v>
      </c>
      <c r="S20" s="294">
        <v>16</v>
      </c>
      <c r="T20" s="295">
        <v>0</v>
      </c>
      <c r="U20" s="180"/>
      <c r="V20" s="180"/>
      <c r="W20" s="180"/>
      <c r="X20" s="18"/>
      <c r="Y20" s="18"/>
    </row>
    <row r="21" spans="2:25" ht="75" x14ac:dyDescent="0.25">
      <c r="B21" s="81"/>
      <c r="C21" s="80"/>
      <c r="D21" s="181" t="s">
        <v>214</v>
      </c>
      <c r="E21" s="178" t="s">
        <v>218</v>
      </c>
      <c r="F21" s="178">
        <v>3</v>
      </c>
      <c r="G21" s="179">
        <v>0</v>
      </c>
      <c r="H21" s="179">
        <v>32</v>
      </c>
      <c r="I21" s="179">
        <v>433</v>
      </c>
      <c r="J21" s="179">
        <v>0</v>
      </c>
      <c r="K21" s="179">
        <v>276</v>
      </c>
      <c r="L21" s="179">
        <v>0</v>
      </c>
      <c r="M21" s="179">
        <v>0</v>
      </c>
      <c r="N21" s="179">
        <v>0</v>
      </c>
      <c r="O21" s="179">
        <v>0</v>
      </c>
      <c r="P21" s="179">
        <v>382</v>
      </c>
      <c r="Q21" s="179">
        <v>0</v>
      </c>
      <c r="R21" s="179">
        <v>80</v>
      </c>
      <c r="S21" s="179">
        <v>1</v>
      </c>
      <c r="T21" s="295">
        <v>17</v>
      </c>
      <c r="U21" s="180"/>
      <c r="V21" s="180"/>
      <c r="W21" s="180"/>
      <c r="X21" s="18"/>
      <c r="Y21" s="18"/>
    </row>
    <row r="22" spans="2:25" ht="75" x14ac:dyDescent="0.25">
      <c r="B22" s="81"/>
      <c r="C22" s="80"/>
      <c r="D22" s="181" t="s">
        <v>214</v>
      </c>
      <c r="E22" s="178" t="s">
        <v>219</v>
      </c>
      <c r="F22" s="178">
        <v>3</v>
      </c>
      <c r="G22" s="179">
        <v>0</v>
      </c>
      <c r="H22" s="179">
        <v>0</v>
      </c>
      <c r="I22" s="179">
        <v>0</v>
      </c>
      <c r="J22" s="179">
        <v>0</v>
      </c>
      <c r="K22" s="179">
        <v>0</v>
      </c>
      <c r="L22" s="179">
        <v>0</v>
      </c>
      <c r="M22" s="179">
        <v>0</v>
      </c>
      <c r="N22" s="179">
        <v>0</v>
      </c>
      <c r="O22" s="179">
        <v>0</v>
      </c>
      <c r="P22" s="179">
        <v>1</v>
      </c>
      <c r="Q22" s="179">
        <v>0</v>
      </c>
      <c r="R22" s="179">
        <v>36</v>
      </c>
      <c r="S22" s="179">
        <v>0</v>
      </c>
      <c r="T22" s="295">
        <v>0</v>
      </c>
      <c r="U22" s="180"/>
      <c r="V22" s="180"/>
      <c r="W22" s="180"/>
      <c r="X22" s="18"/>
      <c r="Y22" s="18"/>
    </row>
    <row r="23" spans="2:25" ht="75" x14ac:dyDescent="0.25">
      <c r="B23" s="182"/>
      <c r="C23" s="183"/>
      <c r="D23" s="186" t="s">
        <v>214</v>
      </c>
      <c r="E23" s="190" t="s">
        <v>220</v>
      </c>
      <c r="F23" s="190">
        <v>3</v>
      </c>
      <c r="G23" s="179">
        <v>0</v>
      </c>
      <c r="H23" s="179">
        <v>32</v>
      </c>
      <c r="I23" s="179">
        <v>433</v>
      </c>
      <c r="J23" s="179">
        <v>0</v>
      </c>
      <c r="K23" s="179">
        <v>276</v>
      </c>
      <c r="L23" s="179">
        <v>0</v>
      </c>
      <c r="M23" s="179">
        <v>0</v>
      </c>
      <c r="N23" s="179">
        <v>0</v>
      </c>
      <c r="O23" s="179">
        <v>0</v>
      </c>
      <c r="P23" s="179">
        <v>381</v>
      </c>
      <c r="Q23" s="179">
        <v>0</v>
      </c>
      <c r="R23" s="179">
        <v>44</v>
      </c>
      <c r="S23" s="179">
        <v>1</v>
      </c>
      <c r="T23" s="295">
        <v>17</v>
      </c>
      <c r="U23" s="191"/>
      <c r="V23" s="191"/>
      <c r="W23" s="191"/>
      <c r="X23" s="182"/>
      <c r="Y23" s="182"/>
    </row>
    <row r="24" spans="2:25" ht="75" x14ac:dyDescent="0.25">
      <c r="B24" s="184"/>
      <c r="C24" s="185"/>
      <c r="D24" s="192" t="s">
        <v>214</v>
      </c>
      <c r="E24" s="187" t="s">
        <v>215</v>
      </c>
      <c r="F24" s="187" t="s">
        <v>221</v>
      </c>
      <c r="G24" s="179">
        <v>26478</v>
      </c>
      <c r="H24" s="179">
        <v>27239</v>
      </c>
      <c r="I24" s="179">
        <v>35319</v>
      </c>
      <c r="J24" s="179">
        <v>25168</v>
      </c>
      <c r="K24" s="179">
        <v>30633</v>
      </c>
      <c r="L24" s="179">
        <v>6125</v>
      </c>
      <c r="M24" s="179">
        <v>6743</v>
      </c>
      <c r="N24" s="179">
        <v>8142</v>
      </c>
      <c r="O24" s="179">
        <v>7253</v>
      </c>
      <c r="P24" s="179">
        <v>10718</v>
      </c>
      <c r="Q24" s="179">
        <v>8225</v>
      </c>
      <c r="R24" s="179">
        <v>7776</v>
      </c>
      <c r="S24" s="294">
        <v>13718</v>
      </c>
      <c r="T24" s="298">
        <v>6839</v>
      </c>
      <c r="U24" s="188"/>
      <c r="V24" s="188"/>
      <c r="W24" s="188"/>
      <c r="X24" s="184"/>
      <c r="Y24" s="184"/>
    </row>
    <row r="25" spans="2:25" ht="75" x14ac:dyDescent="0.25">
      <c r="B25" s="18"/>
      <c r="C25" s="189"/>
      <c r="D25" s="177" t="s">
        <v>214</v>
      </c>
      <c r="E25" s="178" t="s">
        <v>217</v>
      </c>
      <c r="F25" s="178" t="s">
        <v>221</v>
      </c>
      <c r="G25" s="179">
        <v>111</v>
      </c>
      <c r="H25" s="179">
        <v>38</v>
      </c>
      <c r="I25" s="179">
        <v>976</v>
      </c>
      <c r="J25" s="179">
        <v>479</v>
      </c>
      <c r="K25" s="179">
        <v>960</v>
      </c>
      <c r="L25" s="179">
        <v>0</v>
      </c>
      <c r="M25" s="179">
        <v>56</v>
      </c>
      <c r="N25" s="179">
        <v>980</v>
      </c>
      <c r="O25" s="179">
        <v>449</v>
      </c>
      <c r="P25" s="179">
        <v>14</v>
      </c>
      <c r="Q25" s="179">
        <v>221</v>
      </c>
      <c r="R25" s="179">
        <v>210</v>
      </c>
      <c r="S25" s="294">
        <v>646</v>
      </c>
      <c r="T25" s="295">
        <v>0</v>
      </c>
      <c r="U25" s="180"/>
      <c r="V25" s="180"/>
      <c r="W25" s="180"/>
      <c r="X25" s="18"/>
      <c r="Y25" s="18"/>
    </row>
    <row r="26" spans="2:25" ht="75" x14ac:dyDescent="0.25">
      <c r="B26" s="81"/>
      <c r="C26" s="80"/>
      <c r="D26" s="181" t="s">
        <v>214</v>
      </c>
      <c r="E26" s="178" t="s">
        <v>218</v>
      </c>
      <c r="F26" s="178" t="s">
        <v>221</v>
      </c>
      <c r="G26" s="179">
        <v>94</v>
      </c>
      <c r="H26" s="179">
        <v>142</v>
      </c>
      <c r="I26" s="179">
        <v>793</v>
      </c>
      <c r="J26" s="179">
        <v>22</v>
      </c>
      <c r="K26" s="179">
        <v>1199</v>
      </c>
      <c r="L26" s="179">
        <v>31</v>
      </c>
      <c r="M26" s="179">
        <v>0</v>
      </c>
      <c r="N26" s="179">
        <v>0</v>
      </c>
      <c r="O26" s="179">
        <v>0</v>
      </c>
      <c r="P26" s="179">
        <v>1108</v>
      </c>
      <c r="Q26" s="179">
        <v>3</v>
      </c>
      <c r="R26" s="179">
        <v>877</v>
      </c>
      <c r="S26" s="294">
        <v>55</v>
      </c>
      <c r="T26" s="295">
        <v>12</v>
      </c>
      <c r="U26" s="180"/>
      <c r="V26" s="180"/>
      <c r="W26" s="180"/>
      <c r="X26" s="18"/>
      <c r="Y26" s="18"/>
    </row>
    <row r="27" spans="2:25" ht="75" x14ac:dyDescent="0.25">
      <c r="B27" s="81"/>
      <c r="C27" s="80"/>
      <c r="D27" s="181" t="s">
        <v>214</v>
      </c>
      <c r="E27" s="178" t="s">
        <v>219</v>
      </c>
      <c r="F27" s="178" t="s">
        <v>221</v>
      </c>
      <c r="G27" s="179">
        <v>0</v>
      </c>
      <c r="H27" s="179">
        <v>0</v>
      </c>
      <c r="I27" s="179">
        <v>0</v>
      </c>
      <c r="J27" s="179">
        <v>0</v>
      </c>
      <c r="K27" s="179">
        <v>331</v>
      </c>
      <c r="L27" s="179">
        <v>0</v>
      </c>
      <c r="M27" s="179">
        <v>0</v>
      </c>
      <c r="N27" s="179">
        <v>0</v>
      </c>
      <c r="O27" s="179">
        <v>0</v>
      </c>
      <c r="P27" s="179">
        <v>0</v>
      </c>
      <c r="Q27" s="179">
        <v>0</v>
      </c>
      <c r="R27" s="179">
        <v>196</v>
      </c>
      <c r="S27" s="179">
        <v>0</v>
      </c>
      <c r="T27" s="295">
        <v>0</v>
      </c>
      <c r="U27" s="180"/>
      <c r="V27" s="180"/>
      <c r="W27" s="180"/>
      <c r="X27" s="18"/>
      <c r="Y27" s="18"/>
    </row>
    <row r="28" spans="2:25" ht="75" x14ac:dyDescent="0.25">
      <c r="B28" s="182"/>
      <c r="C28" s="183"/>
      <c r="D28" s="186" t="s">
        <v>214</v>
      </c>
      <c r="E28" s="190" t="s">
        <v>220</v>
      </c>
      <c r="F28" s="190" t="s">
        <v>221</v>
      </c>
      <c r="G28" s="179">
        <v>94</v>
      </c>
      <c r="H28" s="179">
        <v>142</v>
      </c>
      <c r="I28" s="179">
        <v>793</v>
      </c>
      <c r="J28" s="179">
        <v>22</v>
      </c>
      <c r="K28" s="179">
        <v>868</v>
      </c>
      <c r="L28" s="179">
        <v>31</v>
      </c>
      <c r="M28" s="179">
        <v>0</v>
      </c>
      <c r="N28" s="179">
        <v>0</v>
      </c>
      <c r="O28" s="179">
        <v>0</v>
      </c>
      <c r="P28" s="179">
        <v>1108</v>
      </c>
      <c r="Q28" s="179">
        <v>3</v>
      </c>
      <c r="R28" s="179">
        <v>681</v>
      </c>
      <c r="S28" s="294">
        <v>55</v>
      </c>
      <c r="T28" s="295">
        <v>12</v>
      </c>
      <c r="U28" s="191"/>
      <c r="V28" s="191"/>
      <c r="W28" s="191"/>
      <c r="X28" s="182"/>
      <c r="Y28" s="182"/>
    </row>
    <row r="29" spans="2:25" ht="30" x14ac:dyDescent="0.25">
      <c r="B29" s="184" t="s">
        <v>213</v>
      </c>
      <c r="C29" s="185" t="s">
        <v>70</v>
      </c>
      <c r="D29" s="177" t="s">
        <v>222</v>
      </c>
      <c r="E29" s="178" t="s">
        <v>215</v>
      </c>
      <c r="F29" s="178">
        <v>1</v>
      </c>
      <c r="G29" s="179">
        <v>0</v>
      </c>
      <c r="H29" s="179">
        <v>1</v>
      </c>
      <c r="I29" s="179">
        <v>3</v>
      </c>
      <c r="J29" s="179">
        <v>2</v>
      </c>
      <c r="K29" s="179">
        <v>0</v>
      </c>
      <c r="L29" s="179">
        <v>0</v>
      </c>
      <c r="M29" s="179">
        <v>0</v>
      </c>
      <c r="N29" s="179">
        <v>0</v>
      </c>
      <c r="O29" s="179">
        <v>0</v>
      </c>
      <c r="P29" s="179">
        <v>0</v>
      </c>
      <c r="Q29" s="179">
        <v>0</v>
      </c>
      <c r="R29" s="179">
        <v>0</v>
      </c>
      <c r="S29" s="179">
        <v>0</v>
      </c>
      <c r="T29" s="294">
        <v>0</v>
      </c>
      <c r="U29" s="180"/>
      <c r="V29" s="180"/>
      <c r="W29" s="180"/>
      <c r="X29" s="184" t="s">
        <v>223</v>
      </c>
      <c r="Y29" s="18"/>
    </row>
    <row r="30" spans="2:25" x14ac:dyDescent="0.25">
      <c r="B30" s="81"/>
      <c r="C30" s="80"/>
      <c r="D30" s="181" t="s">
        <v>222</v>
      </c>
      <c r="E30" s="178" t="s">
        <v>217</v>
      </c>
      <c r="F30" s="178">
        <v>1</v>
      </c>
      <c r="G30" s="179">
        <v>0</v>
      </c>
      <c r="H30" s="179">
        <v>0</v>
      </c>
      <c r="I30" s="179">
        <v>0</v>
      </c>
      <c r="J30" s="179">
        <v>0</v>
      </c>
      <c r="K30" s="179">
        <v>0</v>
      </c>
      <c r="L30" s="179">
        <v>0</v>
      </c>
      <c r="M30" s="179">
        <v>0</v>
      </c>
      <c r="N30" s="179">
        <v>0</v>
      </c>
      <c r="O30" s="179">
        <v>0</v>
      </c>
      <c r="P30" s="179">
        <v>0</v>
      </c>
      <c r="Q30" s="179">
        <v>0</v>
      </c>
      <c r="R30" s="179">
        <v>0</v>
      </c>
      <c r="S30" s="179">
        <v>0</v>
      </c>
      <c r="T30" s="294">
        <v>0</v>
      </c>
      <c r="U30" s="180"/>
      <c r="V30" s="180"/>
      <c r="W30" s="180"/>
      <c r="X30" s="18"/>
      <c r="Y30" s="18"/>
    </row>
    <row r="31" spans="2:25" x14ac:dyDescent="0.25">
      <c r="B31" s="81"/>
      <c r="C31" s="80"/>
      <c r="D31" s="181" t="s">
        <v>222</v>
      </c>
      <c r="E31" s="178" t="s">
        <v>218</v>
      </c>
      <c r="F31" s="178">
        <v>1</v>
      </c>
      <c r="G31" s="179">
        <v>0</v>
      </c>
      <c r="H31" s="179">
        <v>0</v>
      </c>
      <c r="I31" s="179">
        <v>0</v>
      </c>
      <c r="J31" s="179">
        <v>0</v>
      </c>
      <c r="K31" s="179">
        <v>0</v>
      </c>
      <c r="L31" s="179">
        <v>0</v>
      </c>
      <c r="M31" s="179">
        <v>0</v>
      </c>
      <c r="N31" s="179">
        <v>0</v>
      </c>
      <c r="O31" s="179">
        <v>0</v>
      </c>
      <c r="P31" s="179">
        <v>0</v>
      </c>
      <c r="Q31" s="179">
        <v>0</v>
      </c>
      <c r="R31" s="179">
        <v>0</v>
      </c>
      <c r="S31" s="179">
        <v>0</v>
      </c>
      <c r="T31" s="294">
        <v>0</v>
      </c>
      <c r="U31" s="180"/>
      <c r="V31" s="180"/>
      <c r="W31" s="180"/>
      <c r="X31" s="18"/>
      <c r="Y31" s="18"/>
    </row>
    <row r="32" spans="2:25" x14ac:dyDescent="0.25">
      <c r="B32" s="81"/>
      <c r="C32" s="80"/>
      <c r="D32" s="181" t="s">
        <v>222</v>
      </c>
      <c r="E32" s="178" t="s">
        <v>219</v>
      </c>
      <c r="F32" s="178">
        <v>1</v>
      </c>
      <c r="G32" s="179">
        <v>0</v>
      </c>
      <c r="H32" s="179">
        <v>0</v>
      </c>
      <c r="I32" s="179">
        <v>0</v>
      </c>
      <c r="J32" s="179">
        <v>0</v>
      </c>
      <c r="K32" s="179">
        <v>0</v>
      </c>
      <c r="L32" s="179">
        <v>0</v>
      </c>
      <c r="M32" s="179">
        <v>0</v>
      </c>
      <c r="N32" s="179">
        <v>0</v>
      </c>
      <c r="O32" s="179">
        <v>0</v>
      </c>
      <c r="P32" s="179">
        <v>0</v>
      </c>
      <c r="Q32" s="179">
        <v>0</v>
      </c>
      <c r="R32" s="179">
        <v>0</v>
      </c>
      <c r="S32" s="179">
        <v>0</v>
      </c>
      <c r="T32" s="294">
        <v>0</v>
      </c>
      <c r="U32" s="180"/>
      <c r="V32" s="180"/>
      <c r="W32" s="180"/>
      <c r="X32" s="18"/>
      <c r="Y32" s="18"/>
    </row>
    <row r="33" spans="2:25" x14ac:dyDescent="0.25">
      <c r="B33" s="182"/>
      <c r="C33" s="183"/>
      <c r="D33" s="186" t="s">
        <v>222</v>
      </c>
      <c r="E33" s="190" t="s">
        <v>220</v>
      </c>
      <c r="F33" s="190">
        <v>1</v>
      </c>
      <c r="G33" s="179">
        <v>0</v>
      </c>
      <c r="H33" s="179">
        <v>0</v>
      </c>
      <c r="I33" s="179">
        <v>0</v>
      </c>
      <c r="J33" s="179">
        <v>0</v>
      </c>
      <c r="K33" s="179">
        <v>0</v>
      </c>
      <c r="L33" s="179">
        <v>0</v>
      </c>
      <c r="M33" s="179">
        <v>0</v>
      </c>
      <c r="N33" s="179">
        <v>0</v>
      </c>
      <c r="O33" s="179">
        <v>0</v>
      </c>
      <c r="P33" s="179">
        <v>0</v>
      </c>
      <c r="Q33" s="179">
        <v>0</v>
      </c>
      <c r="R33" s="179">
        <v>0</v>
      </c>
      <c r="S33" s="179">
        <v>0</v>
      </c>
      <c r="T33" s="294">
        <v>0</v>
      </c>
      <c r="U33" s="191"/>
      <c r="V33" s="191"/>
      <c r="W33" s="191"/>
      <c r="X33" s="182"/>
      <c r="Y33" s="182"/>
    </row>
    <row r="34" spans="2:25" x14ac:dyDescent="0.25">
      <c r="B34" s="18"/>
      <c r="C34" s="189"/>
      <c r="D34" s="177" t="s">
        <v>222</v>
      </c>
      <c r="E34" s="178" t="s">
        <v>215</v>
      </c>
      <c r="F34" s="178">
        <v>2</v>
      </c>
      <c r="G34" s="179">
        <v>769</v>
      </c>
      <c r="H34" s="179">
        <v>844</v>
      </c>
      <c r="I34" s="179">
        <v>1582</v>
      </c>
      <c r="J34" s="179">
        <v>551</v>
      </c>
      <c r="K34" s="179">
        <v>1550</v>
      </c>
      <c r="L34" s="179">
        <v>256</v>
      </c>
      <c r="M34" s="179">
        <v>135</v>
      </c>
      <c r="N34" s="179">
        <v>109</v>
      </c>
      <c r="O34" s="179">
        <v>83</v>
      </c>
      <c r="P34" s="179">
        <v>466</v>
      </c>
      <c r="Q34" s="179">
        <v>106</v>
      </c>
      <c r="R34" s="179">
        <v>123</v>
      </c>
      <c r="S34" s="294">
        <v>175</v>
      </c>
      <c r="T34" s="294">
        <v>62</v>
      </c>
      <c r="U34" s="180"/>
      <c r="V34" s="180"/>
      <c r="W34" s="180"/>
      <c r="X34" s="18"/>
      <c r="Y34" s="18"/>
    </row>
    <row r="35" spans="2:25" x14ac:dyDescent="0.25">
      <c r="B35" s="81"/>
      <c r="C35" s="80"/>
      <c r="D35" s="181" t="s">
        <v>222</v>
      </c>
      <c r="E35" s="178" t="s">
        <v>217</v>
      </c>
      <c r="F35" s="178">
        <v>2</v>
      </c>
      <c r="G35" s="179">
        <v>1</v>
      </c>
      <c r="H35" s="179">
        <v>0</v>
      </c>
      <c r="I35" s="179">
        <v>78</v>
      </c>
      <c r="J35" s="179">
        <v>18</v>
      </c>
      <c r="K35" s="179">
        <v>9</v>
      </c>
      <c r="L35" s="179">
        <v>0</v>
      </c>
      <c r="M35" s="179">
        <v>0</v>
      </c>
      <c r="N35" s="179">
        <v>24</v>
      </c>
      <c r="O35" s="179">
        <v>7</v>
      </c>
      <c r="P35" s="179">
        <v>2</v>
      </c>
      <c r="Q35" s="179">
        <v>1</v>
      </c>
      <c r="R35" s="179">
        <v>4</v>
      </c>
      <c r="S35" s="294">
        <v>1</v>
      </c>
      <c r="T35" s="294">
        <v>0</v>
      </c>
      <c r="U35" s="180"/>
      <c r="V35" s="180"/>
      <c r="W35" s="180"/>
      <c r="X35" s="18"/>
      <c r="Y35" s="18"/>
    </row>
    <row r="36" spans="2:25" x14ac:dyDescent="0.25">
      <c r="B36" s="81"/>
      <c r="C36" s="80"/>
      <c r="D36" s="181" t="s">
        <v>222</v>
      </c>
      <c r="E36" s="178" t="s">
        <v>218</v>
      </c>
      <c r="F36" s="178">
        <v>2</v>
      </c>
      <c r="G36" s="179">
        <v>15</v>
      </c>
      <c r="H36" s="179">
        <v>17</v>
      </c>
      <c r="I36" s="179">
        <v>129</v>
      </c>
      <c r="J36" s="179">
        <v>0</v>
      </c>
      <c r="K36" s="179">
        <v>151</v>
      </c>
      <c r="L36" s="179">
        <v>0</v>
      </c>
      <c r="M36" s="179">
        <v>0</v>
      </c>
      <c r="N36" s="179">
        <v>0</v>
      </c>
      <c r="O36" s="179">
        <v>0</v>
      </c>
      <c r="P36" s="179">
        <v>99</v>
      </c>
      <c r="Q36" s="179">
        <v>0</v>
      </c>
      <c r="R36" s="179">
        <v>15</v>
      </c>
      <c r="S36" s="294">
        <v>0</v>
      </c>
      <c r="T36" s="294">
        <v>1</v>
      </c>
      <c r="U36" s="180"/>
      <c r="V36" s="180"/>
      <c r="W36" s="180"/>
      <c r="X36" s="18"/>
      <c r="Y36" s="18"/>
    </row>
    <row r="37" spans="2:25" x14ac:dyDescent="0.25">
      <c r="B37" s="81"/>
      <c r="C37" s="80"/>
      <c r="D37" s="181" t="s">
        <v>222</v>
      </c>
      <c r="E37" s="178" t="s">
        <v>219</v>
      </c>
      <c r="F37" s="178">
        <v>2</v>
      </c>
      <c r="G37" s="179">
        <v>0</v>
      </c>
      <c r="H37" s="179">
        <v>0</v>
      </c>
      <c r="I37" s="179">
        <v>0</v>
      </c>
      <c r="J37" s="179">
        <v>0</v>
      </c>
      <c r="K37" s="179">
        <v>0</v>
      </c>
      <c r="L37" s="179">
        <v>0</v>
      </c>
      <c r="M37" s="179">
        <v>0</v>
      </c>
      <c r="N37" s="179">
        <v>0</v>
      </c>
      <c r="O37" s="179">
        <v>0</v>
      </c>
      <c r="P37" s="179">
        <v>0</v>
      </c>
      <c r="Q37" s="179">
        <v>0</v>
      </c>
      <c r="R37" s="179">
        <v>4</v>
      </c>
      <c r="S37" s="179">
        <v>0</v>
      </c>
      <c r="T37" s="294">
        <v>0</v>
      </c>
      <c r="U37" s="180"/>
      <c r="V37" s="180"/>
      <c r="W37" s="180"/>
      <c r="X37" s="18"/>
      <c r="Y37" s="18"/>
    </row>
    <row r="38" spans="2:25" x14ac:dyDescent="0.25">
      <c r="B38" s="182"/>
      <c r="C38" s="183"/>
      <c r="D38" s="186" t="s">
        <v>222</v>
      </c>
      <c r="E38" s="190" t="s">
        <v>220</v>
      </c>
      <c r="F38" s="190">
        <v>2</v>
      </c>
      <c r="G38" s="179">
        <v>15</v>
      </c>
      <c r="H38" s="179">
        <v>17</v>
      </c>
      <c r="I38" s="179">
        <v>129</v>
      </c>
      <c r="J38" s="179">
        <v>0</v>
      </c>
      <c r="K38" s="179">
        <v>151</v>
      </c>
      <c r="L38" s="179">
        <v>0</v>
      </c>
      <c r="M38" s="179">
        <v>0</v>
      </c>
      <c r="N38" s="179">
        <v>0</v>
      </c>
      <c r="O38" s="179">
        <v>0</v>
      </c>
      <c r="P38" s="179">
        <v>99</v>
      </c>
      <c r="Q38" s="179">
        <v>0</v>
      </c>
      <c r="R38" s="179">
        <v>11</v>
      </c>
      <c r="S38" s="179">
        <v>1</v>
      </c>
      <c r="T38" s="294">
        <v>1</v>
      </c>
      <c r="U38" s="191"/>
      <c r="V38" s="191"/>
      <c r="W38" s="191"/>
      <c r="X38" s="182"/>
      <c r="Y38" s="182"/>
    </row>
    <row r="39" spans="2:25" x14ac:dyDescent="0.25">
      <c r="B39" s="18"/>
      <c r="C39" s="189"/>
      <c r="D39" s="177" t="s">
        <v>222</v>
      </c>
      <c r="E39" s="178" t="s">
        <v>215</v>
      </c>
      <c r="F39" s="178">
        <v>3</v>
      </c>
      <c r="G39" s="179">
        <v>476</v>
      </c>
      <c r="H39" s="179">
        <v>641</v>
      </c>
      <c r="I39" s="179">
        <v>1300</v>
      </c>
      <c r="J39" s="179">
        <v>482</v>
      </c>
      <c r="K39" s="179">
        <v>1088</v>
      </c>
      <c r="L39" s="179">
        <v>385</v>
      </c>
      <c r="M39" s="179">
        <v>94</v>
      </c>
      <c r="N39" s="179">
        <v>144</v>
      </c>
      <c r="O39" s="179">
        <v>78</v>
      </c>
      <c r="P39" s="179">
        <v>550</v>
      </c>
      <c r="Q39" s="179">
        <v>62</v>
      </c>
      <c r="R39" s="179">
        <v>64</v>
      </c>
      <c r="S39" s="294">
        <v>151</v>
      </c>
      <c r="T39" s="294">
        <v>52</v>
      </c>
      <c r="U39" s="180"/>
      <c r="V39" s="180"/>
      <c r="W39" s="180"/>
      <c r="X39" s="18"/>
      <c r="Y39" s="18"/>
    </row>
    <row r="40" spans="2:25" x14ac:dyDescent="0.25">
      <c r="B40" s="81"/>
      <c r="C40" s="80"/>
      <c r="D40" s="181" t="s">
        <v>222</v>
      </c>
      <c r="E40" s="178" t="s">
        <v>217</v>
      </c>
      <c r="F40" s="178">
        <v>3</v>
      </c>
      <c r="G40" s="179">
        <v>1</v>
      </c>
      <c r="H40" s="179">
        <v>0</v>
      </c>
      <c r="I40" s="179">
        <v>62</v>
      </c>
      <c r="J40" s="179">
        <v>22</v>
      </c>
      <c r="K40" s="179">
        <v>3</v>
      </c>
      <c r="L40" s="179">
        <v>0</v>
      </c>
      <c r="M40" s="179">
        <v>0</v>
      </c>
      <c r="N40" s="179">
        <v>49</v>
      </c>
      <c r="O40" s="179">
        <v>8</v>
      </c>
      <c r="P40" s="179">
        <v>1</v>
      </c>
      <c r="Q40" s="179">
        <v>3</v>
      </c>
      <c r="R40" s="179">
        <v>2</v>
      </c>
      <c r="S40" s="294">
        <v>2</v>
      </c>
      <c r="T40" s="294">
        <v>0</v>
      </c>
      <c r="U40" s="180"/>
      <c r="V40" s="180"/>
      <c r="W40" s="180"/>
      <c r="X40" s="18"/>
      <c r="Y40" s="18"/>
    </row>
    <row r="41" spans="2:25" x14ac:dyDescent="0.25">
      <c r="B41" s="81"/>
      <c r="C41" s="80"/>
      <c r="D41" s="181" t="s">
        <v>222</v>
      </c>
      <c r="E41" s="178" t="s">
        <v>218</v>
      </c>
      <c r="F41" s="178">
        <v>3</v>
      </c>
      <c r="G41" s="179">
        <v>0</v>
      </c>
      <c r="H41" s="179">
        <v>9</v>
      </c>
      <c r="I41" s="179">
        <v>173</v>
      </c>
      <c r="J41" s="179">
        <v>0</v>
      </c>
      <c r="K41" s="179">
        <v>102</v>
      </c>
      <c r="L41" s="179">
        <v>0</v>
      </c>
      <c r="M41" s="179">
        <v>0</v>
      </c>
      <c r="N41" s="179">
        <v>0</v>
      </c>
      <c r="O41" s="179">
        <v>0</v>
      </c>
      <c r="P41" s="179">
        <v>207</v>
      </c>
      <c r="Q41" s="179">
        <v>0</v>
      </c>
      <c r="R41" s="179">
        <v>6</v>
      </c>
      <c r="S41" s="179">
        <v>0</v>
      </c>
      <c r="T41" s="294">
        <v>4</v>
      </c>
      <c r="U41" s="180"/>
      <c r="V41" s="180"/>
      <c r="W41" s="180"/>
      <c r="X41" s="18"/>
      <c r="Y41" s="18"/>
    </row>
    <row r="42" spans="2:25" x14ac:dyDescent="0.25">
      <c r="B42" s="81"/>
      <c r="C42" s="80"/>
      <c r="D42" s="181" t="s">
        <v>222</v>
      </c>
      <c r="E42" s="178" t="s">
        <v>219</v>
      </c>
      <c r="F42" s="178">
        <v>3</v>
      </c>
      <c r="G42" s="179">
        <v>0</v>
      </c>
      <c r="H42" s="179">
        <v>0</v>
      </c>
      <c r="I42" s="179">
        <v>0</v>
      </c>
      <c r="J42" s="179">
        <v>0</v>
      </c>
      <c r="K42" s="179">
        <v>0</v>
      </c>
      <c r="L42" s="179">
        <v>0</v>
      </c>
      <c r="M42" s="179">
        <v>0</v>
      </c>
      <c r="N42" s="179">
        <v>0</v>
      </c>
      <c r="O42" s="179">
        <v>0</v>
      </c>
      <c r="P42" s="179">
        <v>0</v>
      </c>
      <c r="Q42" s="179">
        <v>0</v>
      </c>
      <c r="R42" s="179">
        <v>2</v>
      </c>
      <c r="S42" s="179">
        <v>0</v>
      </c>
      <c r="T42" s="294">
        <v>0</v>
      </c>
      <c r="U42" s="180"/>
      <c r="V42" s="180"/>
      <c r="W42" s="180"/>
      <c r="X42" s="18"/>
      <c r="Y42" s="18"/>
    </row>
    <row r="43" spans="2:25" x14ac:dyDescent="0.25">
      <c r="B43" s="182"/>
      <c r="C43" s="183"/>
      <c r="D43" s="186" t="s">
        <v>222</v>
      </c>
      <c r="E43" s="190" t="s">
        <v>220</v>
      </c>
      <c r="F43" s="190">
        <v>3</v>
      </c>
      <c r="G43" s="179">
        <v>0</v>
      </c>
      <c r="H43" s="179">
        <v>9</v>
      </c>
      <c r="I43" s="179">
        <v>173</v>
      </c>
      <c r="J43" s="179">
        <v>0</v>
      </c>
      <c r="K43" s="179">
        <v>102</v>
      </c>
      <c r="L43" s="179">
        <v>0</v>
      </c>
      <c r="M43" s="179">
        <v>0</v>
      </c>
      <c r="N43" s="179">
        <v>0</v>
      </c>
      <c r="O43" s="179">
        <v>0</v>
      </c>
      <c r="P43" s="179">
        <v>207</v>
      </c>
      <c r="Q43" s="179">
        <v>0</v>
      </c>
      <c r="R43" s="179">
        <v>4</v>
      </c>
      <c r="S43" s="179">
        <v>0</v>
      </c>
      <c r="T43" s="294">
        <v>4</v>
      </c>
      <c r="U43" s="191"/>
      <c r="V43" s="191"/>
      <c r="W43" s="191"/>
      <c r="X43" s="182"/>
      <c r="Y43" s="182"/>
    </row>
    <row r="44" spans="2:25" x14ac:dyDescent="0.25">
      <c r="B44" s="18"/>
      <c r="C44" s="189"/>
      <c r="D44" s="177" t="s">
        <v>222</v>
      </c>
      <c r="E44" s="178" t="s">
        <v>215</v>
      </c>
      <c r="F44" s="178" t="s">
        <v>221</v>
      </c>
      <c r="G44" s="179">
        <v>2207</v>
      </c>
      <c r="H44" s="179">
        <v>2440</v>
      </c>
      <c r="I44" s="179">
        <v>3824</v>
      </c>
      <c r="J44" s="179">
        <v>2174</v>
      </c>
      <c r="K44" s="179">
        <v>3106</v>
      </c>
      <c r="L44" s="179">
        <v>580</v>
      </c>
      <c r="M44" s="179">
        <v>495</v>
      </c>
      <c r="N44" s="179">
        <v>586</v>
      </c>
      <c r="O44" s="179">
        <v>519</v>
      </c>
      <c r="P44" s="179">
        <v>1037</v>
      </c>
      <c r="Q44" s="179">
        <v>519</v>
      </c>
      <c r="R44" s="179">
        <v>529</v>
      </c>
      <c r="S44" s="294">
        <v>2323</v>
      </c>
      <c r="T44" s="294">
        <v>558</v>
      </c>
      <c r="U44" s="180"/>
      <c r="V44" s="180"/>
      <c r="W44" s="180"/>
      <c r="X44" s="18"/>
      <c r="Y44" s="18"/>
    </row>
    <row r="45" spans="2:25" x14ac:dyDescent="0.25">
      <c r="B45" s="81"/>
      <c r="C45" s="80"/>
      <c r="D45" s="181" t="s">
        <v>222</v>
      </c>
      <c r="E45" s="178" t="s">
        <v>217</v>
      </c>
      <c r="F45" s="178" t="s">
        <v>221</v>
      </c>
      <c r="G45" s="179">
        <v>10</v>
      </c>
      <c r="H45" s="179">
        <v>5</v>
      </c>
      <c r="I45" s="179">
        <v>131</v>
      </c>
      <c r="J45" s="179">
        <v>34</v>
      </c>
      <c r="K45" s="179">
        <v>121</v>
      </c>
      <c r="L45" s="179">
        <v>0</v>
      </c>
      <c r="M45" s="179">
        <v>3</v>
      </c>
      <c r="N45" s="179">
        <v>61</v>
      </c>
      <c r="O45" s="179">
        <v>33</v>
      </c>
      <c r="P45" s="179">
        <v>2</v>
      </c>
      <c r="Q45" s="179">
        <v>12</v>
      </c>
      <c r="R45" s="179">
        <v>9</v>
      </c>
      <c r="S45" s="294">
        <v>66</v>
      </c>
      <c r="T45" s="294">
        <v>0</v>
      </c>
      <c r="U45" s="180"/>
      <c r="V45" s="180"/>
      <c r="W45" s="180"/>
      <c r="X45" s="18"/>
      <c r="Y45" s="18"/>
    </row>
    <row r="46" spans="2:25" x14ac:dyDescent="0.25">
      <c r="B46" s="81"/>
      <c r="C46" s="80"/>
      <c r="D46" s="181" t="s">
        <v>222</v>
      </c>
      <c r="E46" s="178" t="s">
        <v>218</v>
      </c>
      <c r="F46" s="178" t="s">
        <v>221</v>
      </c>
      <c r="G46" s="179">
        <v>14</v>
      </c>
      <c r="H46" s="179">
        <v>26</v>
      </c>
      <c r="I46" s="179">
        <v>180</v>
      </c>
      <c r="J46" s="179">
        <v>2</v>
      </c>
      <c r="K46" s="179">
        <v>249</v>
      </c>
      <c r="L46" s="179">
        <v>4</v>
      </c>
      <c r="M46" s="179">
        <v>0</v>
      </c>
      <c r="N46" s="179">
        <v>0</v>
      </c>
      <c r="O46" s="179">
        <v>0</v>
      </c>
      <c r="P46" s="179">
        <v>174</v>
      </c>
      <c r="Q46" s="179">
        <v>1</v>
      </c>
      <c r="R46" s="179">
        <v>40</v>
      </c>
      <c r="S46" s="294">
        <v>5</v>
      </c>
      <c r="T46" s="294">
        <v>6</v>
      </c>
      <c r="U46" s="180"/>
      <c r="V46" s="180"/>
      <c r="W46" s="180"/>
      <c r="X46" s="18"/>
      <c r="Y46" s="18"/>
    </row>
    <row r="47" spans="2:25" x14ac:dyDescent="0.25">
      <c r="B47" s="81"/>
      <c r="C47" s="80"/>
      <c r="D47" s="181" t="s">
        <v>222</v>
      </c>
      <c r="E47" s="178" t="s">
        <v>219</v>
      </c>
      <c r="F47" s="178" t="s">
        <v>221</v>
      </c>
      <c r="G47" s="179">
        <v>0</v>
      </c>
      <c r="H47" s="179">
        <v>0</v>
      </c>
      <c r="I47" s="179">
        <v>0</v>
      </c>
      <c r="J47" s="179">
        <v>0</v>
      </c>
      <c r="K47" s="179">
        <v>43</v>
      </c>
      <c r="L47" s="179">
        <v>0</v>
      </c>
      <c r="M47" s="179">
        <v>0</v>
      </c>
      <c r="N47" s="179">
        <v>0</v>
      </c>
      <c r="O47" s="179">
        <v>0</v>
      </c>
      <c r="P47" s="179">
        <v>0</v>
      </c>
      <c r="Q47" s="179">
        <v>0</v>
      </c>
      <c r="R47" s="179">
        <v>9</v>
      </c>
      <c r="S47" s="179">
        <v>0</v>
      </c>
      <c r="T47" s="294">
        <v>0</v>
      </c>
      <c r="U47" s="180"/>
      <c r="V47" s="180"/>
      <c r="W47" s="180"/>
      <c r="X47" s="18"/>
      <c r="Y47" s="18"/>
    </row>
    <row r="48" spans="2:25" x14ac:dyDescent="0.25">
      <c r="B48" s="182"/>
      <c r="C48" s="183"/>
      <c r="D48" s="186" t="s">
        <v>222</v>
      </c>
      <c r="E48" s="190" t="s">
        <v>220</v>
      </c>
      <c r="F48" s="190" t="s">
        <v>221</v>
      </c>
      <c r="G48" s="179">
        <v>14</v>
      </c>
      <c r="H48" s="179">
        <v>26</v>
      </c>
      <c r="I48" s="179">
        <v>180</v>
      </c>
      <c r="J48" s="179">
        <v>2</v>
      </c>
      <c r="K48" s="179">
        <v>206</v>
      </c>
      <c r="L48" s="179">
        <v>4</v>
      </c>
      <c r="M48" s="179">
        <v>0</v>
      </c>
      <c r="N48" s="179">
        <v>0</v>
      </c>
      <c r="O48" s="179">
        <v>0</v>
      </c>
      <c r="P48" s="179">
        <v>174</v>
      </c>
      <c r="Q48" s="179">
        <v>1</v>
      </c>
      <c r="R48" s="179">
        <v>31</v>
      </c>
      <c r="S48" s="294">
        <v>5</v>
      </c>
      <c r="T48" s="294">
        <v>6</v>
      </c>
      <c r="U48" s="191"/>
      <c r="V48" s="191"/>
      <c r="W48" s="191"/>
      <c r="X48" s="182"/>
      <c r="Y48" s="182"/>
    </row>
    <row r="49" spans="2:25" ht="15" customHeight="1" x14ac:dyDescent="0.25">
      <c r="B49" s="184" t="s">
        <v>213</v>
      </c>
      <c r="C49" s="185" t="s">
        <v>73</v>
      </c>
      <c r="D49" s="177" t="s">
        <v>224</v>
      </c>
      <c r="E49" s="178" t="s">
        <v>215</v>
      </c>
      <c r="F49" s="178">
        <v>1</v>
      </c>
      <c r="G49" s="179">
        <v>15</v>
      </c>
      <c r="H49" s="179">
        <v>22</v>
      </c>
      <c r="I49" s="179">
        <v>29</v>
      </c>
      <c r="J49" s="179">
        <v>5</v>
      </c>
      <c r="K49" s="179">
        <v>14</v>
      </c>
      <c r="L49" s="179">
        <v>0</v>
      </c>
      <c r="M49" s="179">
        <v>0</v>
      </c>
      <c r="N49" s="179">
        <v>0</v>
      </c>
      <c r="O49" s="179">
        <v>0</v>
      </c>
      <c r="P49" s="179">
        <v>5</v>
      </c>
      <c r="Q49" s="179">
        <v>3</v>
      </c>
      <c r="R49" s="179">
        <v>5</v>
      </c>
      <c r="S49" s="294">
        <v>1</v>
      </c>
      <c r="T49" s="294">
        <v>0</v>
      </c>
      <c r="U49" s="180"/>
      <c r="V49" s="180"/>
      <c r="W49" s="180"/>
      <c r="X49" s="184" t="s">
        <v>225</v>
      </c>
      <c r="Y49" s="18"/>
    </row>
    <row r="50" spans="2:25" ht="15" customHeight="1" x14ac:dyDescent="0.25">
      <c r="B50" s="81"/>
      <c r="C50" s="80"/>
      <c r="D50" s="181" t="s">
        <v>224</v>
      </c>
      <c r="E50" s="178" t="s">
        <v>217</v>
      </c>
      <c r="F50" s="178">
        <v>1</v>
      </c>
      <c r="G50" s="179">
        <v>0</v>
      </c>
      <c r="H50" s="179">
        <v>0</v>
      </c>
      <c r="I50" s="179">
        <v>1</v>
      </c>
      <c r="J50" s="179">
        <v>0</v>
      </c>
      <c r="K50" s="179">
        <v>0</v>
      </c>
      <c r="L50" s="179">
        <v>0</v>
      </c>
      <c r="M50" s="179">
        <v>0</v>
      </c>
      <c r="N50" s="179">
        <v>0</v>
      </c>
      <c r="O50" s="179">
        <v>0</v>
      </c>
      <c r="P50" s="179">
        <v>0</v>
      </c>
      <c r="Q50" s="179">
        <v>0</v>
      </c>
      <c r="R50" s="179">
        <v>0</v>
      </c>
      <c r="S50" s="179">
        <v>0</v>
      </c>
      <c r="T50" s="294">
        <v>0</v>
      </c>
      <c r="U50" s="180"/>
      <c r="V50" s="180"/>
      <c r="W50" s="180"/>
      <c r="X50" s="18"/>
      <c r="Y50" s="18"/>
    </row>
    <row r="51" spans="2:25" ht="15" customHeight="1" x14ac:dyDescent="0.25">
      <c r="B51" s="81"/>
      <c r="C51" s="80"/>
      <c r="D51" s="181" t="s">
        <v>224</v>
      </c>
      <c r="E51" s="178" t="s">
        <v>218</v>
      </c>
      <c r="F51" s="178">
        <v>1</v>
      </c>
      <c r="G51" s="179">
        <v>0</v>
      </c>
      <c r="H51" s="179">
        <v>0</v>
      </c>
      <c r="I51" s="179">
        <v>0</v>
      </c>
      <c r="J51" s="179">
        <v>0</v>
      </c>
      <c r="K51" s="179">
        <v>0</v>
      </c>
      <c r="L51" s="179">
        <v>0</v>
      </c>
      <c r="M51" s="179">
        <v>0</v>
      </c>
      <c r="N51" s="179">
        <v>0</v>
      </c>
      <c r="O51" s="179">
        <v>0</v>
      </c>
      <c r="P51" s="179">
        <v>0</v>
      </c>
      <c r="Q51" s="179">
        <v>0</v>
      </c>
      <c r="R51" s="179">
        <v>0</v>
      </c>
      <c r="S51" s="179">
        <v>0</v>
      </c>
      <c r="T51" s="294">
        <v>0</v>
      </c>
      <c r="U51" s="180"/>
      <c r="V51" s="180"/>
      <c r="W51" s="180"/>
      <c r="X51" s="18"/>
      <c r="Y51" s="18"/>
    </row>
    <row r="52" spans="2:25" ht="15" customHeight="1" x14ac:dyDescent="0.25">
      <c r="B52" s="81"/>
      <c r="C52" s="80"/>
      <c r="D52" s="181" t="s">
        <v>224</v>
      </c>
      <c r="E52" s="178" t="s">
        <v>219</v>
      </c>
      <c r="F52" s="178">
        <v>1</v>
      </c>
      <c r="G52" s="179">
        <v>0</v>
      </c>
      <c r="H52" s="179">
        <v>0</v>
      </c>
      <c r="I52" s="179">
        <v>0</v>
      </c>
      <c r="J52" s="179">
        <v>0</v>
      </c>
      <c r="K52" s="179">
        <v>0</v>
      </c>
      <c r="L52" s="179">
        <v>0</v>
      </c>
      <c r="M52" s="179">
        <v>0</v>
      </c>
      <c r="N52" s="179">
        <v>0</v>
      </c>
      <c r="O52" s="179">
        <v>0</v>
      </c>
      <c r="P52" s="179">
        <v>0</v>
      </c>
      <c r="Q52" s="179">
        <v>0</v>
      </c>
      <c r="R52" s="179">
        <v>0</v>
      </c>
      <c r="S52" s="179">
        <v>0</v>
      </c>
      <c r="T52" s="294">
        <v>0</v>
      </c>
      <c r="U52" s="180"/>
      <c r="V52" s="180"/>
      <c r="W52" s="180"/>
      <c r="X52" s="18"/>
      <c r="Y52" s="18"/>
    </row>
    <row r="53" spans="2:25" ht="15" customHeight="1" x14ac:dyDescent="0.25">
      <c r="B53" s="182"/>
      <c r="C53" s="183"/>
      <c r="D53" s="186" t="s">
        <v>224</v>
      </c>
      <c r="E53" s="190" t="s">
        <v>220</v>
      </c>
      <c r="F53" s="190">
        <v>1</v>
      </c>
      <c r="G53" s="179">
        <v>0</v>
      </c>
      <c r="H53" s="179">
        <v>0</v>
      </c>
      <c r="I53" s="179">
        <v>0</v>
      </c>
      <c r="J53" s="179">
        <v>0</v>
      </c>
      <c r="K53" s="179">
        <v>0</v>
      </c>
      <c r="L53" s="179">
        <v>0</v>
      </c>
      <c r="M53" s="179">
        <v>0</v>
      </c>
      <c r="N53" s="179">
        <v>0</v>
      </c>
      <c r="O53" s="179">
        <v>0</v>
      </c>
      <c r="P53" s="179">
        <v>0</v>
      </c>
      <c r="Q53" s="179">
        <v>0</v>
      </c>
      <c r="R53" s="179">
        <v>0</v>
      </c>
      <c r="S53" s="179">
        <v>0</v>
      </c>
      <c r="T53" s="294">
        <v>0</v>
      </c>
      <c r="U53" s="191"/>
      <c r="V53" s="191"/>
      <c r="W53" s="191"/>
      <c r="X53" s="182"/>
      <c r="Y53" s="182"/>
    </row>
    <row r="54" spans="2:25" ht="15" customHeight="1" x14ac:dyDescent="0.25">
      <c r="B54" s="18"/>
      <c r="C54" s="189"/>
      <c r="D54" s="177" t="s">
        <v>224</v>
      </c>
      <c r="E54" s="178" t="s">
        <v>215</v>
      </c>
      <c r="F54" s="178">
        <v>2</v>
      </c>
      <c r="G54" s="179">
        <v>4475</v>
      </c>
      <c r="H54" s="179">
        <v>4538</v>
      </c>
      <c r="I54" s="179">
        <v>6234</v>
      </c>
      <c r="J54" s="179">
        <v>3881</v>
      </c>
      <c r="K54" s="179">
        <v>5930</v>
      </c>
      <c r="L54" s="179">
        <v>1167</v>
      </c>
      <c r="M54" s="179">
        <v>1103</v>
      </c>
      <c r="N54" s="179">
        <v>1249</v>
      </c>
      <c r="O54" s="179">
        <v>1062</v>
      </c>
      <c r="P54" s="179">
        <v>1980</v>
      </c>
      <c r="Q54" s="179">
        <v>1352</v>
      </c>
      <c r="R54" s="179">
        <v>1495</v>
      </c>
      <c r="S54" s="294">
        <v>1284</v>
      </c>
      <c r="T54" s="294">
        <v>825</v>
      </c>
      <c r="U54" s="180"/>
      <c r="V54" s="180"/>
      <c r="W54" s="180"/>
      <c r="X54" s="18"/>
      <c r="Y54" s="18"/>
    </row>
    <row r="55" spans="2:25" ht="15" customHeight="1" x14ac:dyDescent="0.25">
      <c r="B55" s="81"/>
      <c r="C55" s="80"/>
      <c r="D55" s="181" t="s">
        <v>224</v>
      </c>
      <c r="E55" s="178" t="s">
        <v>217</v>
      </c>
      <c r="F55" s="178">
        <v>2</v>
      </c>
      <c r="G55" s="179">
        <v>17</v>
      </c>
      <c r="H55" s="179">
        <v>2</v>
      </c>
      <c r="I55" s="179">
        <v>341</v>
      </c>
      <c r="J55" s="179">
        <v>121</v>
      </c>
      <c r="K55" s="179">
        <v>61</v>
      </c>
      <c r="L55" s="179">
        <v>0</v>
      </c>
      <c r="M55" s="179">
        <v>7</v>
      </c>
      <c r="N55" s="179">
        <v>196</v>
      </c>
      <c r="O55" s="179">
        <v>63</v>
      </c>
      <c r="P55" s="179">
        <v>5</v>
      </c>
      <c r="Q55" s="179">
        <v>30</v>
      </c>
      <c r="R55" s="179">
        <v>58</v>
      </c>
      <c r="S55" s="294">
        <v>23</v>
      </c>
      <c r="T55" s="294">
        <v>0</v>
      </c>
      <c r="U55" s="180"/>
      <c r="V55" s="180"/>
      <c r="W55" s="180"/>
      <c r="X55" s="18"/>
      <c r="Y55" s="18"/>
    </row>
    <row r="56" spans="2:25" ht="15" customHeight="1" x14ac:dyDescent="0.25">
      <c r="B56" s="81"/>
      <c r="C56" s="80"/>
      <c r="D56" s="181" t="s">
        <v>224</v>
      </c>
      <c r="E56" s="178" t="s">
        <v>218</v>
      </c>
      <c r="F56" s="178">
        <v>2</v>
      </c>
      <c r="G56" s="179">
        <v>14</v>
      </c>
      <c r="H56" s="179">
        <v>41</v>
      </c>
      <c r="I56" s="179">
        <v>223</v>
      </c>
      <c r="J56" s="179">
        <v>2</v>
      </c>
      <c r="K56" s="179">
        <v>244</v>
      </c>
      <c r="L56" s="179">
        <v>0</v>
      </c>
      <c r="M56" s="179">
        <v>0</v>
      </c>
      <c r="N56" s="179">
        <v>0</v>
      </c>
      <c r="O56" s="179">
        <v>0</v>
      </c>
      <c r="P56" s="179">
        <v>200</v>
      </c>
      <c r="Q56" s="179">
        <v>0</v>
      </c>
      <c r="R56" s="179">
        <v>168</v>
      </c>
      <c r="S56" s="294">
        <v>6</v>
      </c>
      <c r="T56" s="294">
        <v>6</v>
      </c>
      <c r="U56" s="180"/>
      <c r="V56" s="180"/>
      <c r="W56" s="180"/>
      <c r="X56" s="18"/>
      <c r="Y56" s="18"/>
    </row>
    <row r="57" spans="2:25" ht="15" customHeight="1" x14ac:dyDescent="0.25">
      <c r="B57" s="81"/>
      <c r="C57" s="80"/>
      <c r="D57" s="181" t="s">
        <v>224</v>
      </c>
      <c r="E57" s="178" t="s">
        <v>219</v>
      </c>
      <c r="F57" s="178">
        <v>2</v>
      </c>
      <c r="G57" s="179">
        <v>0</v>
      </c>
      <c r="H57" s="179">
        <v>0</v>
      </c>
      <c r="I57" s="179">
        <v>0</v>
      </c>
      <c r="J57" s="179">
        <v>0</v>
      </c>
      <c r="K57" s="179">
        <v>3</v>
      </c>
      <c r="L57" s="179">
        <v>0</v>
      </c>
      <c r="M57" s="179">
        <v>0</v>
      </c>
      <c r="N57" s="179">
        <v>0</v>
      </c>
      <c r="O57" s="179">
        <v>0</v>
      </c>
      <c r="P57" s="179">
        <v>3</v>
      </c>
      <c r="Q57" s="179">
        <v>0</v>
      </c>
      <c r="R57" s="179">
        <v>49</v>
      </c>
      <c r="S57" s="179">
        <v>0</v>
      </c>
      <c r="T57" s="294">
        <v>0</v>
      </c>
      <c r="U57" s="180"/>
      <c r="V57" s="180"/>
      <c r="W57" s="180"/>
      <c r="X57" s="18"/>
      <c r="Y57" s="18"/>
    </row>
    <row r="58" spans="2:25" ht="15" customHeight="1" x14ac:dyDescent="0.25">
      <c r="B58" s="182"/>
      <c r="C58" s="183"/>
      <c r="D58" s="186" t="s">
        <v>224</v>
      </c>
      <c r="E58" s="187" t="s">
        <v>220</v>
      </c>
      <c r="F58" s="187">
        <v>2</v>
      </c>
      <c r="G58" s="179">
        <v>14</v>
      </c>
      <c r="H58" s="179">
        <v>41</v>
      </c>
      <c r="I58" s="179">
        <v>223</v>
      </c>
      <c r="J58" s="179">
        <v>2</v>
      </c>
      <c r="K58" s="179">
        <v>241</v>
      </c>
      <c r="L58" s="179">
        <v>0</v>
      </c>
      <c r="M58" s="179">
        <v>0</v>
      </c>
      <c r="N58" s="179">
        <v>0</v>
      </c>
      <c r="O58" s="179">
        <v>0</v>
      </c>
      <c r="P58" s="179">
        <v>197</v>
      </c>
      <c r="Q58" s="179">
        <v>0</v>
      </c>
      <c r="R58" s="179">
        <v>119</v>
      </c>
      <c r="S58" s="294">
        <v>6</v>
      </c>
      <c r="T58" s="294">
        <v>6</v>
      </c>
      <c r="U58" s="188"/>
      <c r="V58" s="188"/>
      <c r="W58" s="188"/>
      <c r="X58" s="184"/>
      <c r="Y58" s="184"/>
    </row>
    <row r="59" spans="2:25" ht="15" customHeight="1" x14ac:dyDescent="0.25">
      <c r="B59" s="18"/>
      <c r="C59" s="189"/>
      <c r="D59" s="177" t="s">
        <v>224</v>
      </c>
      <c r="E59" s="178" t="s">
        <v>215</v>
      </c>
      <c r="F59" s="178">
        <v>3</v>
      </c>
      <c r="G59" s="179">
        <v>2232</v>
      </c>
      <c r="H59" s="179">
        <v>2089</v>
      </c>
      <c r="I59" s="179">
        <v>3345</v>
      </c>
      <c r="J59" s="179">
        <v>2308</v>
      </c>
      <c r="K59" s="179">
        <v>3195</v>
      </c>
      <c r="L59" s="179">
        <v>714</v>
      </c>
      <c r="M59" s="179">
        <v>506</v>
      </c>
      <c r="N59" s="179">
        <v>1122</v>
      </c>
      <c r="O59" s="179">
        <v>545</v>
      </c>
      <c r="P59" s="179">
        <v>1128</v>
      </c>
      <c r="Q59" s="179">
        <v>581</v>
      </c>
      <c r="R59" s="179">
        <v>617</v>
      </c>
      <c r="S59" s="294">
        <v>660</v>
      </c>
      <c r="T59" s="294">
        <v>420</v>
      </c>
      <c r="U59" s="180"/>
      <c r="V59" s="180"/>
      <c r="W59" s="180"/>
      <c r="X59" s="18"/>
      <c r="Y59" s="18"/>
    </row>
    <row r="60" spans="2:25" ht="15" customHeight="1" x14ac:dyDescent="0.25">
      <c r="B60" s="81"/>
      <c r="C60" s="80"/>
      <c r="D60" s="181" t="s">
        <v>224</v>
      </c>
      <c r="E60" s="178" t="s">
        <v>217</v>
      </c>
      <c r="F60" s="178">
        <v>3</v>
      </c>
      <c r="G60" s="179">
        <v>4</v>
      </c>
      <c r="H60" s="179">
        <v>1</v>
      </c>
      <c r="I60" s="179">
        <v>245</v>
      </c>
      <c r="J60" s="179">
        <v>376</v>
      </c>
      <c r="K60" s="179">
        <v>17</v>
      </c>
      <c r="L60" s="179">
        <v>0</v>
      </c>
      <c r="M60" s="179">
        <v>1</v>
      </c>
      <c r="N60" s="179">
        <v>288</v>
      </c>
      <c r="O60" s="179">
        <v>37</v>
      </c>
      <c r="P60" s="179">
        <v>1</v>
      </c>
      <c r="Q60" s="179">
        <v>16</v>
      </c>
      <c r="R60" s="179">
        <v>33</v>
      </c>
      <c r="S60" s="294">
        <v>13</v>
      </c>
      <c r="T60" s="294">
        <v>0</v>
      </c>
      <c r="U60" s="180"/>
      <c r="V60" s="180"/>
      <c r="W60" s="180"/>
      <c r="X60" s="18"/>
      <c r="Y60" s="18"/>
    </row>
    <row r="61" spans="2:25" ht="15" customHeight="1" x14ac:dyDescent="0.25">
      <c r="B61" s="81"/>
      <c r="C61" s="80"/>
      <c r="D61" s="181" t="s">
        <v>224</v>
      </c>
      <c r="E61" s="178" t="s">
        <v>218</v>
      </c>
      <c r="F61" s="178">
        <v>3</v>
      </c>
      <c r="G61" s="179">
        <v>0</v>
      </c>
      <c r="H61" s="179">
        <v>17</v>
      </c>
      <c r="I61" s="179">
        <v>199</v>
      </c>
      <c r="J61" s="179">
        <v>0</v>
      </c>
      <c r="K61" s="179">
        <v>122</v>
      </c>
      <c r="L61" s="179">
        <v>0</v>
      </c>
      <c r="M61" s="179">
        <v>0</v>
      </c>
      <c r="N61" s="179">
        <v>0</v>
      </c>
      <c r="O61" s="179">
        <v>0</v>
      </c>
      <c r="P61" s="179">
        <v>171</v>
      </c>
      <c r="Q61" s="179">
        <v>0</v>
      </c>
      <c r="R61" s="179">
        <v>68</v>
      </c>
      <c r="S61" s="179">
        <v>1</v>
      </c>
      <c r="T61" s="294">
        <v>13</v>
      </c>
      <c r="U61" s="180"/>
      <c r="V61" s="180"/>
      <c r="W61" s="180"/>
      <c r="X61" s="18"/>
      <c r="Y61" s="18"/>
    </row>
    <row r="62" spans="2:25" ht="15" customHeight="1" x14ac:dyDescent="0.25">
      <c r="B62" s="81"/>
      <c r="C62" s="80"/>
      <c r="D62" s="181" t="s">
        <v>224</v>
      </c>
      <c r="E62" s="178" t="s">
        <v>219</v>
      </c>
      <c r="F62" s="178">
        <v>3</v>
      </c>
      <c r="G62" s="179">
        <v>0</v>
      </c>
      <c r="H62" s="179">
        <v>0</v>
      </c>
      <c r="I62" s="179">
        <v>0</v>
      </c>
      <c r="J62" s="179">
        <v>0</v>
      </c>
      <c r="K62" s="179">
        <v>0</v>
      </c>
      <c r="L62" s="179">
        <v>0</v>
      </c>
      <c r="M62" s="179">
        <v>0</v>
      </c>
      <c r="N62" s="179">
        <v>0</v>
      </c>
      <c r="O62" s="179">
        <v>0</v>
      </c>
      <c r="P62" s="179">
        <v>1</v>
      </c>
      <c r="Q62" s="179">
        <v>0</v>
      </c>
      <c r="R62" s="179">
        <v>30</v>
      </c>
      <c r="S62" s="179">
        <v>0</v>
      </c>
      <c r="T62" s="294">
        <v>0</v>
      </c>
      <c r="U62" s="180"/>
      <c r="V62" s="180"/>
      <c r="W62" s="180"/>
      <c r="X62" s="18"/>
      <c r="Y62" s="18"/>
    </row>
    <row r="63" spans="2:25" ht="15" customHeight="1" x14ac:dyDescent="0.25">
      <c r="B63" s="182"/>
      <c r="C63" s="183"/>
      <c r="D63" s="186" t="s">
        <v>224</v>
      </c>
      <c r="E63" s="187" t="s">
        <v>220</v>
      </c>
      <c r="F63" s="187">
        <v>3</v>
      </c>
      <c r="G63" s="179">
        <v>0</v>
      </c>
      <c r="H63" s="179">
        <v>17</v>
      </c>
      <c r="I63" s="179">
        <v>199</v>
      </c>
      <c r="J63" s="179">
        <v>0</v>
      </c>
      <c r="K63" s="179">
        <v>122</v>
      </c>
      <c r="L63" s="179">
        <v>0</v>
      </c>
      <c r="M63" s="179">
        <v>0</v>
      </c>
      <c r="N63" s="179">
        <v>0</v>
      </c>
      <c r="O63" s="179">
        <v>0</v>
      </c>
      <c r="P63" s="179">
        <v>170</v>
      </c>
      <c r="Q63" s="179">
        <v>0</v>
      </c>
      <c r="R63" s="179">
        <v>38</v>
      </c>
      <c r="S63" s="179">
        <v>1</v>
      </c>
      <c r="T63" s="294">
        <v>13</v>
      </c>
      <c r="U63" s="188"/>
      <c r="V63" s="188"/>
      <c r="W63" s="188"/>
      <c r="X63" s="184"/>
      <c r="Y63" s="184"/>
    </row>
    <row r="64" spans="2:25" ht="15" customHeight="1" x14ac:dyDescent="0.25">
      <c r="B64" s="18"/>
      <c r="C64" s="189"/>
      <c r="D64" s="177" t="s">
        <v>224</v>
      </c>
      <c r="E64" s="178" t="s">
        <v>215</v>
      </c>
      <c r="F64" s="178" t="s">
        <v>221</v>
      </c>
      <c r="G64" s="179">
        <v>24765</v>
      </c>
      <c r="H64" s="179">
        <v>25156</v>
      </c>
      <c r="I64" s="179">
        <v>31411</v>
      </c>
      <c r="J64" s="179">
        <v>23644</v>
      </c>
      <c r="K64" s="179">
        <v>27134</v>
      </c>
      <c r="L64" s="179">
        <v>5622</v>
      </c>
      <c r="M64" s="179">
        <v>6330</v>
      </c>
      <c r="N64" s="179">
        <v>7696</v>
      </c>
      <c r="O64" s="179">
        <v>6880</v>
      </c>
      <c r="P64" s="179">
        <v>9604</v>
      </c>
      <c r="Q64" s="179">
        <v>7858</v>
      </c>
      <c r="R64" s="179">
        <v>7411</v>
      </c>
      <c r="S64" s="294">
        <v>10913</v>
      </c>
      <c r="T64" s="294">
        <v>6345</v>
      </c>
      <c r="U64" s="180"/>
      <c r="V64" s="180"/>
      <c r="W64" s="180"/>
      <c r="X64" s="18"/>
      <c r="Y64" s="18"/>
    </row>
    <row r="65" spans="2:25" ht="15" customHeight="1" x14ac:dyDescent="0.25">
      <c r="B65" s="81"/>
      <c r="C65" s="80"/>
      <c r="D65" s="181" t="s">
        <v>224</v>
      </c>
      <c r="E65" s="178" t="s">
        <v>217</v>
      </c>
      <c r="F65" s="178" t="s">
        <v>221</v>
      </c>
      <c r="G65" s="179">
        <v>106</v>
      </c>
      <c r="H65" s="179">
        <v>37</v>
      </c>
      <c r="I65" s="179">
        <v>853</v>
      </c>
      <c r="J65" s="179">
        <v>453</v>
      </c>
      <c r="K65" s="179">
        <v>772</v>
      </c>
      <c r="L65" s="179">
        <v>0</v>
      </c>
      <c r="M65" s="179">
        <v>48</v>
      </c>
      <c r="N65" s="179">
        <v>896</v>
      </c>
      <c r="O65" s="179">
        <v>386</v>
      </c>
      <c r="P65" s="179">
        <v>10</v>
      </c>
      <c r="Q65" s="179">
        <v>203</v>
      </c>
      <c r="R65" s="179">
        <v>196</v>
      </c>
      <c r="S65" s="294">
        <v>519</v>
      </c>
      <c r="T65" s="294">
        <v>0</v>
      </c>
      <c r="U65" s="180"/>
      <c r="V65" s="180"/>
      <c r="W65" s="180"/>
      <c r="X65" s="18"/>
      <c r="Y65" s="18"/>
    </row>
    <row r="66" spans="2:25" ht="15" customHeight="1" x14ac:dyDescent="0.25">
      <c r="B66" s="81"/>
      <c r="C66" s="80"/>
      <c r="D66" s="181" t="s">
        <v>224</v>
      </c>
      <c r="E66" s="178" t="s">
        <v>218</v>
      </c>
      <c r="F66" s="178" t="s">
        <v>221</v>
      </c>
      <c r="G66" s="179">
        <v>81</v>
      </c>
      <c r="H66" s="179">
        <v>119</v>
      </c>
      <c r="I66" s="179">
        <v>548</v>
      </c>
      <c r="J66" s="179">
        <v>20</v>
      </c>
      <c r="K66" s="179">
        <v>842</v>
      </c>
      <c r="L66" s="179">
        <v>28</v>
      </c>
      <c r="M66" s="179">
        <v>0</v>
      </c>
      <c r="N66" s="179">
        <v>0</v>
      </c>
      <c r="O66" s="179">
        <v>0</v>
      </c>
      <c r="P66" s="179">
        <v>883</v>
      </c>
      <c r="Q66" s="179">
        <v>3</v>
      </c>
      <c r="R66" s="179">
        <v>830</v>
      </c>
      <c r="S66" s="294">
        <v>46</v>
      </c>
      <c r="T66" s="294">
        <v>5</v>
      </c>
      <c r="U66" s="180"/>
      <c r="V66" s="180"/>
      <c r="W66" s="180"/>
      <c r="X66" s="18"/>
      <c r="Y66" s="18"/>
    </row>
    <row r="67" spans="2:25" ht="15" customHeight="1" x14ac:dyDescent="0.25">
      <c r="B67" s="81"/>
      <c r="C67" s="80"/>
      <c r="D67" s="181" t="s">
        <v>224</v>
      </c>
      <c r="E67" s="178" t="s">
        <v>219</v>
      </c>
      <c r="F67" s="178" t="s">
        <v>221</v>
      </c>
      <c r="G67" s="179">
        <v>0</v>
      </c>
      <c r="H67" s="179">
        <v>0</v>
      </c>
      <c r="I67" s="179">
        <v>0</v>
      </c>
      <c r="J67" s="179">
        <v>0</v>
      </c>
      <c r="K67" s="179">
        <v>265</v>
      </c>
      <c r="L67" s="179">
        <v>0</v>
      </c>
      <c r="M67" s="179">
        <v>0</v>
      </c>
      <c r="N67" s="179">
        <v>0</v>
      </c>
      <c r="O67" s="179">
        <v>0</v>
      </c>
      <c r="P67" s="179">
        <v>0</v>
      </c>
      <c r="Q67" s="179">
        <v>0</v>
      </c>
      <c r="R67" s="179">
        <v>182</v>
      </c>
      <c r="S67" s="179">
        <v>0</v>
      </c>
      <c r="T67" s="294">
        <v>0</v>
      </c>
      <c r="U67" s="180"/>
      <c r="V67" s="180"/>
      <c r="W67" s="180"/>
      <c r="X67" s="18"/>
      <c r="Y67" s="18"/>
    </row>
    <row r="68" spans="2:25" ht="15" customHeight="1" x14ac:dyDescent="0.25">
      <c r="B68" s="182"/>
      <c r="C68" s="183"/>
      <c r="D68" s="186" t="s">
        <v>224</v>
      </c>
      <c r="E68" s="187" t="s">
        <v>220</v>
      </c>
      <c r="F68" s="187" t="s">
        <v>221</v>
      </c>
      <c r="G68" s="179">
        <v>81</v>
      </c>
      <c r="H68" s="179">
        <v>119</v>
      </c>
      <c r="I68" s="179">
        <v>548</v>
      </c>
      <c r="J68" s="179">
        <v>20</v>
      </c>
      <c r="K68" s="179">
        <v>577</v>
      </c>
      <c r="L68" s="179">
        <v>28</v>
      </c>
      <c r="M68" s="179">
        <v>0</v>
      </c>
      <c r="N68" s="179">
        <v>0</v>
      </c>
      <c r="O68" s="179">
        <v>0</v>
      </c>
      <c r="P68" s="179">
        <v>883</v>
      </c>
      <c r="Q68" s="179">
        <v>3</v>
      </c>
      <c r="R68" s="179">
        <v>648</v>
      </c>
      <c r="S68" s="294">
        <v>46</v>
      </c>
      <c r="T68" s="294">
        <v>5</v>
      </c>
      <c r="U68" s="188"/>
      <c r="V68" s="188"/>
      <c r="W68" s="188"/>
      <c r="X68" s="184"/>
      <c r="Y68" s="184"/>
    </row>
    <row r="69" spans="2:25" ht="15" customHeight="1" x14ac:dyDescent="0.25">
      <c r="B69" s="184" t="s">
        <v>213</v>
      </c>
      <c r="C69" s="185" t="s">
        <v>76</v>
      </c>
      <c r="D69" s="177" t="s">
        <v>226</v>
      </c>
      <c r="E69" s="178" t="s">
        <v>215</v>
      </c>
      <c r="F69" s="178">
        <v>1</v>
      </c>
      <c r="G69" s="179">
        <v>0</v>
      </c>
      <c r="H69" s="179">
        <v>1</v>
      </c>
      <c r="I69" s="179">
        <v>2</v>
      </c>
      <c r="J69" s="179">
        <v>2</v>
      </c>
      <c r="K69" s="179">
        <v>1</v>
      </c>
      <c r="L69" s="179">
        <v>0</v>
      </c>
      <c r="M69" s="179">
        <v>0</v>
      </c>
      <c r="N69" s="179">
        <v>0</v>
      </c>
      <c r="O69" s="179">
        <v>1</v>
      </c>
      <c r="P69" s="179">
        <v>0</v>
      </c>
      <c r="Q69" s="179">
        <v>0</v>
      </c>
      <c r="R69" s="179">
        <v>1</v>
      </c>
      <c r="S69" s="179">
        <v>0</v>
      </c>
      <c r="T69" s="299">
        <v>2</v>
      </c>
      <c r="U69" s="180"/>
      <c r="V69" s="180"/>
      <c r="W69" s="180"/>
      <c r="X69" s="184" t="s">
        <v>225</v>
      </c>
      <c r="Y69" s="18"/>
    </row>
    <row r="70" spans="2:25" ht="15" customHeight="1" x14ac:dyDescent="0.25">
      <c r="B70" s="81"/>
      <c r="C70" s="80"/>
      <c r="D70" s="181" t="s">
        <v>226</v>
      </c>
      <c r="E70" s="178" t="s">
        <v>217</v>
      </c>
      <c r="F70" s="178">
        <v>1</v>
      </c>
      <c r="G70" s="179">
        <v>0</v>
      </c>
      <c r="H70" s="179">
        <v>0</v>
      </c>
      <c r="I70" s="179">
        <v>0</v>
      </c>
      <c r="J70" s="179">
        <v>0</v>
      </c>
      <c r="K70" s="179">
        <v>0</v>
      </c>
      <c r="L70" s="179">
        <v>0</v>
      </c>
      <c r="M70" s="179">
        <v>0</v>
      </c>
      <c r="N70" s="179">
        <v>0</v>
      </c>
      <c r="O70" s="179">
        <v>0</v>
      </c>
      <c r="P70" s="179">
        <v>0</v>
      </c>
      <c r="Q70" s="179">
        <v>0</v>
      </c>
      <c r="R70" s="179">
        <v>0</v>
      </c>
      <c r="S70" s="179">
        <v>0</v>
      </c>
      <c r="T70" s="299">
        <v>0</v>
      </c>
      <c r="U70" s="180"/>
      <c r="V70" s="180"/>
      <c r="W70" s="180"/>
      <c r="X70" s="18"/>
      <c r="Y70" s="18"/>
    </row>
    <row r="71" spans="2:25" ht="15" customHeight="1" x14ac:dyDescent="0.25">
      <c r="B71" s="81"/>
      <c r="C71" s="80"/>
      <c r="D71" s="181" t="s">
        <v>226</v>
      </c>
      <c r="E71" s="178" t="s">
        <v>218</v>
      </c>
      <c r="F71" s="178">
        <v>1</v>
      </c>
      <c r="G71" s="179">
        <v>0</v>
      </c>
      <c r="H71" s="179">
        <v>0</v>
      </c>
      <c r="I71" s="179">
        <v>0</v>
      </c>
      <c r="J71" s="179">
        <v>0</v>
      </c>
      <c r="K71" s="179">
        <v>0</v>
      </c>
      <c r="L71" s="179">
        <v>0</v>
      </c>
      <c r="M71" s="179">
        <v>0</v>
      </c>
      <c r="N71" s="179">
        <v>0</v>
      </c>
      <c r="O71" s="179">
        <v>0</v>
      </c>
      <c r="P71" s="179">
        <v>0</v>
      </c>
      <c r="Q71" s="179">
        <v>0</v>
      </c>
      <c r="R71" s="179">
        <v>0</v>
      </c>
      <c r="S71" s="179">
        <v>0</v>
      </c>
      <c r="T71" s="299">
        <v>0</v>
      </c>
      <c r="U71" s="180"/>
      <c r="V71" s="180"/>
      <c r="W71" s="180"/>
      <c r="X71" s="18"/>
      <c r="Y71" s="18"/>
    </row>
    <row r="72" spans="2:25" ht="15" customHeight="1" x14ac:dyDescent="0.25">
      <c r="B72" s="81"/>
      <c r="C72" s="80"/>
      <c r="D72" s="181" t="s">
        <v>226</v>
      </c>
      <c r="E72" s="178" t="s">
        <v>219</v>
      </c>
      <c r="F72" s="178">
        <v>1</v>
      </c>
      <c r="G72" s="179">
        <v>0</v>
      </c>
      <c r="H72" s="179">
        <v>0</v>
      </c>
      <c r="I72" s="179">
        <v>0</v>
      </c>
      <c r="J72" s="179">
        <v>0</v>
      </c>
      <c r="K72" s="179">
        <v>0</v>
      </c>
      <c r="L72" s="179">
        <v>0</v>
      </c>
      <c r="M72" s="179">
        <v>0</v>
      </c>
      <c r="N72" s="179">
        <v>0</v>
      </c>
      <c r="O72" s="179">
        <v>0</v>
      </c>
      <c r="P72" s="179">
        <v>0</v>
      </c>
      <c r="Q72" s="179">
        <v>0</v>
      </c>
      <c r="R72" s="179">
        <v>0</v>
      </c>
      <c r="S72" s="179">
        <v>0</v>
      </c>
      <c r="T72" s="299">
        <v>0</v>
      </c>
      <c r="U72" s="180"/>
      <c r="V72" s="180"/>
      <c r="W72" s="180"/>
      <c r="X72" s="18"/>
      <c r="Y72" s="18"/>
    </row>
    <row r="73" spans="2:25" ht="15" customHeight="1" x14ac:dyDescent="0.25">
      <c r="B73" s="182"/>
      <c r="C73" s="183"/>
      <c r="D73" s="186" t="s">
        <v>226</v>
      </c>
      <c r="E73" s="190" t="s">
        <v>220</v>
      </c>
      <c r="F73" s="190">
        <v>1</v>
      </c>
      <c r="G73" s="179">
        <v>0</v>
      </c>
      <c r="H73" s="179">
        <v>0</v>
      </c>
      <c r="I73" s="179">
        <v>0</v>
      </c>
      <c r="J73" s="179">
        <v>0</v>
      </c>
      <c r="K73" s="179">
        <v>0</v>
      </c>
      <c r="L73" s="179">
        <v>0</v>
      </c>
      <c r="M73" s="179">
        <v>0</v>
      </c>
      <c r="N73" s="179">
        <v>0</v>
      </c>
      <c r="O73" s="179">
        <v>0</v>
      </c>
      <c r="P73" s="179">
        <v>0</v>
      </c>
      <c r="Q73" s="179">
        <v>0</v>
      </c>
      <c r="R73" s="179">
        <v>0</v>
      </c>
      <c r="S73" s="179">
        <v>0</v>
      </c>
      <c r="T73" s="300">
        <v>0</v>
      </c>
      <c r="U73" s="191"/>
      <c r="V73" s="191"/>
      <c r="W73" s="191"/>
      <c r="X73" s="182"/>
      <c r="Y73" s="182"/>
    </row>
    <row r="74" spans="2:25" ht="15" customHeight="1" x14ac:dyDescent="0.25">
      <c r="B74" s="18"/>
      <c r="C74" s="189"/>
      <c r="D74" s="177" t="s">
        <v>226</v>
      </c>
      <c r="E74" s="178" t="s">
        <v>215</v>
      </c>
      <c r="F74" s="178">
        <v>2</v>
      </c>
      <c r="G74" s="179">
        <v>1134</v>
      </c>
      <c r="H74" s="179">
        <v>1200</v>
      </c>
      <c r="I74" s="179">
        <v>2118</v>
      </c>
      <c r="J74" s="179">
        <v>809</v>
      </c>
      <c r="K74" s="179">
        <v>2429</v>
      </c>
      <c r="L74" s="179">
        <v>393</v>
      </c>
      <c r="M74" s="179">
        <v>193</v>
      </c>
      <c r="N74" s="179">
        <v>185</v>
      </c>
      <c r="O74" s="179">
        <v>128</v>
      </c>
      <c r="P74" s="179">
        <v>691</v>
      </c>
      <c r="Q74" s="179">
        <v>177</v>
      </c>
      <c r="R74" s="179">
        <v>196</v>
      </c>
      <c r="S74" s="294">
        <v>397</v>
      </c>
      <c r="T74" s="299">
        <v>137</v>
      </c>
      <c r="U74" s="180"/>
      <c r="V74" s="180"/>
      <c r="W74" s="180"/>
      <c r="X74" s="18"/>
      <c r="Y74" s="18"/>
    </row>
    <row r="75" spans="2:25" ht="15" customHeight="1" x14ac:dyDescent="0.25">
      <c r="B75" s="81"/>
      <c r="C75" s="80"/>
      <c r="D75" s="181" t="s">
        <v>226</v>
      </c>
      <c r="E75" s="178" t="s">
        <v>217</v>
      </c>
      <c r="F75" s="178">
        <v>2</v>
      </c>
      <c r="G75" s="179">
        <v>2</v>
      </c>
      <c r="H75" s="179">
        <v>1</v>
      </c>
      <c r="I75" s="179">
        <v>44</v>
      </c>
      <c r="J75" s="179">
        <v>16</v>
      </c>
      <c r="K75" s="179">
        <v>13</v>
      </c>
      <c r="L75" s="179">
        <v>0</v>
      </c>
      <c r="M75" s="179">
        <v>1</v>
      </c>
      <c r="N75" s="179">
        <v>33</v>
      </c>
      <c r="O75" s="179">
        <v>13</v>
      </c>
      <c r="P75" s="179">
        <v>2</v>
      </c>
      <c r="Q75" s="179">
        <v>1</v>
      </c>
      <c r="R75" s="179">
        <v>10</v>
      </c>
      <c r="S75" s="294">
        <v>6</v>
      </c>
      <c r="T75" s="299">
        <v>0</v>
      </c>
      <c r="U75" s="180"/>
      <c r="V75" s="180"/>
      <c r="W75" s="180"/>
      <c r="X75" s="18"/>
      <c r="Y75" s="18"/>
    </row>
    <row r="76" spans="2:25" ht="15" customHeight="1" x14ac:dyDescent="0.25">
      <c r="B76" s="81"/>
      <c r="C76" s="80"/>
      <c r="D76" s="181" t="s">
        <v>226</v>
      </c>
      <c r="E76" s="178" t="s">
        <v>218</v>
      </c>
      <c r="F76" s="178">
        <v>2</v>
      </c>
      <c r="G76" s="179">
        <v>22</v>
      </c>
      <c r="H76" s="179">
        <v>22</v>
      </c>
      <c r="I76" s="179">
        <v>168</v>
      </c>
      <c r="J76" s="179">
        <v>1</v>
      </c>
      <c r="K76" s="179">
        <v>188</v>
      </c>
      <c r="L76" s="179">
        <v>0</v>
      </c>
      <c r="M76" s="179">
        <v>0</v>
      </c>
      <c r="N76" s="179">
        <v>0</v>
      </c>
      <c r="O76" s="179">
        <v>0</v>
      </c>
      <c r="P76" s="179">
        <v>123</v>
      </c>
      <c r="Q76" s="179">
        <v>0</v>
      </c>
      <c r="R76" s="179">
        <v>26</v>
      </c>
      <c r="S76" s="294">
        <v>2</v>
      </c>
      <c r="T76" s="299">
        <v>2</v>
      </c>
      <c r="U76" s="180"/>
      <c r="V76" s="180"/>
      <c r="W76" s="180"/>
      <c r="X76" s="18"/>
      <c r="Y76" s="18"/>
    </row>
    <row r="77" spans="2:25" ht="15" customHeight="1" x14ac:dyDescent="0.25">
      <c r="B77" s="81"/>
      <c r="C77" s="80"/>
      <c r="D77" s="181" t="s">
        <v>226</v>
      </c>
      <c r="E77" s="178" t="s">
        <v>219</v>
      </c>
      <c r="F77" s="178">
        <v>2</v>
      </c>
      <c r="G77" s="179">
        <v>0</v>
      </c>
      <c r="H77" s="179">
        <v>0</v>
      </c>
      <c r="I77" s="179">
        <v>0</v>
      </c>
      <c r="J77" s="179">
        <v>0</v>
      </c>
      <c r="K77" s="179">
        <v>1</v>
      </c>
      <c r="L77" s="179">
        <v>0</v>
      </c>
      <c r="M77" s="179">
        <v>0</v>
      </c>
      <c r="N77" s="179">
        <v>0</v>
      </c>
      <c r="O77" s="179">
        <v>0</v>
      </c>
      <c r="P77" s="179">
        <v>0</v>
      </c>
      <c r="Q77" s="179">
        <v>0</v>
      </c>
      <c r="R77" s="179">
        <v>10</v>
      </c>
      <c r="S77" s="179">
        <v>0</v>
      </c>
      <c r="T77" s="299">
        <v>0</v>
      </c>
      <c r="U77" s="180"/>
      <c r="V77" s="180"/>
      <c r="W77" s="180"/>
      <c r="X77" s="18"/>
      <c r="Y77" s="18"/>
    </row>
    <row r="78" spans="2:25" ht="15" customHeight="1" x14ac:dyDescent="0.25">
      <c r="B78" s="182"/>
      <c r="C78" s="183"/>
      <c r="D78" s="186" t="s">
        <v>226</v>
      </c>
      <c r="E78" s="190" t="s">
        <v>220</v>
      </c>
      <c r="F78" s="190">
        <v>2</v>
      </c>
      <c r="G78" s="179">
        <v>22</v>
      </c>
      <c r="H78" s="179">
        <v>22</v>
      </c>
      <c r="I78" s="179">
        <v>168</v>
      </c>
      <c r="J78" s="179">
        <v>1</v>
      </c>
      <c r="K78" s="179">
        <v>187</v>
      </c>
      <c r="L78" s="179">
        <v>0</v>
      </c>
      <c r="M78" s="179">
        <v>0</v>
      </c>
      <c r="N78" s="179">
        <v>0</v>
      </c>
      <c r="O78" s="179">
        <v>0</v>
      </c>
      <c r="P78" s="179">
        <v>123</v>
      </c>
      <c r="Q78" s="179">
        <v>0</v>
      </c>
      <c r="R78" s="179">
        <v>16</v>
      </c>
      <c r="S78" s="294">
        <v>2</v>
      </c>
      <c r="T78" s="300">
        <v>2</v>
      </c>
      <c r="U78" s="191"/>
      <c r="V78" s="191"/>
      <c r="W78" s="191"/>
      <c r="X78" s="182"/>
      <c r="Y78" s="182"/>
    </row>
    <row r="79" spans="2:25" ht="15" customHeight="1" x14ac:dyDescent="0.25">
      <c r="B79" s="18"/>
      <c r="C79" s="189"/>
      <c r="D79" s="177" t="s">
        <v>226</v>
      </c>
      <c r="E79" s="178" t="s">
        <v>215</v>
      </c>
      <c r="F79" s="178">
        <v>3</v>
      </c>
      <c r="G79" s="179">
        <v>897</v>
      </c>
      <c r="H79" s="179">
        <v>1148</v>
      </c>
      <c r="I79" s="179">
        <v>2154</v>
      </c>
      <c r="J79" s="179">
        <v>957</v>
      </c>
      <c r="K79" s="179">
        <v>2237</v>
      </c>
      <c r="L79" s="179">
        <v>766</v>
      </c>
      <c r="M79" s="179">
        <v>213</v>
      </c>
      <c r="N79" s="179">
        <v>227</v>
      </c>
      <c r="O79" s="179">
        <v>171</v>
      </c>
      <c r="P79" s="179">
        <v>845</v>
      </c>
      <c r="Q79" s="179">
        <v>134</v>
      </c>
      <c r="R79" s="179">
        <v>117</v>
      </c>
      <c r="S79" s="294">
        <v>368</v>
      </c>
      <c r="T79" s="299">
        <v>166</v>
      </c>
      <c r="U79" s="180"/>
      <c r="V79" s="180"/>
      <c r="W79" s="180"/>
      <c r="X79" s="18"/>
      <c r="Y79" s="18"/>
    </row>
    <row r="80" spans="2:25" ht="15" customHeight="1" x14ac:dyDescent="0.25">
      <c r="B80" s="81"/>
      <c r="C80" s="80"/>
      <c r="D80" s="181" t="s">
        <v>226</v>
      </c>
      <c r="E80" s="178" t="s">
        <v>217</v>
      </c>
      <c r="F80" s="178">
        <v>3</v>
      </c>
      <c r="G80" s="179">
        <v>2</v>
      </c>
      <c r="H80" s="179">
        <v>0</v>
      </c>
      <c r="I80" s="179">
        <v>74</v>
      </c>
      <c r="J80" s="179">
        <v>35</v>
      </c>
      <c r="K80" s="179">
        <v>7</v>
      </c>
      <c r="L80" s="179">
        <v>0</v>
      </c>
      <c r="M80" s="179">
        <v>2</v>
      </c>
      <c r="N80" s="179">
        <v>81</v>
      </c>
      <c r="O80" s="179">
        <v>12</v>
      </c>
      <c r="P80" s="179">
        <v>1</v>
      </c>
      <c r="Q80" s="179">
        <v>3</v>
      </c>
      <c r="R80" s="179">
        <v>6</v>
      </c>
      <c r="S80" s="294">
        <v>3</v>
      </c>
      <c r="T80" s="299">
        <v>0</v>
      </c>
      <c r="U80" s="180"/>
      <c r="V80" s="180"/>
      <c r="W80" s="180"/>
      <c r="X80" s="18"/>
      <c r="Y80" s="18"/>
    </row>
    <row r="81" spans="2:25" ht="15" customHeight="1" x14ac:dyDescent="0.25">
      <c r="B81" s="81"/>
      <c r="C81" s="80"/>
      <c r="D81" s="181" t="s">
        <v>226</v>
      </c>
      <c r="E81" s="178" t="s">
        <v>218</v>
      </c>
      <c r="F81" s="178">
        <v>3</v>
      </c>
      <c r="G81" s="179">
        <v>0</v>
      </c>
      <c r="H81" s="179">
        <v>15</v>
      </c>
      <c r="I81" s="179">
        <v>234</v>
      </c>
      <c r="J81" s="179">
        <v>0</v>
      </c>
      <c r="K81" s="179">
        <v>154</v>
      </c>
      <c r="L81" s="179">
        <v>0</v>
      </c>
      <c r="M81" s="179">
        <v>0</v>
      </c>
      <c r="N81" s="179">
        <v>0</v>
      </c>
      <c r="O81" s="179">
        <v>0</v>
      </c>
      <c r="P81" s="179">
        <v>211</v>
      </c>
      <c r="Q81" s="179">
        <v>0</v>
      </c>
      <c r="R81" s="179">
        <v>12</v>
      </c>
      <c r="S81" s="179">
        <v>0</v>
      </c>
      <c r="T81" s="299">
        <v>4</v>
      </c>
      <c r="U81" s="180"/>
      <c r="V81" s="180"/>
      <c r="W81" s="180"/>
      <c r="X81" s="18"/>
      <c r="Y81" s="18"/>
    </row>
    <row r="82" spans="2:25" ht="15" customHeight="1" x14ac:dyDescent="0.25">
      <c r="B82" s="81"/>
      <c r="C82" s="80"/>
      <c r="D82" s="181" t="s">
        <v>226</v>
      </c>
      <c r="E82" s="178" t="s">
        <v>219</v>
      </c>
      <c r="F82" s="178">
        <v>3</v>
      </c>
      <c r="G82" s="179">
        <v>0</v>
      </c>
      <c r="H82" s="179">
        <v>0</v>
      </c>
      <c r="I82" s="179">
        <v>0</v>
      </c>
      <c r="J82" s="179">
        <v>0</v>
      </c>
      <c r="K82" s="179">
        <v>0</v>
      </c>
      <c r="L82" s="179">
        <v>0</v>
      </c>
      <c r="M82" s="179">
        <v>0</v>
      </c>
      <c r="N82" s="179">
        <v>0</v>
      </c>
      <c r="O82" s="179">
        <v>0</v>
      </c>
      <c r="P82" s="179">
        <v>0</v>
      </c>
      <c r="Q82" s="179">
        <v>0</v>
      </c>
      <c r="R82" s="179">
        <v>6</v>
      </c>
      <c r="S82" s="179">
        <v>0</v>
      </c>
      <c r="T82" s="299">
        <v>0</v>
      </c>
      <c r="U82" s="180"/>
      <c r="V82" s="180"/>
      <c r="W82" s="180"/>
      <c r="X82" s="18"/>
      <c r="Y82" s="18"/>
    </row>
    <row r="83" spans="2:25" ht="15" customHeight="1" x14ac:dyDescent="0.25">
      <c r="B83" s="184"/>
      <c r="C83" s="185"/>
      <c r="D83" s="193" t="s">
        <v>226</v>
      </c>
      <c r="E83" s="187" t="s">
        <v>220</v>
      </c>
      <c r="F83" s="187">
        <v>3</v>
      </c>
      <c r="G83" s="179">
        <v>0</v>
      </c>
      <c r="H83" s="179">
        <v>15</v>
      </c>
      <c r="I83" s="179">
        <v>234</v>
      </c>
      <c r="J83" s="179">
        <v>0</v>
      </c>
      <c r="K83" s="179">
        <v>154</v>
      </c>
      <c r="L83" s="179">
        <v>0</v>
      </c>
      <c r="M83" s="179">
        <v>0</v>
      </c>
      <c r="N83" s="179">
        <v>0</v>
      </c>
      <c r="O83" s="179">
        <v>0</v>
      </c>
      <c r="P83" s="179">
        <v>211</v>
      </c>
      <c r="Q83" s="179">
        <v>0</v>
      </c>
      <c r="R83" s="179">
        <v>6</v>
      </c>
      <c r="S83" s="179">
        <v>0</v>
      </c>
      <c r="T83" s="301">
        <v>4</v>
      </c>
      <c r="U83" s="188"/>
      <c r="V83" s="188"/>
      <c r="W83" s="188"/>
      <c r="X83" s="184"/>
      <c r="Y83" s="184"/>
    </row>
    <row r="84" spans="2:25" ht="15" customHeight="1" x14ac:dyDescent="0.25">
      <c r="B84" s="18"/>
      <c r="C84" s="189"/>
      <c r="D84" s="177" t="s">
        <v>226</v>
      </c>
      <c r="E84" s="178" t="s">
        <v>215</v>
      </c>
      <c r="F84" s="178" t="s">
        <v>221</v>
      </c>
      <c r="G84" s="179">
        <v>1713</v>
      </c>
      <c r="H84" s="179">
        <v>2083</v>
      </c>
      <c r="I84" s="179">
        <v>3908</v>
      </c>
      <c r="J84" s="179">
        <v>1524</v>
      </c>
      <c r="K84" s="179">
        <v>3499</v>
      </c>
      <c r="L84" s="179">
        <v>503</v>
      </c>
      <c r="M84" s="179">
        <v>413</v>
      </c>
      <c r="N84" s="179">
        <v>446</v>
      </c>
      <c r="O84" s="179">
        <v>373</v>
      </c>
      <c r="P84" s="179">
        <v>1114</v>
      </c>
      <c r="Q84" s="179">
        <v>367</v>
      </c>
      <c r="R84" s="179">
        <v>365</v>
      </c>
      <c r="S84" s="294">
        <v>2805</v>
      </c>
      <c r="T84" s="299">
        <v>494</v>
      </c>
      <c r="U84" s="180"/>
      <c r="V84" s="180"/>
      <c r="W84" s="180"/>
      <c r="X84" s="18"/>
      <c r="Y84" s="18"/>
    </row>
    <row r="85" spans="2:25" ht="15" customHeight="1" x14ac:dyDescent="0.25">
      <c r="B85" s="81"/>
      <c r="C85" s="80"/>
      <c r="D85" s="181" t="s">
        <v>226</v>
      </c>
      <c r="E85" s="178" t="s">
        <v>217</v>
      </c>
      <c r="F85" s="178" t="s">
        <v>221</v>
      </c>
      <c r="G85" s="179">
        <v>5</v>
      </c>
      <c r="H85" s="179">
        <v>1</v>
      </c>
      <c r="I85" s="179">
        <v>123</v>
      </c>
      <c r="J85" s="179">
        <v>26</v>
      </c>
      <c r="K85" s="179">
        <v>188</v>
      </c>
      <c r="L85" s="179">
        <v>0</v>
      </c>
      <c r="M85" s="179">
        <v>8</v>
      </c>
      <c r="N85" s="179">
        <v>84</v>
      </c>
      <c r="O85" s="179">
        <v>63</v>
      </c>
      <c r="P85" s="179">
        <v>4</v>
      </c>
      <c r="Q85" s="179">
        <v>18</v>
      </c>
      <c r="R85" s="179">
        <v>14</v>
      </c>
      <c r="S85" s="294">
        <v>127</v>
      </c>
      <c r="T85" s="299">
        <v>0</v>
      </c>
      <c r="U85" s="180"/>
      <c r="V85" s="180"/>
      <c r="W85" s="180"/>
      <c r="X85" s="18"/>
      <c r="Y85" s="18"/>
    </row>
    <row r="86" spans="2:25" ht="15" customHeight="1" x14ac:dyDescent="0.25">
      <c r="B86" s="81"/>
      <c r="C86" s="80"/>
      <c r="D86" s="181" t="s">
        <v>226</v>
      </c>
      <c r="E86" s="178" t="s">
        <v>218</v>
      </c>
      <c r="F86" s="178" t="s">
        <v>221</v>
      </c>
      <c r="G86" s="179">
        <v>13</v>
      </c>
      <c r="H86" s="179">
        <v>23</v>
      </c>
      <c r="I86" s="179">
        <v>245</v>
      </c>
      <c r="J86" s="179">
        <v>2</v>
      </c>
      <c r="K86" s="179">
        <v>357</v>
      </c>
      <c r="L86" s="179">
        <v>3</v>
      </c>
      <c r="M86" s="179">
        <v>0</v>
      </c>
      <c r="N86" s="179">
        <v>0</v>
      </c>
      <c r="O86" s="179">
        <v>0</v>
      </c>
      <c r="P86" s="179">
        <v>225</v>
      </c>
      <c r="Q86" s="179">
        <v>0</v>
      </c>
      <c r="R86" s="179">
        <v>47</v>
      </c>
      <c r="S86" s="294">
        <v>9</v>
      </c>
      <c r="T86" s="299">
        <v>7</v>
      </c>
      <c r="U86" s="180"/>
      <c r="V86" s="180"/>
      <c r="W86" s="180"/>
      <c r="X86" s="18"/>
      <c r="Y86" s="18"/>
    </row>
    <row r="87" spans="2:25" ht="15" customHeight="1" x14ac:dyDescent="0.25">
      <c r="B87" s="81"/>
      <c r="C87" s="80"/>
      <c r="D87" s="181" t="s">
        <v>226</v>
      </c>
      <c r="E87" s="178" t="s">
        <v>219</v>
      </c>
      <c r="F87" s="178" t="s">
        <v>221</v>
      </c>
      <c r="G87" s="179">
        <v>0</v>
      </c>
      <c r="H87" s="179">
        <v>0</v>
      </c>
      <c r="I87" s="179">
        <v>0</v>
      </c>
      <c r="J87" s="179">
        <v>0</v>
      </c>
      <c r="K87" s="179">
        <v>66</v>
      </c>
      <c r="L87" s="179">
        <v>0</v>
      </c>
      <c r="M87" s="179">
        <v>0</v>
      </c>
      <c r="N87" s="179">
        <v>0</v>
      </c>
      <c r="O87" s="179">
        <v>0</v>
      </c>
      <c r="P87" s="179">
        <v>0</v>
      </c>
      <c r="Q87" s="179">
        <v>0</v>
      </c>
      <c r="R87" s="179">
        <v>14</v>
      </c>
      <c r="S87" s="179">
        <v>0</v>
      </c>
      <c r="T87" s="299">
        <v>0</v>
      </c>
      <c r="U87" s="180"/>
      <c r="V87" s="180"/>
      <c r="W87" s="180"/>
      <c r="X87" s="18"/>
      <c r="Y87" s="18"/>
    </row>
    <row r="88" spans="2:25" ht="15" customHeight="1" x14ac:dyDescent="0.25">
      <c r="B88" s="182"/>
      <c r="C88" s="183"/>
      <c r="D88" s="194" t="s">
        <v>226</v>
      </c>
      <c r="E88" s="190" t="s">
        <v>220</v>
      </c>
      <c r="F88" s="190" t="s">
        <v>221</v>
      </c>
      <c r="G88" s="179">
        <v>13</v>
      </c>
      <c r="H88" s="179">
        <v>23</v>
      </c>
      <c r="I88" s="179">
        <v>245</v>
      </c>
      <c r="J88" s="179">
        <v>2</v>
      </c>
      <c r="K88" s="179">
        <v>291</v>
      </c>
      <c r="L88" s="179">
        <v>3</v>
      </c>
      <c r="M88" s="179">
        <v>0</v>
      </c>
      <c r="N88" s="179">
        <v>0</v>
      </c>
      <c r="O88" s="179">
        <v>0</v>
      </c>
      <c r="P88" s="179">
        <v>225</v>
      </c>
      <c r="Q88" s="179">
        <v>0</v>
      </c>
      <c r="R88" s="179">
        <v>33</v>
      </c>
      <c r="S88" s="294">
        <v>9</v>
      </c>
      <c r="T88" s="300">
        <v>7</v>
      </c>
      <c r="U88" s="191"/>
      <c r="V88" s="191"/>
      <c r="W88" s="191"/>
      <c r="X88" s="182"/>
      <c r="Y88" s="182"/>
    </row>
    <row r="89" spans="2:25" ht="30" x14ac:dyDescent="0.25">
      <c r="B89" s="184" t="s">
        <v>227</v>
      </c>
      <c r="C89" s="185" t="s">
        <v>228</v>
      </c>
      <c r="D89" s="177" t="s">
        <v>229</v>
      </c>
      <c r="E89" s="195" t="s">
        <v>54</v>
      </c>
      <c r="F89" s="178">
        <v>1</v>
      </c>
      <c r="G89" s="179">
        <v>0</v>
      </c>
      <c r="H89" s="179">
        <v>0</v>
      </c>
      <c r="I89" s="179">
        <v>0</v>
      </c>
      <c r="J89" s="179">
        <v>0</v>
      </c>
      <c r="K89" s="179">
        <v>39</v>
      </c>
      <c r="L89" s="179">
        <v>5</v>
      </c>
      <c r="M89" s="179">
        <v>2</v>
      </c>
      <c r="N89" s="179">
        <v>1</v>
      </c>
      <c r="O89" s="179">
        <v>5</v>
      </c>
      <c r="P89" s="179">
        <v>4</v>
      </c>
      <c r="Q89" s="179">
        <v>2</v>
      </c>
      <c r="R89" s="179">
        <v>1</v>
      </c>
      <c r="S89" s="179">
        <v>0</v>
      </c>
      <c r="T89" s="316">
        <v>0</v>
      </c>
      <c r="U89" s="196"/>
      <c r="V89" s="196"/>
      <c r="W89" s="196"/>
      <c r="X89" s="184" t="s">
        <v>78</v>
      </c>
      <c r="Y89" s="18"/>
    </row>
    <row r="90" spans="2:25" x14ac:dyDescent="0.25">
      <c r="B90" s="81"/>
      <c r="C90" s="80"/>
      <c r="D90" s="181" t="s">
        <v>229</v>
      </c>
      <c r="E90" s="195" t="s">
        <v>54</v>
      </c>
      <c r="F90" s="178">
        <v>2</v>
      </c>
      <c r="G90" s="179">
        <v>0</v>
      </c>
      <c r="H90" s="179">
        <v>0</v>
      </c>
      <c r="I90" s="179">
        <v>0</v>
      </c>
      <c r="J90" s="179">
        <v>11</v>
      </c>
      <c r="K90" s="179">
        <v>3059</v>
      </c>
      <c r="L90" s="179">
        <v>551</v>
      </c>
      <c r="M90" s="179">
        <v>937</v>
      </c>
      <c r="N90" s="179">
        <v>711</v>
      </c>
      <c r="O90" s="179">
        <v>592</v>
      </c>
      <c r="P90" s="179">
        <v>625</v>
      </c>
      <c r="Q90" s="179">
        <v>1044</v>
      </c>
      <c r="R90" s="179">
        <v>897</v>
      </c>
      <c r="S90" s="179">
        <v>597</v>
      </c>
      <c r="T90" s="316">
        <v>657</v>
      </c>
      <c r="U90" s="196"/>
      <c r="V90" s="196"/>
      <c r="W90" s="196"/>
      <c r="X90" s="18"/>
      <c r="Y90" s="18"/>
    </row>
    <row r="91" spans="2:25" x14ac:dyDescent="0.25">
      <c r="B91" s="81"/>
      <c r="C91" s="80"/>
      <c r="D91" s="181" t="s">
        <v>229</v>
      </c>
      <c r="E91" s="195" t="s">
        <v>54</v>
      </c>
      <c r="F91" s="178">
        <v>3</v>
      </c>
      <c r="G91" s="179">
        <v>0</v>
      </c>
      <c r="H91" s="179">
        <v>0</v>
      </c>
      <c r="I91" s="179">
        <v>0</v>
      </c>
      <c r="J91" s="179">
        <v>14</v>
      </c>
      <c r="K91" s="179">
        <v>1893</v>
      </c>
      <c r="L91" s="179">
        <v>301</v>
      </c>
      <c r="M91" s="179">
        <v>509</v>
      </c>
      <c r="N91" s="179">
        <v>499</v>
      </c>
      <c r="O91" s="179">
        <v>391</v>
      </c>
      <c r="P91" s="179">
        <v>382</v>
      </c>
      <c r="Q91" s="179">
        <v>613</v>
      </c>
      <c r="R91" s="179">
        <v>490</v>
      </c>
      <c r="S91" s="179">
        <v>402</v>
      </c>
      <c r="T91" s="316">
        <v>384</v>
      </c>
      <c r="U91" s="196"/>
      <c r="V91" s="196"/>
      <c r="W91" s="196"/>
      <c r="X91" s="18"/>
      <c r="Y91" s="18"/>
    </row>
    <row r="92" spans="2:25" x14ac:dyDescent="0.25">
      <c r="B92" s="182"/>
      <c r="C92" s="183"/>
      <c r="D92" s="186" t="s">
        <v>229</v>
      </c>
      <c r="E92" s="197" t="s">
        <v>54</v>
      </c>
      <c r="F92" s="187" t="s">
        <v>230</v>
      </c>
      <c r="G92" s="179">
        <v>0</v>
      </c>
      <c r="H92" s="179">
        <v>0</v>
      </c>
      <c r="I92" s="179">
        <v>5</v>
      </c>
      <c r="J92" s="179">
        <v>264</v>
      </c>
      <c r="K92" s="179">
        <v>14544</v>
      </c>
      <c r="L92" s="179">
        <v>2930</v>
      </c>
      <c r="M92" s="179">
        <v>3978</v>
      </c>
      <c r="N92" s="179">
        <v>3789</v>
      </c>
      <c r="O92" s="179">
        <v>3439</v>
      </c>
      <c r="P92" s="179">
        <v>3191</v>
      </c>
      <c r="Q92" s="179">
        <v>4051</v>
      </c>
      <c r="R92" s="179">
        <v>4038</v>
      </c>
      <c r="S92" s="179">
        <v>3669</v>
      </c>
      <c r="T92" s="317">
        <v>3351</v>
      </c>
      <c r="U92" s="198"/>
      <c r="V92" s="198"/>
      <c r="W92" s="198"/>
      <c r="X92" s="184"/>
      <c r="Y92" s="184"/>
    </row>
    <row r="93" spans="2:25" ht="30" x14ac:dyDescent="0.25">
      <c r="B93" s="199" t="s">
        <v>227</v>
      </c>
      <c r="C93" s="200" t="s">
        <v>231</v>
      </c>
      <c r="D93" s="177" t="s">
        <v>232</v>
      </c>
      <c r="E93" s="195" t="s">
        <v>54</v>
      </c>
      <c r="F93" s="178">
        <v>1</v>
      </c>
      <c r="G93" s="179">
        <v>1</v>
      </c>
      <c r="H93" s="179">
        <v>2</v>
      </c>
      <c r="I93" s="179">
        <v>0</v>
      </c>
      <c r="J93" s="179">
        <v>15</v>
      </c>
      <c r="K93" s="179">
        <v>455</v>
      </c>
      <c r="L93" s="179">
        <v>4</v>
      </c>
      <c r="M93" s="179">
        <v>7</v>
      </c>
      <c r="N93" s="179">
        <v>38</v>
      </c>
      <c r="O93" s="179">
        <v>9</v>
      </c>
      <c r="P93" s="179">
        <v>5</v>
      </c>
      <c r="Q93" s="179">
        <v>120</v>
      </c>
      <c r="R93" s="179">
        <v>55</v>
      </c>
      <c r="S93" s="179">
        <v>2</v>
      </c>
      <c r="T93" s="316">
        <v>0</v>
      </c>
      <c r="U93" s="196"/>
      <c r="V93" s="196"/>
      <c r="W93" s="196"/>
      <c r="X93" s="199" t="s">
        <v>78</v>
      </c>
      <c r="Y93" s="18"/>
    </row>
    <row r="94" spans="2:25" x14ac:dyDescent="0.25">
      <c r="B94" s="81"/>
      <c r="C94" s="80"/>
      <c r="D94" s="181" t="s">
        <v>232</v>
      </c>
      <c r="E94" s="195" t="s">
        <v>54</v>
      </c>
      <c r="F94" s="178">
        <v>2</v>
      </c>
      <c r="G94" s="179">
        <v>161</v>
      </c>
      <c r="H94" s="179">
        <v>164</v>
      </c>
      <c r="I94" s="179">
        <v>501</v>
      </c>
      <c r="J94" s="179">
        <v>8281</v>
      </c>
      <c r="K94" s="179">
        <v>136176</v>
      </c>
      <c r="L94" s="179">
        <v>997</v>
      </c>
      <c r="M94" s="179">
        <v>14087</v>
      </c>
      <c r="N94" s="179">
        <v>11351</v>
      </c>
      <c r="O94" s="179">
        <v>1096</v>
      </c>
      <c r="P94" s="179">
        <v>2576</v>
      </c>
      <c r="Q94" s="179">
        <v>30520</v>
      </c>
      <c r="R94" s="179">
        <v>8740</v>
      </c>
      <c r="S94" s="179">
        <v>1809</v>
      </c>
      <c r="T94" s="316">
        <v>2570</v>
      </c>
      <c r="U94" s="196"/>
      <c r="V94" s="196"/>
      <c r="W94" s="196"/>
      <c r="X94" s="18"/>
      <c r="Y94" s="18"/>
    </row>
    <row r="95" spans="2:25" x14ac:dyDescent="0.25">
      <c r="B95" s="81"/>
      <c r="C95" s="80"/>
      <c r="D95" s="181" t="s">
        <v>232</v>
      </c>
      <c r="E95" s="195" t="s">
        <v>54</v>
      </c>
      <c r="F95" s="178">
        <v>3</v>
      </c>
      <c r="G95" s="179">
        <v>349</v>
      </c>
      <c r="H95" s="179">
        <v>202</v>
      </c>
      <c r="I95" s="179">
        <v>295</v>
      </c>
      <c r="J95" s="179">
        <v>2648</v>
      </c>
      <c r="K95" s="179">
        <v>59132</v>
      </c>
      <c r="L95" s="179">
        <v>1246</v>
      </c>
      <c r="M95" s="179">
        <v>15859</v>
      </c>
      <c r="N95" s="179">
        <v>12879</v>
      </c>
      <c r="O95" s="179">
        <v>768</v>
      </c>
      <c r="P95" s="179">
        <v>1702</v>
      </c>
      <c r="Q95" s="179">
        <v>20357</v>
      </c>
      <c r="R95" s="179">
        <v>3599</v>
      </c>
      <c r="S95" s="179">
        <v>1003</v>
      </c>
      <c r="T95" s="316">
        <v>882</v>
      </c>
      <c r="U95" s="196"/>
      <c r="V95" s="196"/>
      <c r="W95" s="196"/>
      <c r="X95" s="18"/>
      <c r="Y95" s="18"/>
    </row>
    <row r="96" spans="2:25" x14ac:dyDescent="0.25">
      <c r="B96" s="182"/>
      <c r="C96" s="183"/>
      <c r="D96" s="186" t="s">
        <v>232</v>
      </c>
      <c r="E96" s="201" t="s">
        <v>54</v>
      </c>
      <c r="F96" s="190" t="s">
        <v>230</v>
      </c>
      <c r="G96" s="179">
        <v>513</v>
      </c>
      <c r="H96" s="179">
        <v>1069</v>
      </c>
      <c r="I96" s="179">
        <v>1445</v>
      </c>
      <c r="J96" s="179">
        <v>19624</v>
      </c>
      <c r="K96" s="179">
        <v>63290</v>
      </c>
      <c r="L96" s="179">
        <v>6912</v>
      </c>
      <c r="M96" s="179">
        <v>13594</v>
      </c>
      <c r="N96" s="179">
        <v>39840</v>
      </c>
      <c r="O96" s="179">
        <v>23347</v>
      </c>
      <c r="P96" s="179">
        <v>7652</v>
      </c>
      <c r="Q96" s="179">
        <v>24431</v>
      </c>
      <c r="R96" s="179">
        <v>41836</v>
      </c>
      <c r="S96" s="179">
        <v>30301</v>
      </c>
      <c r="T96" s="318">
        <v>10347</v>
      </c>
      <c r="U96" s="202"/>
      <c r="V96" s="202"/>
      <c r="W96" s="202"/>
      <c r="X96" s="182"/>
      <c r="Y96" s="182"/>
    </row>
    <row r="97" spans="2:25" ht="30" x14ac:dyDescent="0.25">
      <c r="B97" s="184" t="s">
        <v>227</v>
      </c>
      <c r="C97" s="185" t="s">
        <v>233</v>
      </c>
      <c r="D97" s="177" t="s">
        <v>234</v>
      </c>
      <c r="E97" s="195" t="s">
        <v>54</v>
      </c>
      <c r="F97" s="178">
        <v>1</v>
      </c>
      <c r="G97" s="179">
        <v>75</v>
      </c>
      <c r="H97" s="179">
        <v>27</v>
      </c>
      <c r="I97" s="179">
        <v>12</v>
      </c>
      <c r="J97" s="179">
        <v>18</v>
      </c>
      <c r="K97" s="179">
        <v>33</v>
      </c>
      <c r="L97" s="179">
        <v>1</v>
      </c>
      <c r="M97" s="179">
        <v>2</v>
      </c>
      <c r="N97" s="179">
        <v>12</v>
      </c>
      <c r="O97" s="179">
        <v>16</v>
      </c>
      <c r="P97" s="179">
        <v>2</v>
      </c>
      <c r="Q97" s="179">
        <v>14</v>
      </c>
      <c r="R97" s="179">
        <v>8</v>
      </c>
      <c r="S97" s="179">
        <v>3</v>
      </c>
      <c r="T97" s="316">
        <v>1</v>
      </c>
      <c r="U97" s="196"/>
      <c r="V97" s="196"/>
      <c r="W97" s="196"/>
      <c r="X97" s="184" t="s">
        <v>78</v>
      </c>
      <c r="Y97" s="18"/>
    </row>
    <row r="98" spans="2:25" x14ac:dyDescent="0.25">
      <c r="B98" s="81"/>
      <c r="C98" s="80"/>
      <c r="D98" s="181" t="s">
        <v>234</v>
      </c>
      <c r="E98" s="195" t="s">
        <v>54</v>
      </c>
      <c r="F98" s="178">
        <v>2</v>
      </c>
      <c r="G98" s="179">
        <v>6112</v>
      </c>
      <c r="H98" s="179">
        <v>7510</v>
      </c>
      <c r="I98" s="179">
        <v>8082</v>
      </c>
      <c r="J98" s="179">
        <v>4124</v>
      </c>
      <c r="K98" s="179">
        <v>10311</v>
      </c>
      <c r="L98" s="179">
        <v>123</v>
      </c>
      <c r="M98" s="179">
        <v>3530</v>
      </c>
      <c r="N98" s="179">
        <v>2429</v>
      </c>
      <c r="O98" s="179">
        <v>157</v>
      </c>
      <c r="P98" s="179">
        <v>476</v>
      </c>
      <c r="Q98" s="179">
        <v>6512</v>
      </c>
      <c r="R98" s="179">
        <v>2028</v>
      </c>
      <c r="S98" s="179">
        <v>354</v>
      </c>
      <c r="T98" s="316">
        <v>351</v>
      </c>
      <c r="U98" s="196"/>
      <c r="V98" s="196"/>
      <c r="W98" s="196"/>
      <c r="X98" s="18"/>
      <c r="Y98" s="18"/>
    </row>
    <row r="99" spans="2:25" x14ac:dyDescent="0.25">
      <c r="B99" s="81"/>
      <c r="C99" s="80"/>
      <c r="D99" s="181" t="s">
        <v>234</v>
      </c>
      <c r="E99" s="195" t="s">
        <v>54</v>
      </c>
      <c r="F99" s="178">
        <v>3</v>
      </c>
      <c r="G99" s="179">
        <v>3677</v>
      </c>
      <c r="H99" s="179">
        <v>3480</v>
      </c>
      <c r="I99" s="179">
        <v>3338</v>
      </c>
      <c r="J99" s="179">
        <v>2911</v>
      </c>
      <c r="K99" s="179">
        <v>12946</v>
      </c>
      <c r="L99" s="179">
        <v>168</v>
      </c>
      <c r="M99" s="179">
        <v>4410</v>
      </c>
      <c r="N99" s="179">
        <v>3290</v>
      </c>
      <c r="O99" s="179">
        <v>173</v>
      </c>
      <c r="P99" s="179">
        <v>305</v>
      </c>
      <c r="Q99" s="179">
        <v>4414</v>
      </c>
      <c r="R99" s="179">
        <v>822</v>
      </c>
      <c r="S99" s="179">
        <v>145</v>
      </c>
      <c r="T99" s="316">
        <v>132</v>
      </c>
      <c r="U99" s="196"/>
      <c r="V99" s="196"/>
      <c r="W99" s="196"/>
      <c r="X99" s="18"/>
      <c r="Y99" s="18"/>
    </row>
    <row r="100" spans="2:25" x14ac:dyDescent="0.25">
      <c r="B100" s="81"/>
      <c r="C100" s="80"/>
      <c r="D100" s="181" t="s">
        <v>234</v>
      </c>
      <c r="E100" s="201" t="s">
        <v>54</v>
      </c>
      <c r="F100" s="190" t="s">
        <v>230</v>
      </c>
      <c r="G100" s="179">
        <v>24248</v>
      </c>
      <c r="H100" s="179">
        <v>30679</v>
      </c>
      <c r="I100" s="179">
        <v>22820</v>
      </c>
      <c r="J100" s="179">
        <v>12963</v>
      </c>
      <c r="K100" s="179">
        <v>13849</v>
      </c>
      <c r="L100" s="179">
        <v>995</v>
      </c>
      <c r="M100" s="179">
        <v>3709</v>
      </c>
      <c r="N100" s="179">
        <v>14741</v>
      </c>
      <c r="O100" s="179">
        <v>10969</v>
      </c>
      <c r="P100" s="179">
        <v>1260</v>
      </c>
      <c r="Q100" s="179">
        <v>4899</v>
      </c>
      <c r="R100" s="179">
        <v>13942</v>
      </c>
      <c r="S100" s="179">
        <v>11874</v>
      </c>
      <c r="T100" s="318">
        <v>2362</v>
      </c>
      <c r="U100" s="202"/>
      <c r="V100" s="202"/>
      <c r="W100" s="202"/>
      <c r="X100" s="182"/>
      <c r="Y100" s="182"/>
    </row>
    <row r="101" spans="2:25" ht="30" x14ac:dyDescent="0.25">
      <c r="B101" s="81" t="s">
        <v>227</v>
      </c>
      <c r="C101" s="80" t="s">
        <v>235</v>
      </c>
      <c r="D101" s="181" t="s">
        <v>236</v>
      </c>
      <c r="E101" s="195" t="s">
        <v>54</v>
      </c>
      <c r="F101" s="178" t="s">
        <v>237</v>
      </c>
      <c r="G101" s="179">
        <v>13.380856775888716</v>
      </c>
      <c r="H101" s="179">
        <v>15.017773271882561</v>
      </c>
      <c r="I101" s="179">
        <v>14.788432697129339</v>
      </c>
      <c r="J101" s="179">
        <v>21.740204397055056</v>
      </c>
      <c r="K101" s="179">
        <v>25.036709088424782</v>
      </c>
      <c r="L101" s="179">
        <v>3.4042427091849765</v>
      </c>
      <c r="M101" s="179">
        <v>9.1205903181851138</v>
      </c>
      <c r="N101" s="179">
        <v>8.0698230778723641</v>
      </c>
      <c r="O101" s="179">
        <v>1.1667153561399568</v>
      </c>
      <c r="P101" s="179">
        <v>6.7437008379999996</v>
      </c>
      <c r="Q101" s="179">
        <v>17.222024107999999</v>
      </c>
      <c r="R101" s="179">
        <v>4.7037012879999995</v>
      </c>
      <c r="S101" s="179">
        <v>0.51426965400000002</v>
      </c>
      <c r="T101" s="318">
        <v>0</v>
      </c>
      <c r="U101" s="180"/>
      <c r="V101" s="180"/>
      <c r="W101" s="180"/>
      <c r="X101" s="184" t="s">
        <v>68</v>
      </c>
      <c r="Y101" s="18"/>
    </row>
    <row r="102" spans="2:25" x14ac:dyDescent="0.25">
      <c r="B102" s="81"/>
      <c r="C102" s="80"/>
      <c r="D102" s="181" t="s">
        <v>236</v>
      </c>
      <c r="E102" s="195" t="s">
        <v>54</v>
      </c>
      <c r="F102" s="178">
        <v>2</v>
      </c>
      <c r="G102" s="179">
        <v>14420.986938482503</v>
      </c>
      <c r="H102" s="179">
        <v>16185.14537792189</v>
      </c>
      <c r="I102" s="179">
        <v>15937.977540437834</v>
      </c>
      <c r="J102" s="179">
        <v>23430.129243652122</v>
      </c>
      <c r="K102" s="179">
        <v>26982.880154382328</v>
      </c>
      <c r="L102" s="179">
        <v>3668.863695861527</v>
      </c>
      <c r="M102" s="179">
        <v>9829.5584544930462</v>
      </c>
      <c r="N102" s="179">
        <v>8697.1122366065956</v>
      </c>
      <c r="O102" s="179">
        <v>1257.4072941382187</v>
      </c>
      <c r="P102" s="179">
        <v>7267.906930823</v>
      </c>
      <c r="Q102" s="179">
        <v>18560.738589118002</v>
      </c>
      <c r="R102" s="179">
        <v>5069.332702148</v>
      </c>
      <c r="S102" s="179">
        <v>554.24522415900003</v>
      </c>
      <c r="T102" s="318">
        <v>4271</v>
      </c>
      <c r="U102" s="180"/>
      <c r="V102" s="180"/>
      <c r="W102" s="180"/>
      <c r="X102" s="18"/>
      <c r="Y102" s="18"/>
    </row>
    <row r="103" spans="2:25" x14ac:dyDescent="0.25">
      <c r="B103" s="81"/>
      <c r="C103" s="80"/>
      <c r="D103" s="181" t="s">
        <v>236</v>
      </c>
      <c r="E103" s="195" t="s">
        <v>54</v>
      </c>
      <c r="F103" s="178">
        <v>3</v>
      </c>
      <c r="G103" s="179">
        <v>6719.1972363585892</v>
      </c>
      <c r="H103" s="179">
        <v>7541.1748555982294</v>
      </c>
      <c r="I103" s="179">
        <v>7426.0114858771312</v>
      </c>
      <c r="J103" s="179">
        <v>10916.843648291811</v>
      </c>
      <c r="K103" s="179">
        <v>12572.183480626536</v>
      </c>
      <c r="L103" s="179">
        <v>1709.4404780317486</v>
      </c>
      <c r="M103" s="179">
        <v>4579.9044326022304</v>
      </c>
      <c r="N103" s="179">
        <v>4052.2616623808408</v>
      </c>
      <c r="O103" s="179">
        <v>585.86611663901135</v>
      </c>
      <c r="P103" s="179">
        <v>3386.3493790000002</v>
      </c>
      <c r="Q103" s="179">
        <v>8648.0394140000008</v>
      </c>
      <c r="R103" s="179">
        <v>2361.963604</v>
      </c>
      <c r="S103" s="179">
        <v>258.24050699999998</v>
      </c>
      <c r="T103" s="318">
        <v>363</v>
      </c>
      <c r="U103" s="180"/>
      <c r="V103" s="180"/>
      <c r="W103" s="180"/>
      <c r="X103" s="18"/>
      <c r="Y103" s="18"/>
    </row>
    <row r="104" spans="2:25" x14ac:dyDescent="0.25">
      <c r="B104" s="81"/>
      <c r="C104" s="80"/>
      <c r="D104" s="181" t="s">
        <v>236</v>
      </c>
      <c r="E104" s="197" t="s">
        <v>54</v>
      </c>
      <c r="F104" s="187" t="s">
        <v>230</v>
      </c>
      <c r="G104" s="179">
        <v>65753.219545718122</v>
      </c>
      <c r="H104" s="179">
        <v>64523.377238076908</v>
      </c>
      <c r="I104" s="179">
        <v>63831.054999573564</v>
      </c>
      <c r="J104" s="179">
        <v>76920.361283053382</v>
      </c>
      <c r="K104" s="179">
        <v>98306.04317087878</v>
      </c>
      <c r="L104" s="179">
        <v>14627.446999947284</v>
      </c>
      <c r="M104" s="179">
        <v>21203.652454089879</v>
      </c>
      <c r="N104" s="179">
        <v>26429.77393478532</v>
      </c>
      <c r="O104" s="179">
        <v>26053.017561754572</v>
      </c>
      <c r="P104" s="179">
        <v>15398</v>
      </c>
      <c r="Q104" s="179">
        <v>40511</v>
      </c>
      <c r="R104" s="179">
        <v>14980</v>
      </c>
      <c r="S104" s="179">
        <v>5787</v>
      </c>
      <c r="T104" s="318">
        <v>5029</v>
      </c>
      <c r="U104" s="188"/>
      <c r="V104" s="188"/>
      <c r="W104" s="188"/>
      <c r="X104" s="184"/>
      <c r="Y104" s="184"/>
    </row>
    <row r="105" spans="2:25" ht="30" x14ac:dyDescent="0.25">
      <c r="B105" s="184" t="s">
        <v>238</v>
      </c>
      <c r="C105" s="185" t="s">
        <v>184</v>
      </c>
      <c r="D105" s="177" t="s">
        <v>239</v>
      </c>
      <c r="E105" s="195" t="s">
        <v>54</v>
      </c>
      <c r="F105" s="178">
        <v>1</v>
      </c>
      <c r="G105" s="179">
        <v>0</v>
      </c>
      <c r="H105" s="179">
        <v>0</v>
      </c>
      <c r="I105" s="179">
        <v>0</v>
      </c>
      <c r="J105" s="179">
        <v>0</v>
      </c>
      <c r="K105" s="179">
        <v>0</v>
      </c>
      <c r="L105" s="179">
        <v>0</v>
      </c>
      <c r="M105" s="179">
        <v>0</v>
      </c>
      <c r="N105" s="179">
        <v>0</v>
      </c>
      <c r="O105" s="179">
        <v>0</v>
      </c>
      <c r="P105" s="179">
        <v>0</v>
      </c>
      <c r="Q105" s="179">
        <v>0</v>
      </c>
      <c r="R105" s="179">
        <v>0</v>
      </c>
      <c r="S105" s="179">
        <v>0</v>
      </c>
      <c r="T105" s="318">
        <v>0</v>
      </c>
      <c r="U105" s="196"/>
      <c r="V105" s="196"/>
      <c r="W105" s="196"/>
      <c r="X105" s="184" t="s">
        <v>78</v>
      </c>
      <c r="Y105" s="18"/>
    </row>
    <row r="106" spans="2:25" x14ac:dyDescent="0.25">
      <c r="B106" s="81"/>
      <c r="C106" s="80"/>
      <c r="D106" s="181" t="s">
        <v>239</v>
      </c>
      <c r="E106" s="195" t="s">
        <v>54</v>
      </c>
      <c r="F106" s="178">
        <v>2</v>
      </c>
      <c r="G106" s="179">
        <v>240</v>
      </c>
      <c r="H106" s="179">
        <v>78</v>
      </c>
      <c r="I106" s="179">
        <v>186</v>
      </c>
      <c r="J106" s="179">
        <v>88</v>
      </c>
      <c r="K106" s="179">
        <v>134</v>
      </c>
      <c r="L106" s="179">
        <v>24</v>
      </c>
      <c r="M106" s="179">
        <v>28</v>
      </c>
      <c r="N106" s="179">
        <v>65</v>
      </c>
      <c r="O106" s="179">
        <v>30</v>
      </c>
      <c r="P106" s="179">
        <v>54</v>
      </c>
      <c r="Q106" s="179">
        <v>34</v>
      </c>
      <c r="R106" s="179">
        <v>28</v>
      </c>
      <c r="S106" s="179">
        <v>41</v>
      </c>
      <c r="T106" s="318">
        <v>23</v>
      </c>
      <c r="U106" s="196"/>
      <c r="V106" s="196"/>
      <c r="W106" s="196"/>
      <c r="X106" s="18"/>
      <c r="Y106" s="18"/>
    </row>
    <row r="107" spans="2:25" x14ac:dyDescent="0.25">
      <c r="B107" s="81"/>
      <c r="C107" s="80"/>
      <c r="D107" s="181" t="s">
        <v>239</v>
      </c>
      <c r="E107" s="195" t="s">
        <v>54</v>
      </c>
      <c r="F107" s="178">
        <v>3</v>
      </c>
      <c r="G107" s="179">
        <v>45</v>
      </c>
      <c r="H107" s="179">
        <v>17</v>
      </c>
      <c r="I107" s="179">
        <v>36</v>
      </c>
      <c r="J107" s="179">
        <v>63</v>
      </c>
      <c r="K107" s="179">
        <v>76</v>
      </c>
      <c r="L107" s="179">
        <v>27</v>
      </c>
      <c r="M107" s="179">
        <v>15</v>
      </c>
      <c r="N107" s="179">
        <v>179</v>
      </c>
      <c r="O107" s="179">
        <v>25</v>
      </c>
      <c r="P107" s="179">
        <v>26</v>
      </c>
      <c r="Q107" s="179">
        <v>40</v>
      </c>
      <c r="R107" s="179">
        <v>25</v>
      </c>
      <c r="S107" s="179">
        <v>48</v>
      </c>
      <c r="T107" s="318">
        <v>28</v>
      </c>
      <c r="U107" s="196"/>
      <c r="V107" s="196"/>
      <c r="W107" s="196"/>
      <c r="X107" s="18"/>
      <c r="Y107" s="18"/>
    </row>
    <row r="108" spans="2:25" x14ac:dyDescent="0.25">
      <c r="B108" s="182"/>
      <c r="C108" s="183"/>
      <c r="D108" s="186" t="s">
        <v>239</v>
      </c>
      <c r="E108" s="197" t="s">
        <v>54</v>
      </c>
      <c r="F108" s="187" t="s">
        <v>230</v>
      </c>
      <c r="G108" s="179">
        <v>1723</v>
      </c>
      <c r="H108" s="179">
        <v>1342</v>
      </c>
      <c r="I108" s="179">
        <v>1445</v>
      </c>
      <c r="J108" s="179">
        <v>1070</v>
      </c>
      <c r="K108" s="179">
        <v>368</v>
      </c>
      <c r="L108" s="179">
        <v>104</v>
      </c>
      <c r="M108" s="179">
        <v>162</v>
      </c>
      <c r="N108" s="179">
        <v>263</v>
      </c>
      <c r="O108" s="179">
        <v>182</v>
      </c>
      <c r="P108" s="179">
        <v>166</v>
      </c>
      <c r="Q108" s="179">
        <v>157</v>
      </c>
      <c r="R108" s="179">
        <v>158</v>
      </c>
      <c r="S108" s="179">
        <v>96</v>
      </c>
      <c r="T108" s="318">
        <v>61</v>
      </c>
      <c r="U108" s="198"/>
      <c r="V108" s="198"/>
      <c r="W108" s="198"/>
      <c r="X108" s="184"/>
      <c r="Y108" s="184"/>
    </row>
    <row r="109" spans="2:25" ht="30" x14ac:dyDescent="0.25">
      <c r="B109" s="184" t="s">
        <v>238</v>
      </c>
      <c r="C109" s="185" t="s">
        <v>192</v>
      </c>
      <c r="D109" s="177" t="s">
        <v>240</v>
      </c>
      <c r="E109" s="195" t="s">
        <v>54</v>
      </c>
      <c r="F109" s="178">
        <v>1</v>
      </c>
      <c r="G109" s="179">
        <v>0</v>
      </c>
      <c r="H109" s="179">
        <v>0</v>
      </c>
      <c r="I109" s="179">
        <v>0</v>
      </c>
      <c r="J109" s="179">
        <v>8</v>
      </c>
      <c r="K109" s="179">
        <v>3</v>
      </c>
      <c r="L109" s="179">
        <v>1</v>
      </c>
      <c r="M109" s="179">
        <v>3</v>
      </c>
      <c r="N109" s="179">
        <v>3</v>
      </c>
      <c r="O109" s="179">
        <v>0</v>
      </c>
      <c r="P109" s="179">
        <v>0</v>
      </c>
      <c r="Q109" s="179">
        <v>13</v>
      </c>
      <c r="R109" s="179">
        <v>5</v>
      </c>
      <c r="S109" s="179">
        <v>0</v>
      </c>
      <c r="T109" s="318">
        <v>1</v>
      </c>
      <c r="U109" s="180"/>
      <c r="V109" s="180"/>
      <c r="W109" s="180"/>
      <c r="X109" s="184" t="s">
        <v>78</v>
      </c>
      <c r="Y109" s="18"/>
    </row>
    <row r="110" spans="2:25" x14ac:dyDescent="0.25">
      <c r="B110" s="18"/>
      <c r="C110" s="189"/>
      <c r="D110" s="181" t="s">
        <v>240</v>
      </c>
      <c r="E110" s="195" t="s">
        <v>54</v>
      </c>
      <c r="F110" s="178">
        <v>2</v>
      </c>
      <c r="G110" s="179">
        <v>2668</v>
      </c>
      <c r="H110" s="179">
        <v>1835</v>
      </c>
      <c r="I110" s="179">
        <v>2431</v>
      </c>
      <c r="J110" s="179">
        <v>5484</v>
      </c>
      <c r="K110" s="179">
        <v>39110</v>
      </c>
      <c r="L110" s="179">
        <v>543</v>
      </c>
      <c r="M110" s="179">
        <v>2035</v>
      </c>
      <c r="N110" s="179">
        <v>3052</v>
      </c>
      <c r="O110" s="179">
        <v>619</v>
      </c>
      <c r="P110" s="179">
        <v>676</v>
      </c>
      <c r="Q110" s="179">
        <v>6130</v>
      </c>
      <c r="R110" s="179">
        <v>1775</v>
      </c>
      <c r="S110" s="179">
        <v>247</v>
      </c>
      <c r="T110" s="318">
        <v>2167</v>
      </c>
      <c r="U110" s="180"/>
      <c r="V110" s="180"/>
      <c r="W110" s="180"/>
      <c r="X110" s="18"/>
      <c r="Y110" s="18"/>
    </row>
    <row r="111" spans="2:25" x14ac:dyDescent="0.25">
      <c r="B111" s="81"/>
      <c r="C111" s="80"/>
      <c r="D111" s="181" t="s">
        <v>240</v>
      </c>
      <c r="E111" s="195" t="s">
        <v>54</v>
      </c>
      <c r="F111" s="178">
        <v>3</v>
      </c>
      <c r="G111" s="179">
        <v>726</v>
      </c>
      <c r="H111" s="179">
        <v>543</v>
      </c>
      <c r="I111" s="179">
        <v>563</v>
      </c>
      <c r="J111" s="179">
        <v>2197</v>
      </c>
      <c r="K111" s="179">
        <v>10996</v>
      </c>
      <c r="L111" s="179">
        <v>206</v>
      </c>
      <c r="M111" s="179">
        <v>1844</v>
      </c>
      <c r="N111" s="179">
        <v>1692</v>
      </c>
      <c r="O111" s="179">
        <v>350</v>
      </c>
      <c r="P111" s="179">
        <v>455</v>
      </c>
      <c r="Q111" s="179">
        <v>3585</v>
      </c>
      <c r="R111" s="179">
        <v>862</v>
      </c>
      <c r="S111" s="179">
        <v>87</v>
      </c>
      <c r="T111" s="318">
        <v>439</v>
      </c>
      <c r="U111" s="180"/>
      <c r="V111" s="180"/>
      <c r="W111" s="180"/>
      <c r="X111" s="18"/>
      <c r="Y111" s="18"/>
    </row>
    <row r="112" spans="2:25" x14ac:dyDescent="0.25">
      <c r="B112" s="81"/>
      <c r="C112" s="80"/>
      <c r="D112" s="186" t="s">
        <v>240</v>
      </c>
      <c r="E112" s="197" t="s">
        <v>54</v>
      </c>
      <c r="F112" s="187" t="s">
        <v>230</v>
      </c>
      <c r="G112" s="179">
        <v>14086</v>
      </c>
      <c r="H112" s="179">
        <v>14271</v>
      </c>
      <c r="I112" s="179">
        <v>15871</v>
      </c>
      <c r="J112" s="179">
        <v>17266</v>
      </c>
      <c r="K112" s="179">
        <v>17243</v>
      </c>
      <c r="L112" s="179">
        <v>1181</v>
      </c>
      <c r="M112" s="179">
        <v>4855</v>
      </c>
      <c r="N112" s="179">
        <v>10432</v>
      </c>
      <c r="O112" s="179">
        <v>7266</v>
      </c>
      <c r="P112" s="179">
        <v>1878</v>
      </c>
      <c r="Q112" s="179">
        <v>8494</v>
      </c>
      <c r="R112" s="179">
        <v>10087</v>
      </c>
      <c r="S112" s="179">
        <v>6323</v>
      </c>
      <c r="T112" s="318">
        <v>2060</v>
      </c>
      <c r="U112" s="188"/>
      <c r="V112" s="188"/>
      <c r="W112" s="188"/>
      <c r="X112" s="18"/>
      <c r="Y112" s="184"/>
    </row>
    <row r="113" spans="2:25" ht="30" x14ac:dyDescent="0.25">
      <c r="B113" s="184" t="s">
        <v>238</v>
      </c>
      <c r="C113" s="185" t="s">
        <v>241</v>
      </c>
      <c r="D113" s="177" t="s">
        <v>242</v>
      </c>
      <c r="E113" s="195" t="s">
        <v>54</v>
      </c>
      <c r="F113" s="178">
        <v>1</v>
      </c>
      <c r="G113" s="179">
        <v>0</v>
      </c>
      <c r="H113" s="179">
        <v>0</v>
      </c>
      <c r="I113" s="179">
        <v>0</v>
      </c>
      <c r="J113" s="179">
        <v>2</v>
      </c>
      <c r="K113" s="179">
        <v>0</v>
      </c>
      <c r="L113" s="179">
        <v>0</v>
      </c>
      <c r="M113" s="179">
        <v>0</v>
      </c>
      <c r="N113" s="179">
        <v>2</v>
      </c>
      <c r="O113" s="179">
        <v>0</v>
      </c>
      <c r="P113" s="179">
        <v>0</v>
      </c>
      <c r="Q113" s="179">
        <v>6</v>
      </c>
      <c r="R113" s="179">
        <v>8</v>
      </c>
      <c r="S113" s="179">
        <v>0</v>
      </c>
      <c r="T113" s="318">
        <v>0</v>
      </c>
      <c r="U113" s="180"/>
      <c r="V113" s="180"/>
      <c r="W113" s="180"/>
      <c r="X113" s="184" t="s">
        <v>78</v>
      </c>
      <c r="Y113" s="18"/>
    </row>
    <row r="114" spans="2:25" x14ac:dyDescent="0.25">
      <c r="B114" s="18"/>
      <c r="C114" s="189"/>
      <c r="D114" s="181" t="s">
        <v>242</v>
      </c>
      <c r="E114" s="195" t="s">
        <v>54</v>
      </c>
      <c r="F114" s="178">
        <v>2</v>
      </c>
      <c r="G114" s="179">
        <v>470</v>
      </c>
      <c r="H114" s="179">
        <v>367</v>
      </c>
      <c r="I114" s="179">
        <v>782</v>
      </c>
      <c r="J114" s="179">
        <v>529</v>
      </c>
      <c r="K114" s="179">
        <v>4620</v>
      </c>
      <c r="L114" s="179">
        <v>122</v>
      </c>
      <c r="M114" s="179">
        <v>1338</v>
      </c>
      <c r="N114" s="179">
        <v>2302</v>
      </c>
      <c r="O114" s="179">
        <v>393</v>
      </c>
      <c r="P114" s="179">
        <v>281</v>
      </c>
      <c r="Q114" s="179">
        <v>2862</v>
      </c>
      <c r="R114" s="179">
        <v>668</v>
      </c>
      <c r="S114" s="179">
        <v>40</v>
      </c>
      <c r="T114" s="318">
        <v>736</v>
      </c>
      <c r="U114" s="180"/>
      <c r="V114" s="180"/>
      <c r="W114" s="180"/>
      <c r="X114" s="18"/>
      <c r="Y114" s="18"/>
    </row>
    <row r="115" spans="2:25" x14ac:dyDescent="0.25">
      <c r="B115" s="81"/>
      <c r="C115" s="80"/>
      <c r="D115" s="181" t="s">
        <v>242</v>
      </c>
      <c r="E115" s="195" t="s">
        <v>54</v>
      </c>
      <c r="F115" s="178">
        <v>3</v>
      </c>
      <c r="G115" s="179">
        <v>208</v>
      </c>
      <c r="H115" s="179">
        <v>194</v>
      </c>
      <c r="I115" s="179">
        <v>187</v>
      </c>
      <c r="J115" s="179">
        <v>174</v>
      </c>
      <c r="K115" s="179">
        <v>1333</v>
      </c>
      <c r="L115" s="179">
        <v>84</v>
      </c>
      <c r="M115" s="179">
        <v>1558</v>
      </c>
      <c r="N115" s="179">
        <v>1313</v>
      </c>
      <c r="O115" s="179">
        <v>276</v>
      </c>
      <c r="P115" s="179">
        <v>257</v>
      </c>
      <c r="Q115" s="179">
        <v>1885</v>
      </c>
      <c r="R115" s="179">
        <v>321</v>
      </c>
      <c r="S115" s="179">
        <v>20</v>
      </c>
      <c r="T115" s="318">
        <v>129</v>
      </c>
      <c r="U115" s="180"/>
      <c r="V115" s="180"/>
      <c r="W115" s="180"/>
      <c r="X115" s="18"/>
      <c r="Y115" s="18"/>
    </row>
    <row r="116" spans="2:25" x14ac:dyDescent="0.25">
      <c r="B116" s="81"/>
      <c r="C116" s="80"/>
      <c r="D116" s="186" t="s">
        <v>242</v>
      </c>
      <c r="E116" s="197" t="s">
        <v>54</v>
      </c>
      <c r="F116" s="187" t="s">
        <v>230</v>
      </c>
      <c r="G116" s="179">
        <v>330</v>
      </c>
      <c r="H116" s="179">
        <v>633</v>
      </c>
      <c r="I116" s="179">
        <v>1268</v>
      </c>
      <c r="J116" s="179">
        <v>679</v>
      </c>
      <c r="K116" s="179">
        <v>3343</v>
      </c>
      <c r="L116" s="179">
        <v>389</v>
      </c>
      <c r="M116" s="179">
        <v>2525</v>
      </c>
      <c r="N116" s="179">
        <v>5666</v>
      </c>
      <c r="O116" s="179">
        <v>3855</v>
      </c>
      <c r="P116" s="179">
        <v>531</v>
      </c>
      <c r="Q116" s="179">
        <v>4030</v>
      </c>
      <c r="R116" s="179">
        <v>4605</v>
      </c>
      <c r="S116" s="179">
        <v>2560</v>
      </c>
      <c r="T116" s="318">
        <v>463</v>
      </c>
      <c r="U116" s="188"/>
      <c r="V116" s="188"/>
      <c r="W116" s="188"/>
      <c r="X116" s="18"/>
      <c r="Y116" s="184"/>
    </row>
    <row r="117" spans="2:25" ht="30" x14ac:dyDescent="0.25">
      <c r="B117" s="184" t="s">
        <v>238</v>
      </c>
      <c r="C117" s="185" t="s">
        <v>243</v>
      </c>
      <c r="D117" s="18" t="s">
        <v>244</v>
      </c>
      <c r="E117" s="195" t="s">
        <v>54</v>
      </c>
      <c r="F117" s="178">
        <v>1</v>
      </c>
      <c r="G117" s="179">
        <v>30.367259999999998</v>
      </c>
      <c r="H117" s="179">
        <v>30.367259999999998</v>
      </c>
      <c r="I117" s="179">
        <v>30.367259999999998</v>
      </c>
      <c r="J117" s="179">
        <v>30.367259999999998</v>
      </c>
      <c r="K117" s="179">
        <v>30.367259999999998</v>
      </c>
      <c r="L117" s="179">
        <v>4.4805599999999997</v>
      </c>
      <c r="M117" s="179">
        <v>13.013909999999999</v>
      </c>
      <c r="N117" s="179">
        <v>14.173739999999999</v>
      </c>
      <c r="O117" s="179">
        <v>7.9335899999999997</v>
      </c>
      <c r="P117" s="179">
        <v>13.917959999999999</v>
      </c>
      <c r="Q117" s="179">
        <v>21.123899999999999</v>
      </c>
      <c r="R117" s="179">
        <v>4.1233500000000003</v>
      </c>
      <c r="S117" s="179">
        <v>2.66805</v>
      </c>
      <c r="T117" s="318">
        <v>0</v>
      </c>
      <c r="U117" s="180"/>
      <c r="V117" s="180"/>
      <c r="W117" s="180"/>
      <c r="X117" s="184" t="s">
        <v>68</v>
      </c>
      <c r="Y117" s="18"/>
    </row>
    <row r="118" spans="2:25" x14ac:dyDescent="0.25">
      <c r="B118" s="81"/>
      <c r="C118" s="80"/>
      <c r="D118" s="81" t="s">
        <v>244</v>
      </c>
      <c r="E118" s="195" t="s">
        <v>54</v>
      </c>
      <c r="F118" s="178">
        <v>2</v>
      </c>
      <c r="G118" s="179">
        <v>5317.4105159999999</v>
      </c>
      <c r="H118" s="179">
        <v>5317.4105159999999</v>
      </c>
      <c r="I118" s="179">
        <v>5317.4105159999999</v>
      </c>
      <c r="J118" s="179">
        <v>5317.4105159999999</v>
      </c>
      <c r="K118" s="179">
        <v>5317.4105159999999</v>
      </c>
      <c r="L118" s="179">
        <v>784.56129599999997</v>
      </c>
      <c r="M118" s="179">
        <v>2278.7799059999998</v>
      </c>
      <c r="N118" s="179">
        <v>2481.8700839999997</v>
      </c>
      <c r="O118" s="179">
        <v>1389.198594</v>
      </c>
      <c r="P118" s="179">
        <v>2437.082136</v>
      </c>
      <c r="Q118" s="179">
        <v>3698.8667399999999</v>
      </c>
      <c r="R118" s="179">
        <v>722.01261</v>
      </c>
      <c r="S118" s="179">
        <v>467.18462999999997</v>
      </c>
      <c r="T118" s="318">
        <v>826</v>
      </c>
      <c r="U118" s="180"/>
      <c r="V118" s="180"/>
      <c r="W118" s="180"/>
      <c r="X118" s="18"/>
      <c r="Y118" s="18"/>
    </row>
    <row r="119" spans="2:25" x14ac:dyDescent="0.25">
      <c r="B119" s="81"/>
      <c r="C119" s="80"/>
      <c r="D119" s="81" t="s">
        <v>244</v>
      </c>
      <c r="E119" s="195" t="s">
        <v>54</v>
      </c>
      <c r="F119" s="178">
        <v>3</v>
      </c>
      <c r="G119" s="179">
        <v>1538.2174038000001</v>
      </c>
      <c r="H119" s="179">
        <v>1538.2174038000001</v>
      </c>
      <c r="I119" s="179">
        <v>1538.2174038000001</v>
      </c>
      <c r="J119" s="179">
        <v>1538.2174038000001</v>
      </c>
      <c r="K119" s="179">
        <v>1538.2174038000001</v>
      </c>
      <c r="L119" s="179">
        <v>226.95743280000002</v>
      </c>
      <c r="M119" s="179">
        <v>659.2041183</v>
      </c>
      <c r="N119" s="179">
        <v>717.95392620000007</v>
      </c>
      <c r="O119" s="179">
        <v>401.86655669999999</v>
      </c>
      <c r="P119" s="179">
        <v>704.99769479999998</v>
      </c>
      <c r="Q119" s="179">
        <v>1070.006007</v>
      </c>
      <c r="R119" s="179">
        <v>208.86338549999999</v>
      </c>
      <c r="S119" s="179">
        <v>135.1468965</v>
      </c>
      <c r="T119" s="318">
        <v>527</v>
      </c>
      <c r="U119" s="180"/>
      <c r="V119" s="180"/>
      <c r="W119" s="180"/>
      <c r="X119" s="18"/>
      <c r="Y119" s="18"/>
    </row>
    <row r="120" spans="2:25" x14ac:dyDescent="0.25">
      <c r="B120" s="182"/>
      <c r="C120" s="183"/>
      <c r="D120" s="182" t="s">
        <v>244</v>
      </c>
      <c r="E120" s="197" t="s">
        <v>54</v>
      </c>
      <c r="F120" s="187" t="s">
        <v>230</v>
      </c>
      <c r="G120" s="179">
        <v>15836</v>
      </c>
      <c r="H120" s="179">
        <v>15837</v>
      </c>
      <c r="I120" s="179">
        <v>15837</v>
      </c>
      <c r="J120" s="179">
        <v>15836</v>
      </c>
      <c r="K120" s="179">
        <v>15836</v>
      </c>
      <c r="L120" s="179">
        <v>2712</v>
      </c>
      <c r="M120" s="179">
        <v>5437</v>
      </c>
      <c r="N120" s="179">
        <v>5853</v>
      </c>
      <c r="O120" s="179">
        <v>4601</v>
      </c>
      <c r="P120" s="179">
        <v>2662</v>
      </c>
      <c r="Q120" s="179">
        <v>4281</v>
      </c>
      <c r="R120" s="179">
        <v>2744</v>
      </c>
      <c r="S120" s="179">
        <v>2913</v>
      </c>
      <c r="T120" s="318">
        <v>127</v>
      </c>
      <c r="U120" s="188"/>
      <c r="V120" s="188"/>
      <c r="W120" s="188"/>
      <c r="X120" s="184"/>
      <c r="Y120" s="184"/>
    </row>
    <row r="121" spans="2:25" ht="30" x14ac:dyDescent="0.25">
      <c r="B121" s="184" t="s">
        <v>245</v>
      </c>
      <c r="C121" s="185" t="s">
        <v>196</v>
      </c>
      <c r="D121" s="192" t="s">
        <v>246</v>
      </c>
      <c r="E121" s="197" t="s">
        <v>54</v>
      </c>
      <c r="F121" s="197" t="s">
        <v>54</v>
      </c>
      <c r="G121" s="179">
        <v>2</v>
      </c>
      <c r="H121" s="179">
        <v>0</v>
      </c>
      <c r="I121" s="179">
        <v>22</v>
      </c>
      <c r="J121" s="179">
        <v>85</v>
      </c>
      <c r="K121" s="179">
        <v>0</v>
      </c>
      <c r="L121" s="179">
        <v>0</v>
      </c>
      <c r="M121" s="179">
        <v>0</v>
      </c>
      <c r="N121" s="179">
        <v>4</v>
      </c>
      <c r="O121" s="179">
        <v>0</v>
      </c>
      <c r="P121" s="179">
        <v>0</v>
      </c>
      <c r="Q121" s="179">
        <v>0</v>
      </c>
      <c r="R121" s="179">
        <v>1</v>
      </c>
      <c r="S121" s="179">
        <v>0</v>
      </c>
      <c r="T121" s="319">
        <v>0</v>
      </c>
      <c r="U121" s="203"/>
      <c r="V121" s="203"/>
      <c r="W121" s="203"/>
      <c r="X121" s="184" t="s">
        <v>247</v>
      </c>
      <c r="Y121" s="184"/>
    </row>
    <row r="122" spans="2:25" ht="30" x14ac:dyDescent="0.25">
      <c r="B122" s="184" t="s">
        <v>245</v>
      </c>
      <c r="C122" s="185" t="s">
        <v>201</v>
      </c>
      <c r="D122" s="192" t="s">
        <v>248</v>
      </c>
      <c r="E122" s="197" t="s">
        <v>54</v>
      </c>
      <c r="F122" s="197" t="s">
        <v>54</v>
      </c>
      <c r="G122" s="179">
        <v>0</v>
      </c>
      <c r="H122" s="179">
        <v>2</v>
      </c>
      <c r="I122" s="179">
        <v>1</v>
      </c>
      <c r="J122" s="179">
        <v>0</v>
      </c>
      <c r="K122" s="179">
        <v>4</v>
      </c>
      <c r="L122" s="179">
        <v>0</v>
      </c>
      <c r="M122" s="179">
        <v>0</v>
      </c>
      <c r="N122" s="179">
        <v>1</v>
      </c>
      <c r="O122" s="179">
        <v>0</v>
      </c>
      <c r="P122" s="179">
        <v>0</v>
      </c>
      <c r="Q122" s="179">
        <v>0</v>
      </c>
      <c r="R122" s="179">
        <v>0</v>
      </c>
      <c r="S122" s="179">
        <v>0</v>
      </c>
      <c r="T122" s="319">
        <v>0</v>
      </c>
      <c r="U122" s="203"/>
      <c r="V122" s="203"/>
      <c r="W122" s="203"/>
      <c r="X122" s="184" t="s">
        <v>249</v>
      </c>
      <c r="Y122" s="184"/>
    </row>
    <row r="123" spans="2:25" ht="30" x14ac:dyDescent="0.25">
      <c r="B123" s="184" t="s">
        <v>250</v>
      </c>
      <c r="C123" s="185" t="s">
        <v>251</v>
      </c>
      <c r="D123" s="192" t="s">
        <v>252</v>
      </c>
      <c r="E123" s="197" t="s">
        <v>54</v>
      </c>
      <c r="F123" s="197" t="s">
        <v>54</v>
      </c>
      <c r="G123" s="179" t="s">
        <v>253</v>
      </c>
      <c r="H123" s="179" t="s">
        <v>254</v>
      </c>
      <c r="I123" s="179" t="s">
        <v>255</v>
      </c>
      <c r="J123" s="179" t="s">
        <v>256</v>
      </c>
      <c r="K123" s="294" t="s">
        <v>1410</v>
      </c>
      <c r="L123" s="179">
        <v>0</v>
      </c>
      <c r="M123" s="179">
        <v>0</v>
      </c>
      <c r="N123" s="294" t="s">
        <v>1409</v>
      </c>
      <c r="O123" s="179">
        <v>0</v>
      </c>
      <c r="P123" s="179">
        <v>0</v>
      </c>
      <c r="Q123" s="179">
        <v>0</v>
      </c>
      <c r="R123" s="179">
        <v>0</v>
      </c>
      <c r="S123" s="179">
        <v>0</v>
      </c>
      <c r="T123" s="319">
        <v>0</v>
      </c>
      <c r="U123" s="204"/>
      <c r="V123" s="204"/>
      <c r="W123" s="204"/>
      <c r="X123" s="184" t="s">
        <v>257</v>
      </c>
      <c r="Y123" s="184"/>
    </row>
    <row r="124" spans="2:25" ht="75" x14ac:dyDescent="0.25">
      <c r="B124" s="184" t="s">
        <v>258</v>
      </c>
      <c r="C124" s="185" t="s">
        <v>259</v>
      </c>
      <c r="D124" s="192" t="s">
        <v>260</v>
      </c>
      <c r="E124" s="197" t="s">
        <v>54</v>
      </c>
      <c r="F124" s="197" t="s">
        <v>54</v>
      </c>
      <c r="G124" s="179">
        <v>965</v>
      </c>
      <c r="H124" s="179">
        <v>0</v>
      </c>
      <c r="I124" s="315">
        <v>2588</v>
      </c>
      <c r="J124" s="179">
        <v>18806</v>
      </c>
      <c r="K124" s="315">
        <v>0</v>
      </c>
      <c r="L124" s="179">
        <v>0</v>
      </c>
      <c r="M124" s="179">
        <v>0</v>
      </c>
      <c r="N124" s="179">
        <v>206</v>
      </c>
      <c r="O124" s="179">
        <v>0</v>
      </c>
      <c r="P124" s="179">
        <v>0</v>
      </c>
      <c r="Q124" s="179">
        <v>0</v>
      </c>
      <c r="R124" s="294">
        <v>1331</v>
      </c>
      <c r="S124" s="179">
        <v>0</v>
      </c>
      <c r="T124" s="319">
        <v>0</v>
      </c>
      <c r="U124" s="203"/>
      <c r="V124" s="203"/>
      <c r="W124" s="203"/>
      <c r="X124" s="184" t="s">
        <v>261</v>
      </c>
      <c r="Y124" s="184" t="s">
        <v>262</v>
      </c>
    </row>
    <row r="125" spans="2:25" ht="60" x14ac:dyDescent="0.25">
      <c r="B125" s="184" t="s">
        <v>258</v>
      </c>
      <c r="C125" s="185" t="s">
        <v>263</v>
      </c>
      <c r="D125" s="192" t="s">
        <v>264</v>
      </c>
      <c r="E125" s="197" t="s">
        <v>54</v>
      </c>
      <c r="F125" s="197" t="s">
        <v>54</v>
      </c>
      <c r="G125" s="179">
        <v>2</v>
      </c>
      <c r="H125" s="179">
        <v>0</v>
      </c>
      <c r="I125" s="179">
        <v>20</v>
      </c>
      <c r="J125" s="179">
        <v>33</v>
      </c>
      <c r="K125" s="179">
        <v>3</v>
      </c>
      <c r="L125" s="179">
        <v>0</v>
      </c>
      <c r="M125" s="179">
        <v>0</v>
      </c>
      <c r="N125" s="179">
        <v>0</v>
      </c>
      <c r="O125" s="179">
        <v>0</v>
      </c>
      <c r="P125" s="179">
        <v>0</v>
      </c>
      <c r="Q125" s="179">
        <v>0</v>
      </c>
      <c r="R125" s="179">
        <v>16</v>
      </c>
      <c r="S125" s="179">
        <v>0</v>
      </c>
      <c r="T125" s="294">
        <v>0</v>
      </c>
      <c r="U125" s="203"/>
      <c r="V125" s="203"/>
      <c r="W125" s="203"/>
      <c r="X125" s="184" t="s">
        <v>265</v>
      </c>
      <c r="Y125" s="184"/>
    </row>
    <row r="126" spans="2:25" ht="30" x14ac:dyDescent="0.25">
      <c r="B126" s="184" t="s">
        <v>266</v>
      </c>
      <c r="C126" s="185" t="s">
        <v>267</v>
      </c>
      <c r="D126" s="192" t="s">
        <v>268</v>
      </c>
      <c r="E126" s="197" t="s">
        <v>54</v>
      </c>
      <c r="F126" s="197" t="s">
        <v>54</v>
      </c>
      <c r="G126" s="179">
        <v>72149</v>
      </c>
      <c r="H126" s="179">
        <v>2727</v>
      </c>
      <c r="I126" s="315">
        <v>206302</v>
      </c>
      <c r="J126" s="179">
        <v>166282</v>
      </c>
      <c r="K126" s="179">
        <v>82027</v>
      </c>
      <c r="L126" s="179">
        <v>0</v>
      </c>
      <c r="M126" s="179">
        <v>1545</v>
      </c>
      <c r="N126" s="179">
        <v>57745</v>
      </c>
      <c r="O126" s="179">
        <v>10</v>
      </c>
      <c r="P126" s="294">
        <v>742</v>
      </c>
      <c r="Q126" s="294">
        <v>134</v>
      </c>
      <c r="R126" s="294">
        <v>967609</v>
      </c>
      <c r="S126" s="179">
        <v>457</v>
      </c>
      <c r="T126" s="294">
        <v>0</v>
      </c>
      <c r="U126" s="203"/>
      <c r="V126" s="203"/>
      <c r="W126" s="203"/>
      <c r="X126" s="184" t="s">
        <v>269</v>
      </c>
      <c r="Y126" s="184"/>
    </row>
    <row r="127" spans="2:25" ht="30" customHeight="1" x14ac:dyDescent="0.25">
      <c r="B127" s="184" t="s">
        <v>270</v>
      </c>
      <c r="C127" s="185" t="s">
        <v>271</v>
      </c>
      <c r="D127" s="192" t="s">
        <v>272</v>
      </c>
      <c r="E127" s="197" t="s">
        <v>54</v>
      </c>
      <c r="F127" s="197" t="s">
        <v>54</v>
      </c>
      <c r="G127" s="179">
        <v>17</v>
      </c>
      <c r="H127" s="179">
        <v>12</v>
      </c>
      <c r="I127" s="315">
        <v>58</v>
      </c>
      <c r="J127" s="179">
        <v>24</v>
      </c>
      <c r="K127" s="179">
        <v>24</v>
      </c>
      <c r="L127" s="179">
        <v>0</v>
      </c>
      <c r="M127" s="179">
        <v>15</v>
      </c>
      <c r="N127" s="179">
        <v>13</v>
      </c>
      <c r="O127" s="179">
        <v>1</v>
      </c>
      <c r="P127" s="179">
        <v>3</v>
      </c>
      <c r="Q127" s="179">
        <v>5</v>
      </c>
      <c r="R127" s="294">
        <v>4</v>
      </c>
      <c r="S127" s="179">
        <v>4</v>
      </c>
      <c r="T127" s="294">
        <v>0</v>
      </c>
      <c r="U127" s="203"/>
      <c r="V127" s="203"/>
      <c r="W127" s="203"/>
      <c r="X127" s="184" t="s">
        <v>216</v>
      </c>
      <c r="Y127" s="184" t="s">
        <v>273</v>
      </c>
    </row>
    <row r="128" spans="2:25" ht="30" x14ac:dyDescent="0.25">
      <c r="B128" s="184" t="s">
        <v>270</v>
      </c>
      <c r="C128" s="185" t="s">
        <v>274</v>
      </c>
      <c r="D128" s="184" t="s">
        <v>275</v>
      </c>
      <c r="E128" s="187" t="s">
        <v>215</v>
      </c>
      <c r="F128" s="187">
        <v>1</v>
      </c>
      <c r="G128" s="179">
        <v>0</v>
      </c>
      <c r="H128" s="179">
        <v>0</v>
      </c>
      <c r="I128" s="179">
        <v>0</v>
      </c>
      <c r="J128" s="179">
        <v>0</v>
      </c>
      <c r="K128" s="179">
        <v>0</v>
      </c>
      <c r="L128" s="179">
        <v>0</v>
      </c>
      <c r="M128" s="179">
        <v>0</v>
      </c>
      <c r="N128" s="179">
        <v>0</v>
      </c>
      <c r="O128" s="179">
        <v>0</v>
      </c>
      <c r="P128" s="179">
        <v>0</v>
      </c>
      <c r="Q128" s="179">
        <v>0</v>
      </c>
      <c r="R128" s="179">
        <v>0</v>
      </c>
      <c r="S128" s="179">
        <v>0</v>
      </c>
      <c r="T128" s="294">
        <v>0</v>
      </c>
      <c r="U128" s="203"/>
      <c r="V128" s="203"/>
      <c r="W128" s="203"/>
      <c r="X128" s="184" t="s">
        <v>276</v>
      </c>
      <c r="Y128" s="184"/>
    </row>
    <row r="129" spans="2:25" x14ac:dyDescent="0.25">
      <c r="B129" s="18"/>
      <c r="C129" s="189"/>
      <c r="D129" s="18" t="s">
        <v>275</v>
      </c>
      <c r="E129" s="178" t="s">
        <v>217</v>
      </c>
      <c r="F129" s="178">
        <v>1</v>
      </c>
      <c r="G129" s="205">
        <v>0</v>
      </c>
      <c r="H129" s="205">
        <v>0</v>
      </c>
      <c r="I129" s="205">
        <v>0</v>
      </c>
      <c r="J129" s="205">
        <v>0</v>
      </c>
      <c r="K129" s="205">
        <v>0</v>
      </c>
      <c r="L129" s="205">
        <v>0</v>
      </c>
      <c r="M129" s="205">
        <v>0</v>
      </c>
      <c r="N129" s="205">
        <v>0</v>
      </c>
      <c r="O129" s="205">
        <v>0</v>
      </c>
      <c r="P129" s="205">
        <v>0</v>
      </c>
      <c r="Q129" s="205">
        <v>0</v>
      </c>
      <c r="R129" s="205">
        <v>0</v>
      </c>
      <c r="S129" s="205">
        <v>0</v>
      </c>
      <c r="T129" s="294">
        <v>0</v>
      </c>
      <c r="U129" s="180"/>
      <c r="V129" s="180"/>
      <c r="W129" s="180"/>
      <c r="X129" s="18"/>
      <c r="Y129" s="18"/>
    </row>
    <row r="130" spans="2:25" x14ac:dyDescent="0.25">
      <c r="B130" s="81"/>
      <c r="C130" s="80"/>
      <c r="D130" s="81" t="s">
        <v>275</v>
      </c>
      <c r="E130" s="178" t="s">
        <v>218</v>
      </c>
      <c r="F130" s="178">
        <v>1</v>
      </c>
      <c r="G130" s="205">
        <v>0</v>
      </c>
      <c r="H130" s="205">
        <v>0</v>
      </c>
      <c r="I130" s="205">
        <v>0</v>
      </c>
      <c r="J130" s="205">
        <v>0</v>
      </c>
      <c r="K130" s="205">
        <v>0</v>
      </c>
      <c r="L130" s="205">
        <v>0</v>
      </c>
      <c r="M130" s="205">
        <v>0</v>
      </c>
      <c r="N130" s="205">
        <v>0</v>
      </c>
      <c r="O130" s="205">
        <v>0</v>
      </c>
      <c r="P130" s="205">
        <v>0</v>
      </c>
      <c r="Q130" s="205">
        <v>0</v>
      </c>
      <c r="R130" s="205">
        <v>0</v>
      </c>
      <c r="S130" s="205">
        <v>0</v>
      </c>
      <c r="T130" s="294">
        <v>0</v>
      </c>
      <c r="U130" s="180"/>
      <c r="V130" s="180"/>
      <c r="W130" s="180"/>
      <c r="X130" s="18"/>
      <c r="Y130" s="18"/>
    </row>
    <row r="131" spans="2:25" x14ac:dyDescent="0.25">
      <c r="B131" s="81"/>
      <c r="C131" s="80"/>
      <c r="D131" s="81" t="s">
        <v>275</v>
      </c>
      <c r="E131" s="178" t="s">
        <v>219</v>
      </c>
      <c r="F131" s="178">
        <v>1</v>
      </c>
      <c r="G131" s="205">
        <v>0</v>
      </c>
      <c r="H131" s="205">
        <v>0</v>
      </c>
      <c r="I131" s="205">
        <v>0</v>
      </c>
      <c r="J131" s="205">
        <v>0</v>
      </c>
      <c r="K131" s="205">
        <v>0</v>
      </c>
      <c r="L131" s="205">
        <v>0</v>
      </c>
      <c r="M131" s="205">
        <v>0</v>
      </c>
      <c r="N131" s="205">
        <v>0</v>
      </c>
      <c r="O131" s="205">
        <v>0</v>
      </c>
      <c r="P131" s="205">
        <v>0</v>
      </c>
      <c r="Q131" s="205">
        <v>0</v>
      </c>
      <c r="R131" s="205">
        <v>0</v>
      </c>
      <c r="S131" s="205">
        <v>0</v>
      </c>
      <c r="T131" s="294">
        <v>0</v>
      </c>
      <c r="U131" s="180"/>
      <c r="V131" s="180"/>
      <c r="W131" s="180"/>
      <c r="X131" s="18"/>
      <c r="Y131" s="18"/>
    </row>
    <row r="132" spans="2:25" x14ac:dyDescent="0.25">
      <c r="B132" s="182"/>
      <c r="C132" s="183"/>
      <c r="D132" s="182" t="s">
        <v>275</v>
      </c>
      <c r="E132" s="190" t="s">
        <v>220</v>
      </c>
      <c r="F132" s="190">
        <v>1</v>
      </c>
      <c r="G132" s="205">
        <v>0</v>
      </c>
      <c r="H132" s="205">
        <v>0</v>
      </c>
      <c r="I132" s="205">
        <v>0</v>
      </c>
      <c r="J132" s="205">
        <v>0</v>
      </c>
      <c r="K132" s="205">
        <v>0</v>
      </c>
      <c r="L132" s="205">
        <v>0</v>
      </c>
      <c r="M132" s="205">
        <v>0</v>
      </c>
      <c r="N132" s="205">
        <v>0</v>
      </c>
      <c r="O132" s="205">
        <v>0</v>
      </c>
      <c r="P132" s="205">
        <v>0</v>
      </c>
      <c r="Q132" s="205">
        <v>0</v>
      </c>
      <c r="R132" s="205">
        <v>0</v>
      </c>
      <c r="S132" s="205">
        <v>0</v>
      </c>
      <c r="T132" s="294">
        <v>0</v>
      </c>
      <c r="U132" s="191"/>
      <c r="V132" s="191"/>
      <c r="W132" s="191"/>
      <c r="X132" s="182"/>
      <c r="Y132" s="182"/>
    </row>
    <row r="133" spans="2:25" ht="30" x14ac:dyDescent="0.25">
      <c r="B133" s="184"/>
      <c r="C133" s="185"/>
      <c r="D133" s="184" t="s">
        <v>275</v>
      </c>
      <c r="E133" s="187" t="s">
        <v>215</v>
      </c>
      <c r="F133" s="187">
        <v>2</v>
      </c>
      <c r="G133" s="205">
        <v>7</v>
      </c>
      <c r="H133" s="205">
        <v>6</v>
      </c>
      <c r="I133" s="314">
        <v>17</v>
      </c>
      <c r="J133" s="205">
        <v>7</v>
      </c>
      <c r="K133" s="314">
        <v>4</v>
      </c>
      <c r="L133" s="205">
        <v>0</v>
      </c>
      <c r="M133" s="205">
        <v>4</v>
      </c>
      <c r="N133" s="205">
        <v>6</v>
      </c>
      <c r="O133" s="205">
        <v>0</v>
      </c>
      <c r="P133" s="205">
        <v>1</v>
      </c>
      <c r="Q133" s="205">
        <v>3</v>
      </c>
      <c r="R133" s="205">
        <v>2</v>
      </c>
      <c r="S133" s="205">
        <v>0</v>
      </c>
      <c r="T133" s="294">
        <v>0</v>
      </c>
      <c r="U133" s="205"/>
      <c r="V133" s="205"/>
      <c r="W133" s="205"/>
      <c r="X133" s="184" t="s">
        <v>277</v>
      </c>
      <c r="Y133" s="184"/>
    </row>
    <row r="134" spans="2:25" x14ac:dyDescent="0.25">
      <c r="B134" s="18"/>
      <c r="C134" s="189"/>
      <c r="D134" s="18" t="s">
        <v>275</v>
      </c>
      <c r="E134" s="178" t="s">
        <v>217</v>
      </c>
      <c r="F134" s="178">
        <v>2</v>
      </c>
      <c r="G134" s="205">
        <v>0</v>
      </c>
      <c r="H134" s="205">
        <v>0</v>
      </c>
      <c r="I134" s="205">
        <v>3</v>
      </c>
      <c r="J134" s="205">
        <v>1</v>
      </c>
      <c r="K134" s="205">
        <v>0</v>
      </c>
      <c r="L134" s="205">
        <v>0</v>
      </c>
      <c r="M134" s="205">
        <v>0</v>
      </c>
      <c r="N134" s="205">
        <v>1</v>
      </c>
      <c r="O134" s="205">
        <v>0</v>
      </c>
      <c r="P134" s="205">
        <v>0</v>
      </c>
      <c r="Q134" s="205">
        <v>1</v>
      </c>
      <c r="R134" s="205">
        <v>0</v>
      </c>
      <c r="S134" s="205">
        <v>0</v>
      </c>
      <c r="T134" s="294">
        <v>0</v>
      </c>
      <c r="U134" s="180"/>
      <c r="V134" s="180"/>
      <c r="W134" s="180"/>
      <c r="X134" s="18"/>
      <c r="Y134" s="18"/>
    </row>
    <row r="135" spans="2:25" x14ac:dyDescent="0.25">
      <c r="B135" s="81"/>
      <c r="C135" s="80"/>
      <c r="D135" s="81" t="s">
        <v>275</v>
      </c>
      <c r="E135" s="178" t="s">
        <v>218</v>
      </c>
      <c r="F135" s="178">
        <v>2</v>
      </c>
      <c r="G135" s="205">
        <v>0</v>
      </c>
      <c r="H135" s="205">
        <v>0</v>
      </c>
      <c r="I135" s="205">
        <v>0</v>
      </c>
      <c r="J135" s="205">
        <v>0</v>
      </c>
      <c r="K135" s="205">
        <v>0</v>
      </c>
      <c r="L135" s="205">
        <v>0</v>
      </c>
      <c r="M135" s="205">
        <v>0</v>
      </c>
      <c r="N135" s="205">
        <v>0</v>
      </c>
      <c r="O135" s="205">
        <v>0</v>
      </c>
      <c r="P135" s="205">
        <v>0</v>
      </c>
      <c r="Q135" s="205">
        <v>0</v>
      </c>
      <c r="R135" s="205">
        <v>0</v>
      </c>
      <c r="S135" s="205">
        <v>0</v>
      </c>
      <c r="T135" s="294">
        <v>0</v>
      </c>
      <c r="U135" s="180"/>
      <c r="V135" s="180"/>
      <c r="W135" s="180"/>
      <c r="X135" s="18"/>
      <c r="Y135" s="18"/>
    </row>
    <row r="136" spans="2:25" x14ac:dyDescent="0.25">
      <c r="B136" s="81"/>
      <c r="C136" s="80"/>
      <c r="D136" s="81" t="s">
        <v>275</v>
      </c>
      <c r="E136" s="178" t="s">
        <v>219</v>
      </c>
      <c r="F136" s="178">
        <v>2</v>
      </c>
      <c r="G136" s="205">
        <v>0</v>
      </c>
      <c r="H136" s="205">
        <v>0</v>
      </c>
      <c r="I136" s="205">
        <v>0</v>
      </c>
      <c r="J136" s="205">
        <v>0</v>
      </c>
      <c r="K136" s="205">
        <v>0</v>
      </c>
      <c r="L136" s="205">
        <v>0</v>
      </c>
      <c r="M136" s="205">
        <v>0</v>
      </c>
      <c r="N136" s="205">
        <v>0</v>
      </c>
      <c r="O136" s="205">
        <v>0</v>
      </c>
      <c r="P136" s="205">
        <v>0</v>
      </c>
      <c r="Q136" s="205">
        <v>0</v>
      </c>
      <c r="R136" s="205">
        <v>0</v>
      </c>
      <c r="S136" s="205">
        <v>0</v>
      </c>
      <c r="T136" s="294">
        <v>0</v>
      </c>
      <c r="U136" s="180"/>
      <c r="V136" s="180"/>
      <c r="W136" s="180"/>
      <c r="X136" s="18"/>
      <c r="Y136" s="18"/>
    </row>
    <row r="137" spans="2:25" x14ac:dyDescent="0.25">
      <c r="B137" s="182"/>
      <c r="C137" s="183"/>
      <c r="D137" s="182" t="s">
        <v>275</v>
      </c>
      <c r="E137" s="190" t="s">
        <v>220</v>
      </c>
      <c r="F137" s="190">
        <v>2</v>
      </c>
      <c r="G137" s="205">
        <v>0</v>
      </c>
      <c r="H137" s="205">
        <v>0</v>
      </c>
      <c r="I137" s="205">
        <v>0</v>
      </c>
      <c r="J137" s="205">
        <v>0</v>
      </c>
      <c r="K137" s="205">
        <v>0</v>
      </c>
      <c r="L137" s="205">
        <v>0</v>
      </c>
      <c r="M137" s="205">
        <v>0</v>
      </c>
      <c r="N137" s="205">
        <v>0</v>
      </c>
      <c r="O137" s="205">
        <v>0</v>
      </c>
      <c r="P137" s="205">
        <v>0</v>
      </c>
      <c r="Q137" s="205">
        <v>0</v>
      </c>
      <c r="R137" s="205">
        <v>0</v>
      </c>
      <c r="S137" s="205">
        <v>0</v>
      </c>
      <c r="T137" s="294">
        <v>0</v>
      </c>
      <c r="U137" s="191"/>
      <c r="V137" s="191"/>
      <c r="W137" s="191"/>
      <c r="X137" s="182"/>
      <c r="Y137" s="182"/>
    </row>
    <row r="138" spans="2:25" ht="30" x14ac:dyDescent="0.25">
      <c r="B138" s="184"/>
      <c r="C138" s="185"/>
      <c r="D138" s="184" t="s">
        <v>275</v>
      </c>
      <c r="E138" s="187" t="s">
        <v>215</v>
      </c>
      <c r="F138" s="187">
        <v>3</v>
      </c>
      <c r="G138" s="205">
        <v>2</v>
      </c>
      <c r="H138" s="205">
        <v>2</v>
      </c>
      <c r="I138" s="314">
        <v>10</v>
      </c>
      <c r="J138" s="205">
        <v>2</v>
      </c>
      <c r="K138" s="314">
        <v>0</v>
      </c>
      <c r="L138" s="205">
        <v>0</v>
      </c>
      <c r="M138" s="205">
        <v>0</v>
      </c>
      <c r="N138" s="205">
        <v>0</v>
      </c>
      <c r="O138" s="205">
        <v>0</v>
      </c>
      <c r="P138" s="205">
        <v>1</v>
      </c>
      <c r="Q138" s="205">
        <v>0</v>
      </c>
      <c r="R138" s="314">
        <v>1</v>
      </c>
      <c r="S138" s="205">
        <v>0</v>
      </c>
      <c r="T138" s="294">
        <v>0</v>
      </c>
      <c r="U138" s="205"/>
      <c r="V138" s="205"/>
      <c r="W138" s="205"/>
      <c r="X138" s="184" t="s">
        <v>278</v>
      </c>
      <c r="Y138" s="184"/>
    </row>
    <row r="139" spans="2:25" x14ac:dyDescent="0.25">
      <c r="B139" s="18"/>
      <c r="C139" s="189"/>
      <c r="D139" s="18" t="s">
        <v>275</v>
      </c>
      <c r="E139" s="178" t="s">
        <v>217</v>
      </c>
      <c r="F139" s="178">
        <v>3</v>
      </c>
      <c r="G139" s="205">
        <v>0</v>
      </c>
      <c r="H139" s="203">
        <v>1</v>
      </c>
      <c r="I139" s="205">
        <v>0</v>
      </c>
      <c r="J139" s="205">
        <v>0</v>
      </c>
      <c r="K139" s="314">
        <v>0</v>
      </c>
      <c r="L139" s="205">
        <v>0</v>
      </c>
      <c r="M139" s="205">
        <v>0</v>
      </c>
      <c r="N139" s="205">
        <v>0</v>
      </c>
      <c r="O139" s="205">
        <v>0</v>
      </c>
      <c r="P139" s="205">
        <v>0</v>
      </c>
      <c r="Q139" s="205">
        <v>0</v>
      </c>
      <c r="R139" s="205">
        <v>0</v>
      </c>
      <c r="S139" s="205">
        <v>0</v>
      </c>
      <c r="T139" s="294">
        <v>0</v>
      </c>
      <c r="U139" s="180"/>
      <c r="V139" s="180"/>
      <c r="W139" s="180"/>
      <c r="X139" s="18"/>
      <c r="Y139" s="18"/>
    </row>
    <row r="140" spans="2:25" x14ac:dyDescent="0.25">
      <c r="B140" s="206"/>
      <c r="C140" s="207"/>
      <c r="D140" s="81" t="s">
        <v>275</v>
      </c>
      <c r="E140" s="178" t="s">
        <v>218</v>
      </c>
      <c r="F140" s="178">
        <v>3</v>
      </c>
      <c r="G140" s="205">
        <v>0</v>
      </c>
      <c r="H140" s="205">
        <v>0</v>
      </c>
      <c r="I140" s="205">
        <v>0</v>
      </c>
      <c r="J140" s="205">
        <v>0</v>
      </c>
      <c r="K140" s="314">
        <v>0</v>
      </c>
      <c r="L140" s="205">
        <v>0</v>
      </c>
      <c r="M140" s="205">
        <v>0</v>
      </c>
      <c r="N140" s="205">
        <v>0</v>
      </c>
      <c r="O140" s="205">
        <v>0</v>
      </c>
      <c r="P140" s="205">
        <v>0</v>
      </c>
      <c r="Q140" s="205">
        <v>0</v>
      </c>
      <c r="R140" s="205">
        <v>0</v>
      </c>
      <c r="S140" s="205">
        <v>0</v>
      </c>
      <c r="T140" s="294">
        <v>0</v>
      </c>
      <c r="U140" s="180"/>
      <c r="V140" s="180"/>
      <c r="W140" s="180"/>
      <c r="X140" s="18"/>
      <c r="Y140" s="18"/>
    </row>
    <row r="141" spans="2:25" x14ac:dyDescent="0.25">
      <c r="B141" s="199"/>
      <c r="C141" s="208"/>
      <c r="D141" s="81" t="s">
        <v>275</v>
      </c>
      <c r="E141" s="178" t="s">
        <v>219</v>
      </c>
      <c r="F141" s="178">
        <v>3</v>
      </c>
      <c r="G141" s="205">
        <v>0</v>
      </c>
      <c r="H141" s="205">
        <v>0</v>
      </c>
      <c r="I141" s="205">
        <v>0</v>
      </c>
      <c r="J141" s="205">
        <v>0</v>
      </c>
      <c r="K141" s="314">
        <v>0</v>
      </c>
      <c r="L141" s="205">
        <v>0</v>
      </c>
      <c r="M141" s="205">
        <v>0</v>
      </c>
      <c r="N141" s="205">
        <v>0</v>
      </c>
      <c r="O141" s="205">
        <v>0</v>
      </c>
      <c r="P141" s="205">
        <v>0</v>
      </c>
      <c r="Q141" s="205">
        <v>0</v>
      </c>
      <c r="R141" s="205">
        <v>0</v>
      </c>
      <c r="S141" s="205">
        <v>0</v>
      </c>
      <c r="T141" s="294">
        <v>0</v>
      </c>
      <c r="U141" s="180"/>
      <c r="V141" s="180"/>
      <c r="W141" s="180"/>
      <c r="X141" s="18"/>
      <c r="Y141" s="18"/>
    </row>
    <row r="142" spans="2:25" x14ac:dyDescent="0.25">
      <c r="B142" s="199"/>
      <c r="C142" s="183"/>
      <c r="D142" s="182" t="s">
        <v>275</v>
      </c>
      <c r="E142" s="190" t="s">
        <v>220</v>
      </c>
      <c r="F142" s="190">
        <v>3</v>
      </c>
      <c r="G142" s="205">
        <v>0</v>
      </c>
      <c r="H142" s="205">
        <v>0</v>
      </c>
      <c r="I142" s="205">
        <v>0</v>
      </c>
      <c r="J142" s="205">
        <v>0</v>
      </c>
      <c r="K142" s="205">
        <v>0</v>
      </c>
      <c r="L142" s="205">
        <v>0</v>
      </c>
      <c r="M142" s="205">
        <v>0</v>
      </c>
      <c r="N142" s="205">
        <v>0</v>
      </c>
      <c r="O142" s="205">
        <v>0</v>
      </c>
      <c r="P142" s="205">
        <v>0</v>
      </c>
      <c r="Q142" s="205">
        <v>0</v>
      </c>
      <c r="R142" s="205">
        <v>0</v>
      </c>
      <c r="S142" s="205">
        <v>0</v>
      </c>
      <c r="T142" s="294">
        <v>0</v>
      </c>
      <c r="U142" s="191"/>
      <c r="V142" s="191"/>
      <c r="W142" s="191"/>
      <c r="X142" s="182"/>
      <c r="Y142" s="182"/>
    </row>
    <row r="143" spans="2:25" ht="30" x14ac:dyDescent="0.25">
      <c r="B143" s="184"/>
      <c r="C143" s="185"/>
      <c r="D143" s="184" t="s">
        <v>275</v>
      </c>
      <c r="E143" s="187" t="s">
        <v>215</v>
      </c>
      <c r="F143" s="187" t="s">
        <v>221</v>
      </c>
      <c r="G143" s="205">
        <v>8</v>
      </c>
      <c r="H143" s="205">
        <v>4</v>
      </c>
      <c r="I143" s="314">
        <v>31</v>
      </c>
      <c r="J143" s="205">
        <v>15</v>
      </c>
      <c r="K143" s="205">
        <v>20</v>
      </c>
      <c r="L143" s="205">
        <v>0</v>
      </c>
      <c r="M143" s="205">
        <v>11</v>
      </c>
      <c r="N143" s="205">
        <v>7</v>
      </c>
      <c r="O143" s="205">
        <v>1</v>
      </c>
      <c r="P143" s="205">
        <v>1</v>
      </c>
      <c r="Q143" s="205">
        <v>2</v>
      </c>
      <c r="R143" s="205">
        <v>1</v>
      </c>
      <c r="S143" s="205">
        <v>4</v>
      </c>
      <c r="T143" s="294">
        <v>0</v>
      </c>
      <c r="U143" s="205"/>
      <c r="V143" s="205"/>
      <c r="W143" s="205"/>
      <c r="X143" s="184" t="s">
        <v>279</v>
      </c>
      <c r="Y143" s="184"/>
    </row>
    <row r="144" spans="2:25" x14ac:dyDescent="0.25">
      <c r="B144" s="18"/>
      <c r="C144" s="189"/>
      <c r="D144" s="18" t="s">
        <v>275</v>
      </c>
      <c r="E144" s="178" t="s">
        <v>217</v>
      </c>
      <c r="F144" s="178" t="s">
        <v>221</v>
      </c>
      <c r="G144" s="205">
        <v>0</v>
      </c>
      <c r="H144" s="205">
        <v>0</v>
      </c>
      <c r="I144" s="205">
        <v>3</v>
      </c>
      <c r="J144" s="205">
        <v>1</v>
      </c>
      <c r="K144" s="205">
        <v>5</v>
      </c>
      <c r="L144" s="205">
        <v>0</v>
      </c>
      <c r="M144" s="205">
        <v>0</v>
      </c>
      <c r="N144" s="205">
        <v>0</v>
      </c>
      <c r="O144" s="205">
        <v>0</v>
      </c>
      <c r="P144" s="205">
        <v>0</v>
      </c>
      <c r="Q144" s="205">
        <v>0</v>
      </c>
      <c r="R144" s="205">
        <v>0</v>
      </c>
      <c r="S144" s="319">
        <v>2</v>
      </c>
      <c r="T144" s="294">
        <v>0</v>
      </c>
      <c r="U144" s="180"/>
      <c r="V144" s="180"/>
      <c r="W144" s="180"/>
      <c r="X144" s="18"/>
      <c r="Y144" s="18"/>
    </row>
    <row r="145" spans="2:25" x14ac:dyDescent="0.25">
      <c r="B145" s="81"/>
      <c r="C145" s="80"/>
      <c r="D145" s="81" t="s">
        <v>275</v>
      </c>
      <c r="E145" s="178" t="s">
        <v>218</v>
      </c>
      <c r="F145" s="178" t="s">
        <v>221</v>
      </c>
      <c r="G145" s="205">
        <v>0</v>
      </c>
      <c r="H145" s="205">
        <v>0</v>
      </c>
      <c r="I145" s="205">
        <v>0</v>
      </c>
      <c r="J145" s="205">
        <v>0</v>
      </c>
      <c r="K145" s="205">
        <v>3</v>
      </c>
      <c r="L145" s="205">
        <v>0</v>
      </c>
      <c r="M145" s="205">
        <v>0</v>
      </c>
      <c r="N145" s="205">
        <v>0</v>
      </c>
      <c r="O145" s="205">
        <v>0</v>
      </c>
      <c r="P145" s="205">
        <v>0</v>
      </c>
      <c r="Q145" s="205">
        <v>0</v>
      </c>
      <c r="R145" s="205">
        <v>0</v>
      </c>
      <c r="S145" s="205">
        <v>0</v>
      </c>
      <c r="T145" s="294">
        <v>0</v>
      </c>
      <c r="U145" s="180"/>
      <c r="V145" s="180"/>
      <c r="W145" s="180"/>
      <c r="X145" s="18"/>
      <c r="Y145" s="18"/>
    </row>
    <row r="146" spans="2:25" x14ac:dyDescent="0.25">
      <c r="B146" s="81"/>
      <c r="C146" s="80"/>
      <c r="D146" s="81" t="s">
        <v>275</v>
      </c>
      <c r="E146" s="178" t="s">
        <v>219</v>
      </c>
      <c r="F146" s="178" t="s">
        <v>221</v>
      </c>
      <c r="G146" s="205">
        <v>0</v>
      </c>
      <c r="H146" s="205">
        <v>0</v>
      </c>
      <c r="I146" s="205">
        <v>0</v>
      </c>
      <c r="J146" s="205">
        <v>0</v>
      </c>
      <c r="K146" s="205">
        <v>3</v>
      </c>
      <c r="L146" s="205">
        <v>0</v>
      </c>
      <c r="M146" s="205">
        <v>0</v>
      </c>
      <c r="N146" s="205">
        <v>0</v>
      </c>
      <c r="O146" s="205">
        <v>0</v>
      </c>
      <c r="P146" s="205">
        <v>0</v>
      </c>
      <c r="Q146" s="205">
        <v>0</v>
      </c>
      <c r="R146" s="205">
        <v>0</v>
      </c>
      <c r="S146" s="205">
        <v>0</v>
      </c>
      <c r="T146" s="294">
        <v>0</v>
      </c>
      <c r="U146" s="180"/>
      <c r="V146" s="180"/>
      <c r="W146" s="180"/>
      <c r="X146" s="18"/>
      <c r="Y146" s="18"/>
    </row>
    <row r="147" spans="2:25" x14ac:dyDescent="0.25">
      <c r="B147" s="182"/>
      <c r="C147" s="183"/>
      <c r="D147" s="182" t="s">
        <v>275</v>
      </c>
      <c r="E147" s="190" t="s">
        <v>220</v>
      </c>
      <c r="F147" s="187" t="s">
        <v>221</v>
      </c>
      <c r="G147" s="205">
        <v>0</v>
      </c>
      <c r="H147" s="205">
        <v>0</v>
      </c>
      <c r="I147" s="205">
        <v>0</v>
      </c>
      <c r="J147" s="205">
        <v>0</v>
      </c>
      <c r="K147" s="205">
        <v>0</v>
      </c>
      <c r="L147" s="205">
        <v>0</v>
      </c>
      <c r="M147" s="205">
        <v>0</v>
      </c>
      <c r="N147" s="205">
        <v>0</v>
      </c>
      <c r="O147" s="205">
        <v>0</v>
      </c>
      <c r="P147" s="205">
        <v>0</v>
      </c>
      <c r="Q147" s="205">
        <v>0</v>
      </c>
      <c r="R147" s="205">
        <v>0</v>
      </c>
      <c r="S147" s="205">
        <v>0</v>
      </c>
      <c r="T147" s="294">
        <v>0</v>
      </c>
      <c r="U147" s="188"/>
      <c r="V147" s="188"/>
      <c r="W147" s="188"/>
      <c r="X147" s="184"/>
      <c r="Y147" s="184"/>
    </row>
    <row r="148" spans="2:25" ht="60" x14ac:dyDescent="0.25">
      <c r="B148" s="184" t="s">
        <v>280</v>
      </c>
      <c r="C148" s="185" t="s">
        <v>281</v>
      </c>
      <c r="D148" s="192" t="s">
        <v>282</v>
      </c>
      <c r="E148" s="197" t="s">
        <v>54</v>
      </c>
      <c r="F148" s="197" t="s">
        <v>54</v>
      </c>
      <c r="G148" s="209" t="s">
        <v>283</v>
      </c>
      <c r="H148" s="209" t="s">
        <v>283</v>
      </c>
      <c r="I148" s="209" t="s">
        <v>283</v>
      </c>
      <c r="J148" s="210">
        <v>0</v>
      </c>
      <c r="K148" s="210">
        <v>1</v>
      </c>
      <c r="L148" s="210">
        <v>1</v>
      </c>
      <c r="M148" s="210">
        <v>0</v>
      </c>
      <c r="N148" s="210">
        <v>0</v>
      </c>
      <c r="O148" s="210">
        <v>0</v>
      </c>
      <c r="P148" s="210">
        <v>1</v>
      </c>
      <c r="Q148" s="210">
        <v>2</v>
      </c>
      <c r="R148" s="210">
        <v>0</v>
      </c>
      <c r="S148" s="210">
        <v>0</v>
      </c>
      <c r="T148" s="319">
        <v>1</v>
      </c>
      <c r="U148" s="205"/>
      <c r="V148" s="205"/>
      <c r="W148" s="205"/>
      <c r="X148" s="184" t="s">
        <v>247</v>
      </c>
      <c r="Y148" s="184"/>
    </row>
    <row r="149" spans="2:25" ht="60" x14ac:dyDescent="0.25">
      <c r="B149" s="199" t="s">
        <v>284</v>
      </c>
      <c r="C149" s="200" t="s">
        <v>285</v>
      </c>
      <c r="D149" s="211" t="s">
        <v>286</v>
      </c>
      <c r="E149" s="212" t="s">
        <v>54</v>
      </c>
      <c r="F149" s="212" t="s">
        <v>54</v>
      </c>
      <c r="G149" s="209" t="s">
        <v>283</v>
      </c>
      <c r="H149" s="209" t="s">
        <v>283</v>
      </c>
      <c r="I149" s="209" t="s">
        <v>283</v>
      </c>
      <c r="J149" s="210">
        <v>2</v>
      </c>
      <c r="K149" s="210">
        <v>1</v>
      </c>
      <c r="L149" s="210">
        <v>0</v>
      </c>
      <c r="M149" s="210">
        <v>1</v>
      </c>
      <c r="N149" s="210">
        <v>1</v>
      </c>
      <c r="O149" s="210">
        <v>1</v>
      </c>
      <c r="P149" s="210">
        <v>0</v>
      </c>
      <c r="Q149" s="210">
        <v>2</v>
      </c>
      <c r="R149" s="210">
        <v>0</v>
      </c>
      <c r="S149" s="210">
        <v>1</v>
      </c>
      <c r="T149" s="320">
        <v>3</v>
      </c>
      <c r="U149" s="213"/>
      <c r="V149" s="213"/>
      <c r="W149" s="213"/>
      <c r="X149" s="199" t="s">
        <v>287</v>
      </c>
      <c r="Y149" s="199"/>
    </row>
    <row r="150" spans="2:25" x14ac:dyDescent="0.25">
      <c r="B150" s="3"/>
    </row>
    <row r="151" spans="2:25" x14ac:dyDescent="0.25">
      <c r="B151" s="3"/>
    </row>
    <row r="152" spans="2:25" x14ac:dyDescent="0.25">
      <c r="B152" s="3"/>
    </row>
    <row r="153" spans="2:25" x14ac:dyDescent="0.25">
      <c r="B153" s="391" t="s">
        <v>288</v>
      </c>
      <c r="C153" s="392"/>
      <c r="D153" s="392"/>
      <c r="E153" s="392"/>
      <c r="F153" s="392"/>
      <c r="G153" s="392"/>
      <c r="H153" s="392"/>
      <c r="I153" s="392"/>
      <c r="J153" s="392"/>
      <c r="K153" s="392"/>
      <c r="L153" s="392"/>
      <c r="M153" s="392"/>
      <c r="N153" s="392"/>
      <c r="O153" s="393"/>
    </row>
    <row r="154" spans="2:25" x14ac:dyDescent="0.25">
      <c r="B154" s="394"/>
      <c r="C154" s="395"/>
      <c r="D154" s="395"/>
      <c r="E154" s="395"/>
      <c r="F154" s="395"/>
      <c r="G154" s="395"/>
      <c r="H154" s="395"/>
      <c r="I154" s="395"/>
      <c r="J154" s="395"/>
      <c r="K154" s="395"/>
      <c r="L154" s="395"/>
      <c r="M154" s="395"/>
      <c r="N154" s="395"/>
      <c r="O154" s="396"/>
    </row>
    <row r="155" spans="2:25" x14ac:dyDescent="0.25">
      <c r="B155" s="394"/>
      <c r="C155" s="395"/>
      <c r="D155" s="395"/>
      <c r="E155" s="395"/>
      <c r="F155" s="395"/>
      <c r="G155" s="395"/>
      <c r="H155" s="395"/>
      <c r="I155" s="395"/>
      <c r="J155" s="395"/>
      <c r="K155" s="395"/>
      <c r="L155" s="395"/>
      <c r="M155" s="395"/>
      <c r="N155" s="395"/>
      <c r="O155" s="396"/>
    </row>
    <row r="156" spans="2:25" x14ac:dyDescent="0.25">
      <c r="B156" s="394"/>
      <c r="C156" s="395"/>
      <c r="D156" s="395"/>
      <c r="E156" s="395"/>
      <c r="F156" s="395"/>
      <c r="G156" s="395"/>
      <c r="H156" s="395"/>
      <c r="I156" s="395"/>
      <c r="J156" s="395"/>
      <c r="K156" s="395"/>
      <c r="L156" s="395"/>
      <c r="M156" s="395"/>
      <c r="N156" s="395"/>
      <c r="O156" s="396"/>
    </row>
    <row r="157" spans="2:25" x14ac:dyDescent="0.25">
      <c r="B157" s="394"/>
      <c r="C157" s="395"/>
      <c r="D157" s="395"/>
      <c r="E157" s="395"/>
      <c r="F157" s="395"/>
      <c r="G157" s="395"/>
      <c r="H157" s="395"/>
      <c r="I157" s="395"/>
      <c r="J157" s="395"/>
      <c r="K157" s="395"/>
      <c r="L157" s="395"/>
      <c r="M157" s="395"/>
      <c r="N157" s="395"/>
      <c r="O157" s="396"/>
    </row>
    <row r="158" spans="2:25" x14ac:dyDescent="0.25">
      <c r="B158" s="394"/>
      <c r="C158" s="395"/>
      <c r="D158" s="395"/>
      <c r="E158" s="395"/>
      <c r="F158" s="395"/>
      <c r="G158" s="395"/>
      <c r="H158" s="395"/>
      <c r="I158" s="395"/>
      <c r="J158" s="395"/>
      <c r="K158" s="395"/>
      <c r="L158" s="395"/>
      <c r="M158" s="395"/>
      <c r="N158" s="395"/>
      <c r="O158" s="396"/>
    </row>
    <row r="159" spans="2:25" x14ac:dyDescent="0.25">
      <c r="B159" s="394"/>
      <c r="C159" s="395"/>
      <c r="D159" s="395"/>
      <c r="E159" s="395"/>
      <c r="F159" s="395"/>
      <c r="G159" s="395"/>
      <c r="H159" s="395"/>
      <c r="I159" s="395"/>
      <c r="J159" s="395"/>
      <c r="K159" s="395"/>
      <c r="L159" s="395"/>
      <c r="M159" s="395"/>
      <c r="N159" s="395"/>
      <c r="O159" s="396"/>
    </row>
    <row r="160" spans="2:25" x14ac:dyDescent="0.25">
      <c r="B160" s="394"/>
      <c r="C160" s="395"/>
      <c r="D160" s="395"/>
      <c r="E160" s="395"/>
      <c r="F160" s="395"/>
      <c r="G160" s="395"/>
      <c r="H160" s="395"/>
      <c r="I160" s="395"/>
      <c r="J160" s="395"/>
      <c r="K160" s="395"/>
      <c r="L160" s="395"/>
      <c r="M160" s="395"/>
      <c r="N160" s="395"/>
      <c r="O160" s="396"/>
    </row>
    <row r="161" spans="2:15" x14ac:dyDescent="0.25">
      <c r="B161" s="394"/>
      <c r="C161" s="395"/>
      <c r="D161" s="395"/>
      <c r="E161" s="395"/>
      <c r="F161" s="395"/>
      <c r="G161" s="395"/>
      <c r="H161" s="395"/>
      <c r="I161" s="395"/>
      <c r="J161" s="395"/>
      <c r="K161" s="395"/>
      <c r="L161" s="395"/>
      <c r="M161" s="395"/>
      <c r="N161" s="395"/>
      <c r="O161" s="396"/>
    </row>
    <row r="162" spans="2:15" x14ac:dyDescent="0.25">
      <c r="B162" s="394"/>
      <c r="C162" s="395"/>
      <c r="D162" s="395"/>
      <c r="E162" s="395"/>
      <c r="F162" s="395"/>
      <c r="G162" s="395"/>
      <c r="H162" s="395"/>
      <c r="I162" s="395"/>
      <c r="J162" s="395"/>
      <c r="K162" s="395"/>
      <c r="L162" s="395"/>
      <c r="M162" s="395"/>
      <c r="N162" s="395"/>
      <c r="O162" s="396"/>
    </row>
    <row r="163" spans="2:15" x14ac:dyDescent="0.25">
      <c r="B163" s="394"/>
      <c r="C163" s="395"/>
      <c r="D163" s="395"/>
      <c r="E163" s="395"/>
      <c r="F163" s="395"/>
      <c r="G163" s="395"/>
      <c r="H163" s="395"/>
      <c r="I163" s="395"/>
      <c r="J163" s="395"/>
      <c r="K163" s="395"/>
      <c r="L163" s="395"/>
      <c r="M163" s="395"/>
      <c r="N163" s="395"/>
      <c r="O163" s="396"/>
    </row>
    <row r="164" spans="2:15" x14ac:dyDescent="0.25">
      <c r="B164" s="394"/>
      <c r="C164" s="395"/>
      <c r="D164" s="395"/>
      <c r="E164" s="395"/>
      <c r="F164" s="395"/>
      <c r="G164" s="395"/>
      <c r="H164" s="395"/>
      <c r="I164" s="395"/>
      <c r="J164" s="395"/>
      <c r="K164" s="395"/>
      <c r="L164" s="395"/>
      <c r="M164" s="395"/>
      <c r="N164" s="395"/>
      <c r="O164" s="396"/>
    </row>
    <row r="165" spans="2:15" x14ac:dyDescent="0.25">
      <c r="B165" s="394"/>
      <c r="C165" s="395"/>
      <c r="D165" s="395"/>
      <c r="E165" s="395"/>
      <c r="F165" s="395"/>
      <c r="G165" s="395"/>
      <c r="H165" s="395"/>
      <c r="I165" s="395"/>
      <c r="J165" s="395"/>
      <c r="K165" s="395"/>
      <c r="L165" s="395"/>
      <c r="M165" s="395"/>
      <c r="N165" s="395"/>
      <c r="O165" s="396"/>
    </row>
    <row r="166" spans="2:15" x14ac:dyDescent="0.25">
      <c r="B166" s="394"/>
      <c r="C166" s="395"/>
      <c r="D166" s="395"/>
      <c r="E166" s="395"/>
      <c r="F166" s="395"/>
      <c r="G166" s="395"/>
      <c r="H166" s="395"/>
      <c r="I166" s="395"/>
      <c r="J166" s="395"/>
      <c r="K166" s="395"/>
      <c r="L166" s="395"/>
      <c r="M166" s="395"/>
      <c r="N166" s="395"/>
      <c r="O166" s="396"/>
    </row>
    <row r="167" spans="2:15" x14ac:dyDescent="0.25">
      <c r="B167" s="394"/>
      <c r="C167" s="395"/>
      <c r="D167" s="395"/>
      <c r="E167" s="395"/>
      <c r="F167" s="395"/>
      <c r="G167" s="395"/>
      <c r="H167" s="395"/>
      <c r="I167" s="395"/>
      <c r="J167" s="395"/>
      <c r="K167" s="395"/>
      <c r="L167" s="395"/>
      <c r="M167" s="395"/>
      <c r="N167" s="395"/>
      <c r="O167" s="396"/>
    </row>
    <row r="168" spans="2:15" x14ac:dyDescent="0.25">
      <c r="B168" s="394"/>
      <c r="C168" s="395"/>
      <c r="D168" s="395"/>
      <c r="E168" s="395"/>
      <c r="F168" s="395"/>
      <c r="G168" s="395"/>
      <c r="H168" s="395"/>
      <c r="I168" s="395"/>
      <c r="J168" s="395"/>
      <c r="K168" s="395"/>
      <c r="L168" s="395"/>
      <c r="M168" s="395"/>
      <c r="N168" s="395"/>
      <c r="O168" s="396"/>
    </row>
    <row r="169" spans="2:15" x14ac:dyDescent="0.25">
      <c r="B169" s="394"/>
      <c r="C169" s="395"/>
      <c r="D169" s="395"/>
      <c r="E169" s="395"/>
      <c r="F169" s="395"/>
      <c r="G169" s="395"/>
      <c r="H169" s="395"/>
      <c r="I169" s="395"/>
      <c r="J169" s="395"/>
      <c r="K169" s="395"/>
      <c r="L169" s="395"/>
      <c r="M169" s="395"/>
      <c r="N169" s="395"/>
      <c r="O169" s="396"/>
    </row>
    <row r="170" spans="2:15" x14ac:dyDescent="0.25">
      <c r="B170" s="394"/>
      <c r="C170" s="395"/>
      <c r="D170" s="395"/>
      <c r="E170" s="395"/>
      <c r="F170" s="395"/>
      <c r="G170" s="395"/>
      <c r="H170" s="395"/>
      <c r="I170" s="395"/>
      <c r="J170" s="395"/>
      <c r="K170" s="395"/>
      <c r="L170" s="395"/>
      <c r="M170" s="395"/>
      <c r="N170" s="395"/>
      <c r="O170" s="396"/>
    </row>
    <row r="171" spans="2:15" x14ac:dyDescent="0.25">
      <c r="B171" s="394"/>
      <c r="C171" s="395"/>
      <c r="D171" s="395"/>
      <c r="E171" s="395"/>
      <c r="F171" s="395"/>
      <c r="G171" s="395"/>
      <c r="H171" s="395"/>
      <c r="I171" s="395"/>
      <c r="J171" s="395"/>
      <c r="K171" s="395"/>
      <c r="L171" s="395"/>
      <c r="M171" s="395"/>
      <c r="N171" s="395"/>
      <c r="O171" s="396"/>
    </row>
    <row r="172" spans="2:15" x14ac:dyDescent="0.25">
      <c r="B172" s="394"/>
      <c r="C172" s="395"/>
      <c r="D172" s="395"/>
      <c r="E172" s="395"/>
      <c r="F172" s="395"/>
      <c r="G172" s="395"/>
      <c r="H172" s="395"/>
      <c r="I172" s="395"/>
      <c r="J172" s="395"/>
      <c r="K172" s="395"/>
      <c r="L172" s="395"/>
      <c r="M172" s="395"/>
      <c r="N172" s="395"/>
      <c r="O172" s="396"/>
    </row>
    <row r="173" spans="2:15" x14ac:dyDescent="0.25">
      <c r="B173" s="394"/>
      <c r="C173" s="395"/>
      <c r="D173" s="395"/>
      <c r="E173" s="395"/>
      <c r="F173" s="395"/>
      <c r="G173" s="395"/>
      <c r="H173" s="395"/>
      <c r="I173" s="395"/>
      <c r="J173" s="395"/>
      <c r="K173" s="395"/>
      <c r="L173" s="395"/>
      <c r="M173" s="395"/>
      <c r="N173" s="395"/>
      <c r="O173" s="396"/>
    </row>
    <row r="174" spans="2:15" x14ac:dyDescent="0.25">
      <c r="B174" s="394"/>
      <c r="C174" s="395"/>
      <c r="D174" s="395"/>
      <c r="E174" s="395"/>
      <c r="F174" s="395"/>
      <c r="G174" s="395"/>
      <c r="H174" s="395"/>
      <c r="I174" s="395"/>
      <c r="J174" s="395"/>
      <c r="K174" s="395"/>
      <c r="L174" s="395"/>
      <c r="M174" s="395"/>
      <c r="N174" s="395"/>
      <c r="O174" s="396"/>
    </row>
    <row r="175" spans="2:15" x14ac:dyDescent="0.25">
      <c r="B175" s="394"/>
      <c r="C175" s="395"/>
      <c r="D175" s="395"/>
      <c r="E175" s="395"/>
      <c r="F175" s="395"/>
      <c r="G175" s="395"/>
      <c r="H175" s="395"/>
      <c r="I175" s="395"/>
      <c r="J175" s="395"/>
      <c r="K175" s="395"/>
      <c r="L175" s="395"/>
      <c r="M175" s="395"/>
      <c r="N175" s="395"/>
      <c r="O175" s="396"/>
    </row>
    <row r="176" spans="2:15" ht="217.5" customHeight="1" x14ac:dyDescent="0.25">
      <c r="B176" s="397"/>
      <c r="C176" s="398"/>
      <c r="D176" s="398"/>
      <c r="E176" s="398"/>
      <c r="F176" s="398"/>
      <c r="G176" s="398"/>
      <c r="H176" s="398"/>
      <c r="I176" s="398"/>
      <c r="J176" s="398"/>
      <c r="K176" s="398"/>
      <c r="L176" s="398"/>
      <c r="M176" s="398"/>
      <c r="N176" s="398"/>
      <c r="O176" s="399"/>
    </row>
  </sheetData>
  <autoFilter ref="B8:Y39" xr:uid="{81AB4558-C3D5-4E10-938C-1753318F2536}"/>
  <mergeCells count="1">
    <mergeCell ref="B153:O176"/>
  </mergeCells>
  <dataValidations count="1">
    <dataValidation type="custom" operator="greaterThanOrEqual" allowBlank="1" showInputMessage="1" showErrorMessage="1" error="This cell only accepts a number of &quot;NA&quot;_x000a_" sqref="G121:O122 G124:O126 G127:S147 P121:S126 T9:W149 G9:S120" xr:uid="{5341B62B-4A98-4AC3-AFED-DC0278AA9B78}">
      <formula1>OR(AND(ISNUMBER(G9), G9&gt;=0), G9 ="NA")</formula1>
    </dataValidation>
  </dataValidations>
  <pageMargins left="0.7" right="0.7" top="0.75" bottom="0.75" header="0.3" footer="0.3"/>
  <pageSetup orientation="portrait" horizontalDpi="1200" verticalDpi="1200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0C9D37-26BA-42A5-BED5-C9936AF3C445}">
  <dimension ref="B1:Y31"/>
  <sheetViews>
    <sheetView zoomScale="70" zoomScaleNormal="70" workbookViewId="0"/>
  </sheetViews>
  <sheetFormatPr defaultColWidth="9.140625" defaultRowHeight="15" outlineLevelCol="1" x14ac:dyDescent="0.25"/>
  <cols>
    <col min="1" max="1" width="5.5703125" style="25" customWidth="1"/>
    <col min="2" max="2" width="17.42578125" style="50" customWidth="1"/>
    <col min="3" max="3" width="30.28515625" style="25" customWidth="1"/>
    <col min="4" max="4" width="16.85546875" style="25" customWidth="1"/>
    <col min="5" max="5" width="23.7109375" style="25" customWidth="1"/>
    <col min="6" max="6" width="14.28515625" style="25" customWidth="1"/>
    <col min="7" max="15" width="6.85546875" style="25" customWidth="1"/>
    <col min="16" max="23" width="6.85546875" style="25" customWidth="1" outlineLevel="1"/>
    <col min="24" max="24" width="6.85546875" style="50" customWidth="1"/>
    <col min="25" max="25" width="6.85546875" style="25" customWidth="1"/>
    <col min="26" max="16384" width="9.140625" style="25"/>
  </cols>
  <sheetData>
    <row r="1" spans="2:25" ht="15.75" thickBot="1" x14ac:dyDescent="0.3"/>
    <row r="2" spans="2:25" x14ac:dyDescent="0.25">
      <c r="B2" s="40" t="s">
        <v>47</v>
      </c>
      <c r="C2" s="89" t="s">
        <v>48</v>
      </c>
    </row>
    <row r="3" spans="2:25" x14ac:dyDescent="0.25">
      <c r="B3" s="42" t="s">
        <v>56</v>
      </c>
      <c r="C3" s="43">
        <v>3</v>
      </c>
    </row>
    <row r="4" spans="2:25" ht="15.75" thickBot="1" x14ac:dyDescent="0.3">
      <c r="B4" s="44" t="s">
        <v>53</v>
      </c>
      <c r="C4" s="45">
        <v>44603</v>
      </c>
    </row>
    <row r="5" spans="2:25" x14ac:dyDescent="0.25">
      <c r="O5" s="65"/>
      <c r="T5" s="65" t="s">
        <v>58</v>
      </c>
    </row>
    <row r="6" spans="2:25" ht="18" customHeight="1" x14ac:dyDescent="0.25">
      <c r="B6" s="38" t="s">
        <v>289</v>
      </c>
      <c r="C6" s="143"/>
      <c r="D6" s="143"/>
      <c r="E6" s="143"/>
      <c r="F6" s="143"/>
      <c r="G6" s="143"/>
      <c r="H6" s="143"/>
      <c r="I6" s="143"/>
      <c r="J6" s="143"/>
      <c r="K6" s="143"/>
      <c r="L6" s="51">
        <v>1</v>
      </c>
      <c r="M6" s="51">
        <v>2</v>
      </c>
      <c r="N6" s="51">
        <v>3</v>
      </c>
      <c r="O6" s="51">
        <v>4</v>
      </c>
      <c r="P6" s="51">
        <v>1</v>
      </c>
      <c r="Q6" s="51">
        <v>2</v>
      </c>
      <c r="R6" s="51">
        <v>3</v>
      </c>
      <c r="S6" s="51">
        <v>4</v>
      </c>
      <c r="T6" s="51">
        <v>1</v>
      </c>
      <c r="U6" s="51">
        <v>2</v>
      </c>
      <c r="V6" s="51">
        <v>3</v>
      </c>
      <c r="W6" s="51">
        <v>4</v>
      </c>
      <c r="X6" s="52"/>
      <c r="Y6" s="143"/>
    </row>
    <row r="7" spans="2:25" ht="30" x14ac:dyDescent="0.25">
      <c r="B7" s="37" t="s">
        <v>290</v>
      </c>
      <c r="C7" s="53" t="s">
        <v>291</v>
      </c>
      <c r="D7" s="53" t="s">
        <v>292</v>
      </c>
      <c r="E7" s="53" t="s">
        <v>293</v>
      </c>
      <c r="F7" s="53" t="s">
        <v>294</v>
      </c>
      <c r="G7" s="53">
        <v>2015</v>
      </c>
      <c r="H7" s="53">
        <v>2016</v>
      </c>
      <c r="I7" s="53">
        <v>2017</v>
      </c>
      <c r="J7" s="53">
        <v>2018</v>
      </c>
      <c r="K7" s="53">
        <v>2019</v>
      </c>
      <c r="L7" s="53">
        <v>2020</v>
      </c>
      <c r="M7" s="53">
        <v>2020</v>
      </c>
      <c r="N7" s="53">
        <v>2020</v>
      </c>
      <c r="O7" s="53">
        <v>2020</v>
      </c>
      <c r="P7" s="53">
        <v>2021</v>
      </c>
      <c r="Q7" s="53">
        <v>2021</v>
      </c>
      <c r="R7" s="53">
        <v>2021</v>
      </c>
      <c r="S7" s="53">
        <v>2021</v>
      </c>
      <c r="T7" s="53">
        <v>2022</v>
      </c>
      <c r="U7" s="53">
        <v>2022</v>
      </c>
      <c r="V7" s="53">
        <v>2022</v>
      </c>
      <c r="W7" s="53">
        <v>2022</v>
      </c>
      <c r="X7" s="37" t="s">
        <v>63</v>
      </c>
      <c r="Y7" s="53" t="s">
        <v>64</v>
      </c>
    </row>
    <row r="8" spans="2:25" ht="85.7" customHeight="1" x14ac:dyDescent="0.25">
      <c r="B8" s="400" t="s">
        <v>295</v>
      </c>
      <c r="C8" s="400"/>
      <c r="D8" s="400"/>
      <c r="E8" s="400"/>
      <c r="F8" s="400"/>
      <c r="G8" s="57"/>
      <c r="H8" s="57"/>
      <c r="I8" s="57"/>
      <c r="J8" s="57"/>
      <c r="K8" s="57"/>
      <c r="L8" s="57"/>
      <c r="M8" s="57"/>
      <c r="N8" s="57"/>
      <c r="O8" s="57"/>
      <c r="P8" s="57"/>
      <c r="Q8" s="57"/>
      <c r="R8" s="57"/>
      <c r="S8" s="57"/>
      <c r="T8" s="57"/>
      <c r="U8" s="57"/>
      <c r="V8" s="57"/>
      <c r="W8" s="57"/>
      <c r="X8" s="64"/>
      <c r="Y8" s="64"/>
    </row>
    <row r="9" spans="2:25" x14ac:dyDescent="0.25">
      <c r="B9" s="56"/>
      <c r="C9" s="59"/>
      <c r="D9" s="56"/>
      <c r="E9" s="56"/>
      <c r="F9" s="56"/>
      <c r="G9" s="49"/>
      <c r="H9" s="49"/>
      <c r="I9" s="49"/>
      <c r="J9" s="49"/>
      <c r="K9" s="49"/>
      <c r="L9" s="58"/>
      <c r="M9" s="58"/>
      <c r="N9" s="58"/>
      <c r="O9" s="58"/>
      <c r="P9" s="49"/>
      <c r="Q9" s="49"/>
      <c r="R9" s="49"/>
      <c r="S9" s="49"/>
      <c r="T9" s="49"/>
      <c r="U9" s="58"/>
      <c r="V9" s="58"/>
      <c r="W9" s="58"/>
      <c r="X9" s="59"/>
      <c r="Y9" s="59"/>
    </row>
    <row r="10" spans="2:25" x14ac:dyDescent="0.25">
      <c r="B10" s="56"/>
      <c r="C10" s="59"/>
      <c r="D10" s="56"/>
      <c r="E10" s="56"/>
      <c r="F10" s="56"/>
      <c r="G10" s="49"/>
      <c r="H10" s="49"/>
      <c r="I10" s="49"/>
      <c r="J10" s="49"/>
      <c r="K10" s="49"/>
      <c r="L10" s="58"/>
      <c r="M10" s="58"/>
      <c r="N10" s="58"/>
      <c r="O10" s="58"/>
      <c r="P10" s="49"/>
      <c r="Q10" s="49"/>
      <c r="R10" s="49"/>
      <c r="S10" s="49"/>
      <c r="T10" s="49"/>
      <c r="U10" s="58"/>
      <c r="V10" s="58"/>
      <c r="W10" s="58"/>
      <c r="X10" s="59"/>
      <c r="Y10" s="59"/>
    </row>
    <row r="11" spans="2:25" x14ac:dyDescent="0.25">
      <c r="B11" s="56"/>
      <c r="C11" s="59"/>
      <c r="D11" s="56"/>
      <c r="E11" s="56"/>
      <c r="F11" s="56"/>
      <c r="G11" s="49"/>
      <c r="H11" s="49"/>
      <c r="I11" s="49"/>
      <c r="J11" s="49"/>
      <c r="K11" s="49"/>
      <c r="L11" s="58"/>
      <c r="M11" s="58"/>
      <c r="N11" s="58"/>
      <c r="O11" s="58"/>
      <c r="P11" s="49"/>
      <c r="Q11" s="49"/>
      <c r="R11" s="49"/>
      <c r="S11" s="49"/>
      <c r="T11" s="49"/>
      <c r="U11" s="58"/>
      <c r="V11" s="58"/>
      <c r="W11" s="58"/>
      <c r="X11" s="59"/>
      <c r="Y11" s="59"/>
    </row>
    <row r="12" spans="2:25" x14ac:dyDescent="0.25">
      <c r="B12" s="67"/>
      <c r="C12" s="59"/>
      <c r="D12" s="56"/>
      <c r="E12" s="56"/>
      <c r="F12" s="56"/>
      <c r="G12" s="49"/>
      <c r="H12" s="49"/>
      <c r="I12" s="49"/>
      <c r="J12" s="49"/>
      <c r="K12" s="49"/>
      <c r="L12" s="58"/>
      <c r="M12" s="58"/>
      <c r="N12" s="58"/>
      <c r="O12" s="58"/>
      <c r="P12" s="49"/>
      <c r="Q12" s="49"/>
      <c r="R12" s="49"/>
      <c r="S12" s="49"/>
      <c r="T12" s="49"/>
      <c r="U12" s="58"/>
      <c r="V12" s="58"/>
      <c r="W12" s="58"/>
      <c r="X12" s="59"/>
      <c r="Y12" s="59"/>
    </row>
    <row r="13" spans="2:25" x14ac:dyDescent="0.25">
      <c r="B13" s="67"/>
      <c r="C13" s="59"/>
      <c r="D13" s="56"/>
      <c r="E13" s="56"/>
      <c r="F13" s="56"/>
      <c r="G13" s="49"/>
      <c r="H13" s="49"/>
      <c r="I13" s="49"/>
      <c r="J13" s="49"/>
      <c r="K13" s="49"/>
      <c r="L13" s="58"/>
      <c r="M13" s="58"/>
      <c r="N13" s="58"/>
      <c r="O13" s="58"/>
      <c r="P13" s="49"/>
      <c r="Q13" s="49"/>
      <c r="R13" s="49"/>
      <c r="S13" s="49"/>
      <c r="T13" s="49"/>
      <c r="U13" s="58"/>
      <c r="V13" s="58"/>
      <c r="W13" s="58"/>
      <c r="X13" s="59"/>
      <c r="Y13" s="59"/>
    </row>
    <row r="14" spans="2:25" x14ac:dyDescent="0.25">
      <c r="B14" s="56"/>
      <c r="C14" s="59"/>
      <c r="D14" s="56"/>
      <c r="E14" s="56"/>
      <c r="F14" s="56"/>
      <c r="G14" s="49"/>
      <c r="H14" s="49"/>
      <c r="I14" s="49"/>
      <c r="J14" s="49"/>
      <c r="K14" s="49"/>
      <c r="L14" s="58"/>
      <c r="M14" s="58"/>
      <c r="N14" s="58"/>
      <c r="O14" s="58"/>
      <c r="P14" s="49"/>
      <c r="Q14" s="49"/>
      <c r="R14" s="49"/>
      <c r="S14" s="49"/>
      <c r="T14" s="49"/>
      <c r="U14" s="58"/>
      <c r="V14" s="58"/>
      <c r="W14" s="58"/>
      <c r="X14" s="59"/>
      <c r="Y14" s="59"/>
    </row>
    <row r="15" spans="2:25" x14ac:dyDescent="0.25">
      <c r="B15" s="56"/>
      <c r="C15" s="59"/>
      <c r="D15" s="56"/>
      <c r="E15" s="56"/>
      <c r="F15" s="56"/>
      <c r="G15" s="49"/>
      <c r="H15" s="49"/>
      <c r="I15" s="49"/>
      <c r="J15" s="49"/>
      <c r="K15" s="49"/>
      <c r="L15" s="58"/>
      <c r="M15" s="58"/>
      <c r="N15" s="58"/>
      <c r="O15" s="58"/>
      <c r="P15" s="49"/>
      <c r="Q15" s="49"/>
      <c r="R15" s="49"/>
      <c r="S15" s="49"/>
      <c r="T15" s="49"/>
      <c r="U15" s="58"/>
      <c r="V15" s="58"/>
      <c r="W15" s="58"/>
      <c r="X15" s="59"/>
      <c r="Y15" s="59"/>
    </row>
    <row r="16" spans="2:25" x14ac:dyDescent="0.25">
      <c r="B16" s="67"/>
      <c r="C16" s="59"/>
      <c r="D16" s="56"/>
      <c r="E16" s="56"/>
      <c r="F16" s="56"/>
      <c r="G16" s="49"/>
      <c r="H16" s="49"/>
      <c r="I16" s="49"/>
      <c r="J16" s="49"/>
      <c r="K16" s="49"/>
      <c r="L16" s="58"/>
      <c r="M16" s="58"/>
      <c r="N16" s="58"/>
      <c r="O16" s="58"/>
      <c r="P16" s="49"/>
      <c r="Q16" s="49"/>
      <c r="R16" s="49"/>
      <c r="S16" s="49"/>
      <c r="T16" s="49"/>
      <c r="U16" s="58"/>
      <c r="V16" s="58"/>
      <c r="W16" s="58"/>
      <c r="X16" s="59"/>
      <c r="Y16" s="59"/>
    </row>
    <row r="17" spans="2:25" x14ac:dyDescent="0.25">
      <c r="B17" s="67"/>
      <c r="C17" s="59"/>
      <c r="D17" s="56"/>
      <c r="E17" s="56"/>
      <c r="F17" s="56"/>
      <c r="G17" s="49"/>
      <c r="H17" s="49"/>
      <c r="I17" s="49"/>
      <c r="J17" s="49"/>
      <c r="K17" s="49"/>
      <c r="L17" s="58"/>
      <c r="M17" s="58"/>
      <c r="N17" s="58"/>
      <c r="O17" s="58"/>
      <c r="P17" s="49"/>
      <c r="Q17" s="49"/>
      <c r="R17" s="49"/>
      <c r="S17" s="49"/>
      <c r="T17" s="49"/>
      <c r="U17" s="58"/>
      <c r="V17" s="58"/>
      <c r="W17" s="58"/>
      <c r="X17" s="59"/>
      <c r="Y17" s="59"/>
    </row>
    <row r="18" spans="2:25" x14ac:dyDescent="0.25">
      <c r="B18" s="56"/>
      <c r="C18" s="59"/>
      <c r="D18" s="56"/>
      <c r="E18" s="56"/>
      <c r="F18" s="56"/>
      <c r="G18" s="49"/>
      <c r="H18" s="49"/>
      <c r="I18" s="49"/>
      <c r="J18" s="49"/>
      <c r="K18" s="49"/>
      <c r="L18" s="58"/>
      <c r="M18" s="58"/>
      <c r="N18" s="58"/>
      <c r="O18" s="58"/>
      <c r="P18" s="49"/>
      <c r="Q18" s="49"/>
      <c r="R18" s="49"/>
      <c r="S18" s="49"/>
      <c r="T18" s="49"/>
      <c r="U18" s="58"/>
      <c r="V18" s="58"/>
      <c r="W18" s="58"/>
      <c r="X18" s="59"/>
      <c r="Y18" s="59"/>
    </row>
    <row r="19" spans="2:25" x14ac:dyDescent="0.25">
      <c r="B19" s="67"/>
      <c r="C19" s="59"/>
      <c r="D19" s="56"/>
      <c r="E19" s="56"/>
      <c r="F19" s="56"/>
      <c r="G19" s="49"/>
      <c r="H19" s="49"/>
      <c r="I19" s="49"/>
      <c r="J19" s="49"/>
      <c r="K19" s="49"/>
      <c r="L19" s="58"/>
      <c r="M19" s="58"/>
      <c r="N19" s="58"/>
      <c r="O19" s="58"/>
      <c r="P19" s="49"/>
      <c r="Q19" s="49"/>
      <c r="R19" s="49"/>
      <c r="S19" s="49"/>
      <c r="T19" s="49"/>
      <c r="U19" s="58"/>
      <c r="V19" s="58"/>
      <c r="W19" s="58"/>
      <c r="X19" s="59"/>
      <c r="Y19" s="59"/>
    </row>
    <row r="20" spans="2:25" x14ac:dyDescent="0.25">
      <c r="B20" s="56"/>
      <c r="C20" s="59"/>
      <c r="D20" s="56"/>
      <c r="E20" s="56"/>
      <c r="F20" s="56"/>
      <c r="G20" s="49"/>
      <c r="H20" s="49"/>
      <c r="I20" s="49"/>
      <c r="J20" s="49"/>
      <c r="K20" s="49"/>
      <c r="L20" s="58"/>
      <c r="M20" s="58"/>
      <c r="N20" s="58"/>
      <c r="O20" s="58"/>
      <c r="P20" s="49"/>
      <c r="Q20" s="49"/>
      <c r="R20" s="49"/>
      <c r="S20" s="49"/>
      <c r="T20" s="49"/>
      <c r="U20" s="58"/>
      <c r="V20" s="58"/>
      <c r="W20" s="58"/>
      <c r="X20" s="59"/>
      <c r="Y20" s="59"/>
    </row>
    <row r="21" spans="2:25" x14ac:dyDescent="0.25">
      <c r="B21" s="56"/>
      <c r="C21" s="59"/>
      <c r="D21" s="56"/>
      <c r="E21" s="56"/>
      <c r="F21" s="56"/>
      <c r="G21" s="49"/>
      <c r="H21" s="49"/>
      <c r="I21" s="49"/>
      <c r="J21" s="49"/>
      <c r="K21" s="49"/>
      <c r="L21" s="58"/>
      <c r="M21" s="58"/>
      <c r="N21" s="58"/>
      <c r="O21" s="58"/>
      <c r="P21" s="49"/>
      <c r="Q21" s="49"/>
      <c r="R21" s="49"/>
      <c r="S21" s="49"/>
      <c r="T21" s="49"/>
      <c r="U21" s="58"/>
      <c r="V21" s="58"/>
      <c r="W21" s="58"/>
      <c r="X21" s="59"/>
      <c r="Y21" s="59"/>
    </row>
    <row r="22" spans="2:25" x14ac:dyDescent="0.25">
      <c r="B22" s="56"/>
      <c r="C22" s="59"/>
      <c r="D22" s="56"/>
      <c r="E22" s="56"/>
      <c r="F22" s="56"/>
      <c r="G22" s="49"/>
      <c r="H22" s="49"/>
      <c r="I22" s="49"/>
      <c r="J22" s="49"/>
      <c r="K22" s="49"/>
      <c r="L22" s="58"/>
      <c r="M22" s="58"/>
      <c r="N22" s="58"/>
      <c r="O22" s="58"/>
      <c r="P22" s="49"/>
      <c r="Q22" s="49"/>
      <c r="R22" s="49"/>
      <c r="S22" s="49"/>
      <c r="T22" s="49"/>
      <c r="U22" s="58"/>
      <c r="V22" s="58"/>
      <c r="W22" s="58"/>
      <c r="X22" s="59"/>
      <c r="Y22" s="59"/>
    </row>
    <row r="23" spans="2:25" x14ac:dyDescent="0.25">
      <c r="B23" s="56"/>
      <c r="C23" s="59"/>
      <c r="D23" s="56"/>
      <c r="E23" s="56"/>
      <c r="F23" s="56"/>
      <c r="G23" s="49"/>
      <c r="H23" s="49"/>
      <c r="I23" s="49"/>
      <c r="J23" s="49"/>
      <c r="K23" s="49"/>
      <c r="L23" s="58"/>
      <c r="M23" s="58"/>
      <c r="N23" s="58"/>
      <c r="O23" s="58"/>
      <c r="P23" s="49"/>
      <c r="Q23" s="49"/>
      <c r="R23" s="49"/>
      <c r="S23" s="49"/>
      <c r="T23" s="49"/>
      <c r="U23" s="58"/>
      <c r="V23" s="58"/>
      <c r="W23" s="58"/>
      <c r="X23" s="59"/>
      <c r="Y23" s="59"/>
    </row>
    <row r="24" spans="2:25" x14ac:dyDescent="0.25">
      <c r="B24" s="56"/>
      <c r="C24" s="59"/>
      <c r="D24" s="56"/>
      <c r="E24" s="56"/>
      <c r="F24" s="56"/>
      <c r="G24" s="49"/>
      <c r="H24" s="49"/>
      <c r="I24" s="49"/>
      <c r="J24" s="49"/>
      <c r="K24" s="49"/>
      <c r="L24" s="58"/>
      <c r="M24" s="58"/>
      <c r="N24" s="58"/>
      <c r="O24" s="58"/>
      <c r="P24" s="49"/>
      <c r="Q24" s="49"/>
      <c r="R24" s="49"/>
      <c r="S24" s="49"/>
      <c r="T24" s="49"/>
      <c r="U24" s="58"/>
      <c r="V24" s="58"/>
      <c r="W24" s="58"/>
      <c r="X24" s="59"/>
      <c r="Y24" s="59"/>
    </row>
    <row r="25" spans="2:25" x14ac:dyDescent="0.25">
      <c r="B25" s="56"/>
      <c r="C25" s="59"/>
      <c r="D25" s="56"/>
      <c r="E25" s="56"/>
      <c r="F25" s="56"/>
      <c r="G25" s="49"/>
      <c r="H25" s="49"/>
      <c r="I25" s="49"/>
      <c r="J25" s="49"/>
      <c r="K25" s="49"/>
      <c r="L25" s="58"/>
      <c r="M25" s="58"/>
      <c r="N25" s="58"/>
      <c r="O25" s="58"/>
      <c r="P25" s="49"/>
      <c r="Q25" s="49"/>
      <c r="R25" s="49"/>
      <c r="S25" s="49"/>
      <c r="T25" s="49"/>
      <c r="U25" s="58"/>
      <c r="V25" s="58"/>
      <c r="W25" s="58"/>
      <c r="X25" s="59"/>
      <c r="Y25" s="59"/>
    </row>
    <row r="26" spans="2:25" x14ac:dyDescent="0.25">
      <c r="B26" s="56"/>
      <c r="C26" s="59"/>
      <c r="D26" s="56"/>
      <c r="E26" s="56"/>
      <c r="F26" s="56"/>
      <c r="G26" s="49"/>
      <c r="H26" s="49"/>
      <c r="I26" s="49"/>
      <c r="J26" s="49"/>
      <c r="K26" s="49"/>
      <c r="L26" s="58"/>
      <c r="M26" s="58"/>
      <c r="N26" s="58"/>
      <c r="O26" s="58"/>
      <c r="P26" s="49"/>
      <c r="Q26" s="49"/>
      <c r="R26" s="49"/>
      <c r="S26" s="49"/>
      <c r="T26" s="49"/>
      <c r="U26" s="58"/>
      <c r="V26" s="58"/>
      <c r="W26" s="58"/>
      <c r="X26" s="59"/>
      <c r="Y26" s="59"/>
    </row>
    <row r="27" spans="2:25" x14ac:dyDescent="0.25">
      <c r="B27" s="56"/>
      <c r="C27" s="59"/>
      <c r="D27" s="56"/>
      <c r="E27" s="56"/>
      <c r="F27" s="56"/>
      <c r="G27" s="49"/>
      <c r="H27" s="49"/>
      <c r="I27" s="49"/>
      <c r="J27" s="49"/>
      <c r="K27" s="49"/>
      <c r="L27" s="58"/>
      <c r="M27" s="58"/>
      <c r="N27" s="58"/>
      <c r="O27" s="58"/>
      <c r="P27" s="49"/>
      <c r="Q27" s="49"/>
      <c r="R27" s="49"/>
      <c r="S27" s="49"/>
      <c r="T27" s="49"/>
      <c r="U27" s="58"/>
      <c r="V27" s="58"/>
      <c r="W27" s="58"/>
      <c r="X27" s="59"/>
      <c r="Y27" s="59"/>
    </row>
    <row r="28" spans="2:25" x14ac:dyDescent="0.25">
      <c r="B28" s="56"/>
      <c r="C28" s="59"/>
      <c r="D28" s="56"/>
      <c r="E28" s="56"/>
      <c r="F28" s="56"/>
      <c r="G28" s="49"/>
      <c r="H28" s="49"/>
      <c r="I28" s="49"/>
      <c r="J28" s="49"/>
      <c r="K28" s="49"/>
      <c r="L28" s="58"/>
      <c r="M28" s="58"/>
      <c r="N28" s="58"/>
      <c r="O28" s="58"/>
      <c r="P28" s="49"/>
      <c r="Q28" s="49"/>
      <c r="R28" s="49"/>
      <c r="S28" s="49"/>
      <c r="T28" s="49"/>
      <c r="U28" s="58"/>
      <c r="V28" s="58"/>
      <c r="W28" s="58"/>
      <c r="X28" s="59"/>
      <c r="Y28" s="59"/>
    </row>
    <row r="29" spans="2:25" x14ac:dyDescent="0.25">
      <c r="B29" s="56"/>
      <c r="C29" s="59"/>
      <c r="D29" s="56"/>
      <c r="E29" s="56"/>
      <c r="F29" s="56"/>
      <c r="G29" s="49"/>
      <c r="H29" s="49"/>
      <c r="I29" s="49"/>
      <c r="J29" s="49"/>
      <c r="K29" s="49"/>
      <c r="L29" s="58"/>
      <c r="M29" s="58"/>
      <c r="N29" s="58"/>
      <c r="O29" s="58"/>
      <c r="P29" s="49"/>
      <c r="Q29" s="49"/>
      <c r="R29" s="49"/>
      <c r="S29" s="49"/>
      <c r="T29" s="49"/>
      <c r="U29" s="58"/>
      <c r="V29" s="58"/>
      <c r="W29" s="58"/>
      <c r="X29" s="59"/>
      <c r="Y29" s="59"/>
    </row>
    <row r="30" spans="2:25" x14ac:dyDescent="0.25">
      <c r="B30" s="56"/>
      <c r="C30" s="59"/>
      <c r="D30" s="56"/>
      <c r="E30" s="56"/>
      <c r="F30" s="56"/>
      <c r="G30" s="49"/>
      <c r="H30" s="49"/>
      <c r="I30" s="49"/>
      <c r="J30" s="49"/>
      <c r="K30" s="49"/>
      <c r="L30" s="58"/>
      <c r="M30" s="58"/>
      <c r="N30" s="58"/>
      <c r="O30" s="58"/>
      <c r="P30" s="49"/>
      <c r="Q30" s="49"/>
      <c r="R30" s="49"/>
      <c r="S30" s="49"/>
      <c r="T30" s="49"/>
      <c r="U30" s="58"/>
      <c r="V30" s="58"/>
      <c r="W30" s="58"/>
      <c r="X30" s="59"/>
      <c r="Y30" s="59"/>
    </row>
    <row r="31" spans="2:25" x14ac:dyDescent="0.25">
      <c r="B31" s="141"/>
      <c r="C31" s="68"/>
      <c r="D31" s="141"/>
      <c r="E31" s="141"/>
      <c r="F31" s="141"/>
      <c r="G31" s="141"/>
      <c r="H31" s="141"/>
      <c r="I31" s="141"/>
      <c r="J31" s="141"/>
      <c r="K31" s="141"/>
      <c r="L31" s="141"/>
      <c r="M31" s="141"/>
      <c r="N31" s="141"/>
      <c r="O31" s="141"/>
      <c r="P31" s="141"/>
      <c r="Q31" s="141"/>
      <c r="R31" s="141"/>
      <c r="S31" s="141"/>
      <c r="T31" s="141"/>
      <c r="U31" s="141"/>
      <c r="V31" s="141"/>
      <c r="W31" s="141"/>
      <c r="X31" s="141"/>
      <c r="Y31" s="68"/>
    </row>
  </sheetData>
  <mergeCells count="1">
    <mergeCell ref="B8:F8"/>
  </mergeCells>
  <pageMargins left="0.7" right="0.7" top="0.75" bottom="0.75" header="0.3" footer="0.3"/>
  <pageSetup orientation="portrait" horizontalDpi="1200" verticalDpi="1200" r:id="rId1"/>
  <customProperties>
    <customPr name="_pios_id" r:id="rId2"/>
    <customPr name="EpmWorksheetKeyString_GUID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C326D2-7083-4C7F-B054-8ECC4F2265C4}">
  <dimension ref="B1:W32"/>
  <sheetViews>
    <sheetView zoomScale="70" zoomScaleNormal="70" workbookViewId="0"/>
  </sheetViews>
  <sheetFormatPr defaultColWidth="9.140625" defaultRowHeight="15" outlineLevelCol="1" x14ac:dyDescent="0.25"/>
  <cols>
    <col min="1" max="1" width="5.5703125" style="25" customWidth="1"/>
    <col min="2" max="2" width="37.140625" style="50" customWidth="1"/>
    <col min="3" max="3" width="13.85546875" style="25" customWidth="1"/>
    <col min="4" max="4" width="65.7109375" style="25" customWidth="1"/>
    <col min="5" max="8" width="9.42578125" style="25" customWidth="1"/>
    <col min="9" max="9" width="10.140625" style="25" customWidth="1"/>
    <col min="10" max="12" width="9.140625" style="25"/>
    <col min="13" max="13" width="9.140625" style="25" customWidth="1"/>
    <col min="14" max="20" width="9.140625" style="25" customWidth="1" outlineLevel="1"/>
    <col min="21" max="21" width="8" style="25" customWidth="1" outlineLevel="1"/>
    <col min="22" max="22" width="20.42578125" style="50" customWidth="1"/>
    <col min="23" max="23" width="16.7109375" style="25" customWidth="1"/>
    <col min="24" max="16384" width="9.140625" style="25"/>
  </cols>
  <sheetData>
    <row r="1" spans="2:23" ht="15.75" thickBot="1" x14ac:dyDescent="0.3"/>
    <row r="2" spans="2:23" x14ac:dyDescent="0.25">
      <c r="B2" s="40" t="s">
        <v>47</v>
      </c>
      <c r="C2" s="89" t="s">
        <v>48</v>
      </c>
    </row>
    <row r="3" spans="2:23" x14ac:dyDescent="0.25">
      <c r="B3" s="42" t="s">
        <v>56</v>
      </c>
      <c r="C3" s="43">
        <v>4</v>
      </c>
      <c r="N3" s="41"/>
    </row>
    <row r="4" spans="2:23" ht="15.75" thickBot="1" x14ac:dyDescent="0.3">
      <c r="B4" s="44" t="s">
        <v>53</v>
      </c>
      <c r="C4" s="45">
        <v>44683</v>
      </c>
    </row>
    <row r="5" spans="2:23" x14ac:dyDescent="0.25">
      <c r="R5" s="65" t="s">
        <v>58</v>
      </c>
    </row>
    <row r="6" spans="2:23" ht="18" customHeight="1" x14ac:dyDescent="0.25">
      <c r="B6" s="38" t="s">
        <v>296</v>
      </c>
      <c r="C6" s="143"/>
      <c r="D6" s="143"/>
      <c r="E6" s="143"/>
      <c r="F6" s="143"/>
      <c r="G6" s="143"/>
      <c r="H6" s="143"/>
      <c r="I6" s="143"/>
      <c r="J6" s="72">
        <v>1</v>
      </c>
      <c r="K6" s="72">
        <v>2</v>
      </c>
      <c r="L6" s="72">
        <v>3</v>
      </c>
      <c r="M6" s="72">
        <v>4</v>
      </c>
      <c r="N6" s="72">
        <v>1</v>
      </c>
      <c r="O6" s="72">
        <v>2</v>
      </c>
      <c r="P6" s="72">
        <v>3</v>
      </c>
      <c r="Q6" s="72">
        <v>4</v>
      </c>
      <c r="R6" s="72">
        <v>1</v>
      </c>
      <c r="S6" s="72">
        <v>2</v>
      </c>
      <c r="T6" s="72">
        <v>3</v>
      </c>
      <c r="U6" s="72">
        <v>4</v>
      </c>
      <c r="V6" s="52"/>
      <c r="W6" s="143"/>
    </row>
    <row r="7" spans="2:23" x14ac:dyDescent="0.25">
      <c r="B7" s="37" t="s">
        <v>60</v>
      </c>
      <c r="C7" s="53" t="s">
        <v>61</v>
      </c>
      <c r="D7" s="53" t="s">
        <v>210</v>
      </c>
      <c r="E7" s="70">
        <v>2015</v>
      </c>
      <c r="F7" s="70">
        <v>2016</v>
      </c>
      <c r="G7" s="70">
        <v>2017</v>
      </c>
      <c r="H7" s="70">
        <v>2018</v>
      </c>
      <c r="I7" s="70">
        <v>2019</v>
      </c>
      <c r="J7" s="70">
        <v>2020</v>
      </c>
      <c r="K7" s="70">
        <v>2020</v>
      </c>
      <c r="L7" s="70">
        <v>2020</v>
      </c>
      <c r="M7" s="70">
        <v>2020</v>
      </c>
      <c r="N7" s="70">
        <v>2021</v>
      </c>
      <c r="O7" s="70">
        <v>2021</v>
      </c>
      <c r="P7" s="70">
        <v>2021</v>
      </c>
      <c r="Q7" s="70">
        <v>2021</v>
      </c>
      <c r="R7" s="70">
        <v>2022</v>
      </c>
      <c r="S7" s="70">
        <v>2022</v>
      </c>
      <c r="T7" s="70">
        <v>2022</v>
      </c>
      <c r="U7" s="70">
        <v>2022</v>
      </c>
      <c r="V7" s="37" t="s">
        <v>63</v>
      </c>
      <c r="W7" s="53" t="s">
        <v>64</v>
      </c>
    </row>
    <row r="8" spans="2:23" x14ac:dyDescent="0.25">
      <c r="B8" s="54" t="s">
        <v>297</v>
      </c>
      <c r="C8" s="55" t="s">
        <v>66</v>
      </c>
      <c r="D8" s="56" t="s">
        <v>298</v>
      </c>
      <c r="E8" s="77" t="s">
        <v>283</v>
      </c>
      <c r="F8" s="77" t="s">
        <v>283</v>
      </c>
      <c r="G8" s="77" t="s">
        <v>283</v>
      </c>
      <c r="H8" s="77">
        <v>0</v>
      </c>
      <c r="I8" s="77">
        <v>0</v>
      </c>
      <c r="J8" s="77">
        <v>0</v>
      </c>
      <c r="K8" s="77">
        <v>0</v>
      </c>
      <c r="L8" s="77">
        <v>0</v>
      </c>
      <c r="M8" s="77">
        <v>0</v>
      </c>
      <c r="N8" s="77">
        <v>0</v>
      </c>
      <c r="O8" s="77">
        <v>0</v>
      </c>
      <c r="P8" s="77">
        <v>0</v>
      </c>
      <c r="Q8" s="77">
        <v>0</v>
      </c>
      <c r="R8" s="321">
        <v>0</v>
      </c>
      <c r="S8" s="77"/>
      <c r="T8" s="77"/>
      <c r="U8" s="77"/>
      <c r="V8" s="310" t="s">
        <v>299</v>
      </c>
      <c r="W8" s="55"/>
    </row>
    <row r="9" spans="2:23" x14ac:dyDescent="0.25">
      <c r="B9" s="48"/>
      <c r="C9" s="59" t="s">
        <v>70</v>
      </c>
      <c r="D9" s="56" t="s">
        <v>300</v>
      </c>
      <c r="E9" s="77" t="s">
        <v>283</v>
      </c>
      <c r="F9" s="77" t="s">
        <v>283</v>
      </c>
      <c r="G9" s="77" t="s">
        <v>283</v>
      </c>
      <c r="H9" s="77">
        <v>0</v>
      </c>
      <c r="I9" s="77">
        <v>0</v>
      </c>
      <c r="J9" s="77">
        <v>0</v>
      </c>
      <c r="K9" s="77">
        <v>0</v>
      </c>
      <c r="L9" s="77">
        <v>0</v>
      </c>
      <c r="M9" s="77">
        <v>0</v>
      </c>
      <c r="N9" s="77">
        <v>0</v>
      </c>
      <c r="O9" s="77">
        <v>0</v>
      </c>
      <c r="P9" s="77">
        <v>0</v>
      </c>
      <c r="Q9" s="77">
        <v>0</v>
      </c>
      <c r="R9" s="321">
        <v>0</v>
      </c>
      <c r="S9" s="77"/>
      <c r="T9" s="77"/>
      <c r="U9" s="77"/>
      <c r="V9" s="56" t="s">
        <v>299</v>
      </c>
      <c r="W9" s="59"/>
    </row>
    <row r="10" spans="2:23" x14ac:dyDescent="0.25">
      <c r="B10" s="48"/>
      <c r="C10" s="59" t="s">
        <v>73</v>
      </c>
      <c r="D10" s="56" t="s">
        <v>301</v>
      </c>
      <c r="E10" s="77" t="s">
        <v>283</v>
      </c>
      <c r="F10" s="77" t="s">
        <v>283</v>
      </c>
      <c r="G10" s="77" t="s">
        <v>283</v>
      </c>
      <c r="H10" s="77">
        <v>0</v>
      </c>
      <c r="I10" s="77">
        <v>0</v>
      </c>
      <c r="J10" s="77">
        <v>0</v>
      </c>
      <c r="K10" s="77">
        <v>0</v>
      </c>
      <c r="L10" s="77">
        <v>0</v>
      </c>
      <c r="M10" s="77">
        <v>0</v>
      </c>
      <c r="N10" s="77">
        <v>0</v>
      </c>
      <c r="O10" s="77">
        <v>0</v>
      </c>
      <c r="P10" s="77">
        <v>0</v>
      </c>
      <c r="Q10" s="77">
        <v>0</v>
      </c>
      <c r="R10" s="321">
        <v>0</v>
      </c>
      <c r="S10" s="77"/>
      <c r="T10" s="77"/>
      <c r="U10" s="77"/>
      <c r="V10" s="56" t="s">
        <v>299</v>
      </c>
      <c r="W10" s="59"/>
    </row>
    <row r="11" spans="2:23" x14ac:dyDescent="0.25">
      <c r="B11" s="48"/>
      <c r="C11" s="59" t="s">
        <v>76</v>
      </c>
      <c r="D11" s="56" t="s">
        <v>302</v>
      </c>
      <c r="E11" s="77" t="s">
        <v>283</v>
      </c>
      <c r="F11" s="77" t="s">
        <v>283</v>
      </c>
      <c r="G11" s="77" t="s">
        <v>283</v>
      </c>
      <c r="H11" s="77">
        <v>0</v>
      </c>
      <c r="I11" s="77">
        <v>0</v>
      </c>
      <c r="J11" s="77">
        <v>0</v>
      </c>
      <c r="K11" s="77">
        <v>0</v>
      </c>
      <c r="L11" s="77">
        <v>0</v>
      </c>
      <c r="M11" s="77">
        <v>0</v>
      </c>
      <c r="N11" s="77">
        <v>0</v>
      </c>
      <c r="O11" s="77">
        <v>0</v>
      </c>
      <c r="P11" s="77">
        <v>0</v>
      </c>
      <c r="Q11" s="77">
        <v>0</v>
      </c>
      <c r="R11" s="321">
        <v>0</v>
      </c>
      <c r="S11" s="77"/>
      <c r="T11" s="77"/>
      <c r="U11" s="77"/>
      <c r="V11" s="56" t="s">
        <v>299</v>
      </c>
      <c r="W11" s="59"/>
    </row>
    <row r="12" spans="2:23" x14ac:dyDescent="0.25">
      <c r="B12" s="48"/>
      <c r="C12" s="59" t="s">
        <v>79</v>
      </c>
      <c r="D12" s="56" t="s">
        <v>303</v>
      </c>
      <c r="E12" s="77" t="s">
        <v>283</v>
      </c>
      <c r="F12" s="77" t="s">
        <v>283</v>
      </c>
      <c r="G12" s="77" t="s">
        <v>283</v>
      </c>
      <c r="H12" s="77">
        <v>0</v>
      </c>
      <c r="I12" s="77">
        <v>0</v>
      </c>
      <c r="J12" s="77">
        <v>0</v>
      </c>
      <c r="K12" s="77">
        <v>0</v>
      </c>
      <c r="L12" s="77">
        <v>0</v>
      </c>
      <c r="M12" s="77">
        <v>0</v>
      </c>
      <c r="N12" s="77">
        <v>0</v>
      </c>
      <c r="O12" s="77">
        <v>0</v>
      </c>
      <c r="P12" s="77">
        <v>0</v>
      </c>
      <c r="Q12" s="77">
        <v>0</v>
      </c>
      <c r="R12" s="321">
        <v>0</v>
      </c>
      <c r="S12" s="77"/>
      <c r="T12" s="77"/>
      <c r="U12" s="77"/>
      <c r="V12" s="56" t="s">
        <v>299</v>
      </c>
      <c r="W12" s="59"/>
    </row>
    <row r="13" spans="2:23" x14ac:dyDescent="0.25">
      <c r="B13" s="48" t="s">
        <v>304</v>
      </c>
      <c r="C13" s="59" t="s">
        <v>228</v>
      </c>
      <c r="D13" s="56" t="s">
        <v>305</v>
      </c>
      <c r="E13" s="77" t="s">
        <v>283</v>
      </c>
      <c r="F13" s="77" t="s">
        <v>283</v>
      </c>
      <c r="G13" s="77" t="s">
        <v>283</v>
      </c>
      <c r="H13" s="77">
        <v>0</v>
      </c>
      <c r="I13" s="77">
        <v>0</v>
      </c>
      <c r="J13" s="77">
        <v>0</v>
      </c>
      <c r="K13" s="77">
        <v>0</v>
      </c>
      <c r="L13" s="77">
        <v>0</v>
      </c>
      <c r="M13" s="77">
        <v>0</v>
      </c>
      <c r="N13" s="77">
        <v>0</v>
      </c>
      <c r="O13" s="77">
        <v>1</v>
      </c>
      <c r="P13" s="77">
        <v>0</v>
      </c>
      <c r="Q13" s="77">
        <v>0</v>
      </c>
      <c r="R13" s="321">
        <v>0</v>
      </c>
      <c r="S13" s="77"/>
      <c r="T13" s="77"/>
      <c r="U13" s="77"/>
      <c r="V13" s="56" t="s">
        <v>299</v>
      </c>
      <c r="W13" s="59"/>
    </row>
    <row r="14" spans="2:23" x14ac:dyDescent="0.25">
      <c r="B14" s="48"/>
      <c r="C14" s="59" t="s">
        <v>231</v>
      </c>
      <c r="D14" s="56" t="s">
        <v>306</v>
      </c>
      <c r="E14" s="77" t="s">
        <v>283</v>
      </c>
      <c r="F14" s="77" t="s">
        <v>283</v>
      </c>
      <c r="G14" s="77" t="s">
        <v>283</v>
      </c>
      <c r="H14" s="77">
        <v>0</v>
      </c>
      <c r="I14" s="77">
        <v>0</v>
      </c>
      <c r="J14" s="77">
        <v>1</v>
      </c>
      <c r="K14" s="77">
        <v>0</v>
      </c>
      <c r="L14" s="77">
        <v>0</v>
      </c>
      <c r="M14" s="77">
        <v>0</v>
      </c>
      <c r="N14" s="77">
        <v>1</v>
      </c>
      <c r="O14" s="77">
        <v>0</v>
      </c>
      <c r="P14" s="77">
        <v>0</v>
      </c>
      <c r="Q14" s="77">
        <v>0</v>
      </c>
      <c r="R14" s="321">
        <v>0</v>
      </c>
      <c r="S14" s="77"/>
      <c r="T14" s="77"/>
      <c r="U14" s="77"/>
      <c r="V14" s="56" t="s">
        <v>299</v>
      </c>
      <c r="W14" s="59"/>
    </row>
    <row r="15" spans="2:23" x14ac:dyDescent="0.25">
      <c r="B15" s="48"/>
      <c r="C15" s="59" t="s">
        <v>233</v>
      </c>
      <c r="D15" s="56" t="s">
        <v>307</v>
      </c>
      <c r="E15" s="77" t="s">
        <v>283</v>
      </c>
      <c r="F15" s="77" t="s">
        <v>283</v>
      </c>
      <c r="G15" s="77" t="s">
        <v>283</v>
      </c>
      <c r="H15" s="77">
        <v>0</v>
      </c>
      <c r="I15" s="77">
        <v>0</v>
      </c>
      <c r="J15" s="77">
        <v>0</v>
      </c>
      <c r="K15" s="77">
        <v>0</v>
      </c>
      <c r="L15" s="77">
        <v>0</v>
      </c>
      <c r="M15" s="77">
        <v>0</v>
      </c>
      <c r="N15" s="77">
        <v>0</v>
      </c>
      <c r="O15" s="77">
        <v>0</v>
      </c>
      <c r="P15" s="77">
        <v>0</v>
      </c>
      <c r="Q15" s="77">
        <v>0</v>
      </c>
      <c r="R15" s="321">
        <v>0</v>
      </c>
      <c r="S15" s="77"/>
      <c r="T15" s="77"/>
      <c r="U15" s="77"/>
      <c r="V15" s="56" t="s">
        <v>299</v>
      </c>
      <c r="W15" s="59"/>
    </row>
    <row r="16" spans="2:23" x14ac:dyDescent="0.25">
      <c r="B16" s="48"/>
      <c r="C16" s="59" t="s">
        <v>235</v>
      </c>
      <c r="D16" s="56" t="s">
        <v>308</v>
      </c>
      <c r="E16" s="77" t="s">
        <v>283</v>
      </c>
      <c r="F16" s="77" t="s">
        <v>283</v>
      </c>
      <c r="G16" s="77" t="s">
        <v>283</v>
      </c>
      <c r="H16" s="77">
        <v>0</v>
      </c>
      <c r="I16" s="77">
        <v>0</v>
      </c>
      <c r="J16" s="77">
        <v>0</v>
      </c>
      <c r="K16" s="77">
        <v>0</v>
      </c>
      <c r="L16" s="77">
        <v>0</v>
      </c>
      <c r="M16" s="77">
        <v>0</v>
      </c>
      <c r="N16" s="77">
        <v>0</v>
      </c>
      <c r="O16" s="77">
        <v>0</v>
      </c>
      <c r="P16" s="77">
        <v>0</v>
      </c>
      <c r="Q16" s="77">
        <v>0</v>
      </c>
      <c r="R16" s="321">
        <v>0</v>
      </c>
      <c r="S16" s="77"/>
      <c r="T16" s="77"/>
      <c r="U16" s="77"/>
      <c r="V16" s="56" t="s">
        <v>299</v>
      </c>
      <c r="W16" s="59"/>
    </row>
    <row r="17" spans="2:23" x14ac:dyDescent="0.25">
      <c r="B17" s="48"/>
      <c r="C17" s="59" t="s">
        <v>309</v>
      </c>
      <c r="D17" s="56" t="s">
        <v>310</v>
      </c>
      <c r="E17" s="77" t="s">
        <v>283</v>
      </c>
      <c r="F17" s="77" t="s">
        <v>283</v>
      </c>
      <c r="G17" s="77" t="s">
        <v>283</v>
      </c>
      <c r="H17" s="77">
        <v>0</v>
      </c>
      <c r="I17" s="77">
        <v>1</v>
      </c>
      <c r="J17" s="77">
        <v>0</v>
      </c>
      <c r="K17" s="77">
        <v>3</v>
      </c>
      <c r="L17" s="77">
        <v>0</v>
      </c>
      <c r="M17" s="77">
        <v>0</v>
      </c>
      <c r="N17" s="77">
        <v>0</v>
      </c>
      <c r="O17" s="77">
        <v>1</v>
      </c>
      <c r="P17" s="77">
        <v>0</v>
      </c>
      <c r="Q17" s="77">
        <v>0</v>
      </c>
      <c r="R17" s="321">
        <v>0</v>
      </c>
      <c r="S17" s="77"/>
      <c r="T17" s="77"/>
      <c r="U17" s="77"/>
      <c r="V17" s="56" t="s">
        <v>299</v>
      </c>
      <c r="W17" s="59"/>
    </row>
    <row r="18" spans="2:23" x14ac:dyDescent="0.25">
      <c r="B18" s="48" t="s">
        <v>311</v>
      </c>
      <c r="C18" s="59" t="s">
        <v>196</v>
      </c>
      <c r="D18" s="56" t="s">
        <v>312</v>
      </c>
      <c r="E18" s="77" t="s">
        <v>283</v>
      </c>
      <c r="F18" s="77" t="s">
        <v>283</v>
      </c>
      <c r="G18" s="77" t="s">
        <v>283</v>
      </c>
      <c r="H18" s="77">
        <v>0</v>
      </c>
      <c r="I18" s="77">
        <v>0</v>
      </c>
      <c r="J18" s="77">
        <v>0</v>
      </c>
      <c r="K18" s="77">
        <v>0</v>
      </c>
      <c r="L18" s="77">
        <v>0</v>
      </c>
      <c r="M18" s="77">
        <v>0</v>
      </c>
      <c r="N18" s="77">
        <v>0</v>
      </c>
      <c r="O18" s="77">
        <v>0</v>
      </c>
      <c r="P18" s="77">
        <v>0</v>
      </c>
      <c r="Q18" s="77">
        <v>0</v>
      </c>
      <c r="R18" s="321">
        <v>0</v>
      </c>
      <c r="S18" s="77"/>
      <c r="T18" s="77"/>
      <c r="U18" s="77"/>
      <c r="V18" s="56" t="s">
        <v>299</v>
      </c>
      <c r="W18" s="59"/>
    </row>
    <row r="19" spans="2:23" x14ac:dyDescent="0.25">
      <c r="B19" s="48"/>
      <c r="C19" s="59" t="s">
        <v>201</v>
      </c>
      <c r="D19" s="56" t="s">
        <v>313</v>
      </c>
      <c r="E19" s="77" t="s">
        <v>283</v>
      </c>
      <c r="F19" s="77" t="s">
        <v>283</v>
      </c>
      <c r="G19" s="77" t="s">
        <v>283</v>
      </c>
      <c r="H19" s="77">
        <v>0</v>
      </c>
      <c r="I19" s="77">
        <v>0</v>
      </c>
      <c r="J19" s="77">
        <v>0</v>
      </c>
      <c r="K19" s="77">
        <v>0</v>
      </c>
      <c r="L19" s="77">
        <v>0</v>
      </c>
      <c r="M19" s="77">
        <v>0</v>
      </c>
      <c r="N19" s="77">
        <v>0</v>
      </c>
      <c r="O19" s="77">
        <v>0</v>
      </c>
      <c r="P19" s="77">
        <v>0</v>
      </c>
      <c r="Q19" s="77">
        <v>0</v>
      </c>
      <c r="R19" s="321">
        <v>0</v>
      </c>
      <c r="S19" s="77"/>
      <c r="T19" s="77"/>
      <c r="U19" s="77"/>
      <c r="V19" s="56" t="s">
        <v>299</v>
      </c>
      <c r="W19" s="59"/>
    </row>
    <row r="20" spans="2:23" x14ac:dyDescent="0.25">
      <c r="B20" s="48"/>
      <c r="C20" s="59" t="s">
        <v>204</v>
      </c>
      <c r="D20" s="56" t="s">
        <v>314</v>
      </c>
      <c r="E20" s="77" t="s">
        <v>283</v>
      </c>
      <c r="F20" s="77" t="s">
        <v>283</v>
      </c>
      <c r="G20" s="77" t="s">
        <v>283</v>
      </c>
      <c r="H20" s="77">
        <v>0</v>
      </c>
      <c r="I20" s="77">
        <v>0</v>
      </c>
      <c r="J20" s="77">
        <v>0</v>
      </c>
      <c r="K20" s="77">
        <v>0</v>
      </c>
      <c r="L20" s="77">
        <v>0</v>
      </c>
      <c r="M20" s="77">
        <v>0</v>
      </c>
      <c r="N20" s="77">
        <v>0</v>
      </c>
      <c r="O20" s="77">
        <v>0</v>
      </c>
      <c r="P20" s="77">
        <v>0</v>
      </c>
      <c r="Q20" s="77">
        <v>0</v>
      </c>
      <c r="R20" s="321">
        <v>0</v>
      </c>
      <c r="S20" s="77"/>
      <c r="T20" s="77"/>
      <c r="U20" s="77"/>
      <c r="V20" s="56" t="s">
        <v>299</v>
      </c>
      <c r="W20" s="59"/>
    </row>
    <row r="21" spans="2:23" x14ac:dyDescent="0.25">
      <c r="B21" s="48"/>
      <c r="C21" s="59" t="s">
        <v>315</v>
      </c>
      <c r="D21" s="56" t="s">
        <v>316</v>
      </c>
      <c r="E21" s="77" t="s">
        <v>283</v>
      </c>
      <c r="F21" s="77" t="s">
        <v>283</v>
      </c>
      <c r="G21" s="77" t="s">
        <v>283</v>
      </c>
      <c r="H21" s="77">
        <v>0</v>
      </c>
      <c r="I21" s="77">
        <v>0</v>
      </c>
      <c r="J21" s="77">
        <v>0</v>
      </c>
      <c r="K21" s="77">
        <v>0</v>
      </c>
      <c r="L21" s="77">
        <v>0</v>
      </c>
      <c r="M21" s="77">
        <v>0</v>
      </c>
      <c r="N21" s="77">
        <v>0</v>
      </c>
      <c r="O21" s="77">
        <v>0</v>
      </c>
      <c r="P21" s="77">
        <v>0</v>
      </c>
      <c r="Q21" s="77">
        <v>0</v>
      </c>
      <c r="R21" s="321">
        <v>0</v>
      </c>
      <c r="S21" s="77"/>
      <c r="T21" s="77"/>
      <c r="U21" s="77"/>
      <c r="V21" s="56" t="s">
        <v>299</v>
      </c>
      <c r="W21" s="69"/>
    </row>
    <row r="22" spans="2:23" x14ac:dyDescent="0.25">
      <c r="B22" s="48"/>
      <c r="C22" s="59" t="s">
        <v>317</v>
      </c>
      <c r="D22" s="56" t="s">
        <v>318</v>
      </c>
      <c r="E22" s="77" t="s">
        <v>283</v>
      </c>
      <c r="F22" s="77" t="s">
        <v>283</v>
      </c>
      <c r="G22" s="77" t="s">
        <v>283</v>
      </c>
      <c r="H22" s="77">
        <v>0</v>
      </c>
      <c r="I22" s="77">
        <v>0</v>
      </c>
      <c r="J22" s="77">
        <v>0</v>
      </c>
      <c r="K22" s="77">
        <v>0</v>
      </c>
      <c r="L22" s="77">
        <v>0</v>
      </c>
      <c r="M22" s="77">
        <v>0</v>
      </c>
      <c r="N22" s="77">
        <v>0</v>
      </c>
      <c r="O22" s="77">
        <v>0</v>
      </c>
      <c r="P22" s="77">
        <v>0</v>
      </c>
      <c r="Q22" s="77">
        <v>0</v>
      </c>
      <c r="R22" s="321">
        <v>1</v>
      </c>
      <c r="S22" s="77"/>
      <c r="T22" s="77"/>
      <c r="U22" s="77"/>
      <c r="V22" s="56" t="s">
        <v>299</v>
      </c>
      <c r="W22" s="69"/>
    </row>
    <row r="25" spans="2:23" ht="15" customHeight="1" x14ac:dyDescent="0.25">
      <c r="B25" s="391" t="s">
        <v>319</v>
      </c>
      <c r="C25" s="392"/>
      <c r="D25" s="392"/>
      <c r="E25" s="392"/>
      <c r="F25" s="392"/>
      <c r="G25" s="392"/>
      <c r="H25" s="392"/>
      <c r="I25" s="392"/>
      <c r="J25" s="392"/>
      <c r="K25" s="392"/>
      <c r="L25" s="392"/>
      <c r="M25" s="393"/>
      <c r="N25" s="90"/>
      <c r="O25" s="90"/>
      <c r="P25" s="90"/>
      <c r="Q25" s="90"/>
      <c r="R25" s="90"/>
      <c r="S25" s="90"/>
      <c r="T25" s="90"/>
      <c r="U25" s="90"/>
    </row>
    <row r="26" spans="2:23" ht="15.75" customHeight="1" x14ac:dyDescent="0.25">
      <c r="B26" s="394"/>
      <c r="C26" s="395"/>
      <c r="D26" s="395"/>
      <c r="E26" s="395"/>
      <c r="F26" s="395"/>
      <c r="G26" s="395"/>
      <c r="H26" s="395"/>
      <c r="I26" s="395"/>
      <c r="J26" s="395"/>
      <c r="K26" s="395"/>
      <c r="L26" s="395"/>
      <c r="M26" s="396"/>
      <c r="N26" s="90"/>
      <c r="O26" s="90"/>
      <c r="P26" s="90"/>
      <c r="Q26" s="90"/>
      <c r="R26" s="90"/>
      <c r="S26" s="90"/>
      <c r="T26" s="90"/>
      <c r="U26" s="90"/>
    </row>
    <row r="27" spans="2:23" x14ac:dyDescent="0.25">
      <c r="B27" s="394"/>
      <c r="C27" s="395"/>
      <c r="D27" s="395"/>
      <c r="E27" s="395"/>
      <c r="F27" s="395"/>
      <c r="G27" s="395"/>
      <c r="H27" s="395"/>
      <c r="I27" s="395"/>
      <c r="J27" s="395"/>
      <c r="K27" s="395"/>
      <c r="L27" s="395"/>
      <c r="M27" s="396"/>
      <c r="N27" s="90"/>
      <c r="O27" s="90"/>
      <c r="P27" s="90"/>
      <c r="Q27" s="90"/>
      <c r="R27" s="90"/>
      <c r="S27" s="90"/>
      <c r="T27" s="90"/>
      <c r="U27" s="90"/>
    </row>
    <row r="28" spans="2:23" x14ac:dyDescent="0.25">
      <c r="B28" s="394"/>
      <c r="C28" s="395"/>
      <c r="D28" s="395"/>
      <c r="E28" s="395"/>
      <c r="F28" s="395"/>
      <c r="G28" s="395"/>
      <c r="H28" s="395"/>
      <c r="I28" s="395"/>
      <c r="J28" s="395"/>
      <c r="K28" s="395"/>
      <c r="L28" s="395"/>
      <c r="M28" s="396"/>
      <c r="N28" s="90"/>
      <c r="O28" s="90"/>
      <c r="P28" s="90"/>
      <c r="Q28" s="90"/>
      <c r="R28" s="90"/>
      <c r="S28" s="90"/>
      <c r="T28" s="90"/>
      <c r="U28" s="90"/>
    </row>
    <row r="29" spans="2:23" x14ac:dyDescent="0.25">
      <c r="B29" s="394"/>
      <c r="C29" s="395"/>
      <c r="D29" s="395"/>
      <c r="E29" s="395"/>
      <c r="F29" s="395"/>
      <c r="G29" s="395"/>
      <c r="H29" s="395"/>
      <c r="I29" s="395"/>
      <c r="J29" s="395"/>
      <c r="K29" s="395"/>
      <c r="L29" s="395"/>
      <c r="M29" s="396"/>
      <c r="N29" s="90"/>
      <c r="O29" s="90"/>
      <c r="P29" s="90"/>
      <c r="Q29" s="90"/>
      <c r="R29" s="90"/>
      <c r="S29" s="90"/>
      <c r="T29" s="90"/>
      <c r="U29" s="90"/>
    </row>
    <row r="30" spans="2:23" x14ac:dyDescent="0.25">
      <c r="B30" s="394"/>
      <c r="C30" s="395"/>
      <c r="D30" s="395"/>
      <c r="E30" s="395"/>
      <c r="F30" s="395"/>
      <c r="G30" s="395"/>
      <c r="H30" s="395"/>
      <c r="I30" s="395"/>
      <c r="J30" s="395"/>
      <c r="K30" s="395"/>
      <c r="L30" s="395"/>
      <c r="M30" s="396"/>
      <c r="N30" s="90"/>
      <c r="O30" s="90"/>
      <c r="P30" s="90"/>
      <c r="Q30" s="90"/>
      <c r="R30" s="90"/>
      <c r="S30" s="90"/>
      <c r="T30" s="90"/>
      <c r="U30" s="90"/>
    </row>
    <row r="31" spans="2:23" x14ac:dyDescent="0.25">
      <c r="B31" s="397"/>
      <c r="C31" s="398"/>
      <c r="D31" s="398"/>
      <c r="E31" s="398"/>
      <c r="F31" s="398"/>
      <c r="G31" s="398"/>
      <c r="H31" s="398"/>
      <c r="I31" s="398"/>
      <c r="J31" s="398"/>
      <c r="K31" s="398"/>
      <c r="L31" s="398"/>
      <c r="M31" s="399"/>
      <c r="N31" s="90"/>
      <c r="O31" s="90"/>
      <c r="P31" s="90"/>
      <c r="Q31" s="90"/>
      <c r="R31" s="90"/>
      <c r="S31" s="90"/>
      <c r="T31" s="90"/>
      <c r="U31" s="90"/>
    </row>
    <row r="32" spans="2:23" x14ac:dyDescent="0.25">
      <c r="B32" s="90"/>
      <c r="C32" s="90"/>
      <c r="D32" s="90"/>
      <c r="E32" s="90"/>
      <c r="F32" s="90"/>
      <c r="G32" s="90"/>
      <c r="H32" s="90"/>
      <c r="I32" s="90"/>
      <c r="J32" s="90"/>
      <c r="K32" s="90"/>
      <c r="L32" s="90"/>
      <c r="M32" s="90"/>
      <c r="N32" s="90"/>
      <c r="O32" s="90"/>
      <c r="P32" s="90"/>
      <c r="Q32" s="90"/>
      <c r="R32" s="90"/>
      <c r="S32" s="90"/>
      <c r="T32" s="90"/>
      <c r="U32" s="90"/>
    </row>
  </sheetData>
  <mergeCells count="1">
    <mergeCell ref="B25:M31"/>
  </mergeCells>
  <pageMargins left="0.7" right="0.7" top="0.75" bottom="0.75" header="0.3" footer="0.3"/>
  <pageSetup orientation="portrait" horizontalDpi="1200" verticalDpi="1200" r:id="rId1"/>
  <customProperties>
    <customPr name="_pios_id" r:id="rId2"/>
    <customPr name="EpmWorksheetKeyString_GUID" r:id="rId3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59573F-304F-45B7-AC9B-6139A4350039}">
  <dimension ref="B1:W32"/>
  <sheetViews>
    <sheetView zoomScale="70" zoomScaleNormal="70" workbookViewId="0"/>
  </sheetViews>
  <sheetFormatPr defaultColWidth="9.140625" defaultRowHeight="15" outlineLevelCol="1" x14ac:dyDescent="0.25"/>
  <cols>
    <col min="1" max="1" width="5.5703125" style="25" customWidth="1"/>
    <col min="2" max="2" width="37.140625" style="50" customWidth="1"/>
    <col min="3" max="3" width="11.140625" style="25" bestFit="1" customWidth="1"/>
    <col min="4" max="4" width="65.7109375" style="25" customWidth="1"/>
    <col min="5" max="8" width="9.42578125" style="25" hidden="1" customWidth="1"/>
    <col min="9" max="9" width="10.140625" style="25" hidden="1" customWidth="1"/>
    <col min="10" max="12" width="9.140625" style="25"/>
    <col min="13" max="13" width="9.140625" style="25" customWidth="1"/>
    <col min="14" max="21" width="9.140625" style="25" customWidth="1" outlineLevel="1"/>
    <col min="22" max="22" width="30.5703125" style="50" customWidth="1"/>
    <col min="23" max="23" width="24.5703125" style="25" customWidth="1"/>
    <col min="24" max="16384" width="9.140625" style="25"/>
  </cols>
  <sheetData>
    <row r="1" spans="2:23" ht="15.75" thickBot="1" x14ac:dyDescent="0.3"/>
    <row r="2" spans="2:23" x14ac:dyDescent="0.25">
      <c r="B2" s="40" t="s">
        <v>47</v>
      </c>
      <c r="C2" s="89" t="s">
        <v>48</v>
      </c>
    </row>
    <row r="3" spans="2:23" x14ac:dyDescent="0.25">
      <c r="B3" s="42" t="s">
        <v>56</v>
      </c>
      <c r="C3" s="43">
        <v>5</v>
      </c>
      <c r="N3" s="41"/>
    </row>
    <row r="4" spans="2:23" ht="15.75" thickBot="1" x14ac:dyDescent="0.3">
      <c r="B4" s="44" t="s">
        <v>53</v>
      </c>
      <c r="C4" s="45">
        <v>44683</v>
      </c>
    </row>
    <row r="5" spans="2:23" x14ac:dyDescent="0.25">
      <c r="R5" s="65" t="s">
        <v>58</v>
      </c>
    </row>
    <row r="6" spans="2:23" ht="18" customHeight="1" x14ac:dyDescent="0.25">
      <c r="B6" s="38" t="s">
        <v>320</v>
      </c>
      <c r="C6" s="143"/>
      <c r="D6" s="143"/>
      <c r="E6" s="71"/>
      <c r="F6" s="71"/>
      <c r="G6" s="71"/>
      <c r="H6" s="71"/>
      <c r="I6" s="71"/>
      <c r="J6" s="72">
        <v>1</v>
      </c>
      <c r="K6" s="72">
        <v>2</v>
      </c>
      <c r="L6" s="72">
        <v>3</v>
      </c>
      <c r="M6" s="72">
        <v>4</v>
      </c>
      <c r="N6" s="72">
        <v>1</v>
      </c>
      <c r="O6" s="72">
        <v>2</v>
      </c>
      <c r="P6" s="72">
        <v>3</v>
      </c>
      <c r="Q6" s="72">
        <v>4</v>
      </c>
      <c r="R6" s="72">
        <v>1</v>
      </c>
      <c r="S6" s="72">
        <v>2</v>
      </c>
      <c r="T6" s="72">
        <v>3</v>
      </c>
      <c r="U6" s="72">
        <v>4</v>
      </c>
      <c r="V6" s="52"/>
      <c r="W6" s="143"/>
    </row>
    <row r="7" spans="2:23" x14ac:dyDescent="0.25">
      <c r="B7" s="37" t="s">
        <v>60</v>
      </c>
      <c r="C7" s="53" t="s">
        <v>61</v>
      </c>
      <c r="D7" s="53" t="s">
        <v>210</v>
      </c>
      <c r="E7" s="70">
        <v>2015</v>
      </c>
      <c r="F7" s="70">
        <v>2016</v>
      </c>
      <c r="G7" s="70">
        <v>2017</v>
      </c>
      <c r="H7" s="70">
        <v>2018</v>
      </c>
      <c r="I7" s="70">
        <v>2019</v>
      </c>
      <c r="J7" s="70">
        <v>2020</v>
      </c>
      <c r="K7" s="70">
        <v>2020</v>
      </c>
      <c r="L7" s="70">
        <v>2020</v>
      </c>
      <c r="M7" s="70">
        <v>2020</v>
      </c>
      <c r="N7" s="70">
        <v>2021</v>
      </c>
      <c r="O7" s="70">
        <v>2021</v>
      </c>
      <c r="P7" s="70">
        <v>2021</v>
      </c>
      <c r="Q7" s="70">
        <v>2021</v>
      </c>
      <c r="R7" s="70">
        <v>2022</v>
      </c>
      <c r="S7" s="70">
        <v>2022</v>
      </c>
      <c r="T7" s="70">
        <v>2022</v>
      </c>
      <c r="U7" s="70">
        <v>2022</v>
      </c>
      <c r="V7" s="37" t="s">
        <v>63</v>
      </c>
      <c r="W7" s="53" t="s">
        <v>64</v>
      </c>
    </row>
    <row r="8" spans="2:23" x14ac:dyDescent="0.25">
      <c r="B8" s="54" t="s">
        <v>321</v>
      </c>
      <c r="C8" s="55" t="s">
        <v>66</v>
      </c>
      <c r="D8" s="56" t="s">
        <v>322</v>
      </c>
      <c r="E8" s="119" t="s">
        <v>283</v>
      </c>
      <c r="F8" s="119" t="s">
        <v>283</v>
      </c>
      <c r="G8" s="119" t="s">
        <v>283</v>
      </c>
      <c r="H8" s="119">
        <v>0</v>
      </c>
      <c r="I8" s="119">
        <v>0</v>
      </c>
      <c r="J8" s="119">
        <v>0</v>
      </c>
      <c r="K8" s="119">
        <v>0</v>
      </c>
      <c r="L8" s="119">
        <v>0</v>
      </c>
      <c r="M8" s="119">
        <v>0</v>
      </c>
      <c r="N8" s="119">
        <v>0</v>
      </c>
      <c r="O8" s="119">
        <v>0</v>
      </c>
      <c r="P8" s="119">
        <v>0</v>
      </c>
      <c r="Q8" s="119">
        <v>0</v>
      </c>
      <c r="R8" s="323">
        <v>0</v>
      </c>
      <c r="S8" s="118"/>
      <c r="T8" s="118"/>
      <c r="U8" s="118"/>
      <c r="V8" s="310" t="s">
        <v>323</v>
      </c>
      <c r="W8" s="55"/>
    </row>
    <row r="9" spans="2:23" x14ac:dyDescent="0.25">
      <c r="B9" s="48"/>
      <c r="C9" s="59" t="s">
        <v>70</v>
      </c>
      <c r="D9" s="56" t="s">
        <v>324</v>
      </c>
      <c r="E9" s="119" t="s">
        <v>283</v>
      </c>
      <c r="F9" s="119" t="s">
        <v>283</v>
      </c>
      <c r="G9" s="119" t="s">
        <v>283</v>
      </c>
      <c r="H9" s="119">
        <v>0</v>
      </c>
      <c r="I9" s="119">
        <v>0</v>
      </c>
      <c r="J9" s="119">
        <v>0</v>
      </c>
      <c r="K9" s="119">
        <v>0</v>
      </c>
      <c r="L9" s="119">
        <v>0</v>
      </c>
      <c r="M9" s="119">
        <v>0</v>
      </c>
      <c r="N9" s="119">
        <v>0</v>
      </c>
      <c r="O9" s="119">
        <v>0</v>
      </c>
      <c r="P9" s="119">
        <v>0</v>
      </c>
      <c r="Q9" s="119">
        <v>0</v>
      </c>
      <c r="R9" s="324">
        <v>0</v>
      </c>
      <c r="S9" s="117"/>
      <c r="T9" s="117"/>
      <c r="U9" s="117"/>
      <c r="V9" s="56" t="s">
        <v>323</v>
      </c>
      <c r="W9" s="59"/>
    </row>
    <row r="10" spans="2:23" x14ac:dyDescent="0.25">
      <c r="B10" s="48"/>
      <c r="C10" s="59" t="s">
        <v>73</v>
      </c>
      <c r="D10" s="56" t="s">
        <v>325</v>
      </c>
      <c r="E10" s="119" t="s">
        <v>283</v>
      </c>
      <c r="F10" s="119" t="s">
        <v>283</v>
      </c>
      <c r="G10" s="119" t="s">
        <v>283</v>
      </c>
      <c r="H10" s="119">
        <v>0</v>
      </c>
      <c r="I10" s="119">
        <v>0</v>
      </c>
      <c r="J10" s="119">
        <v>0</v>
      </c>
      <c r="K10" s="119">
        <v>0</v>
      </c>
      <c r="L10" s="119">
        <v>0</v>
      </c>
      <c r="M10" s="119">
        <v>0</v>
      </c>
      <c r="N10" s="119">
        <v>0</v>
      </c>
      <c r="O10" s="119">
        <v>0</v>
      </c>
      <c r="P10" s="119">
        <v>0</v>
      </c>
      <c r="Q10" s="119">
        <v>0</v>
      </c>
      <c r="R10" s="324">
        <v>0</v>
      </c>
      <c r="S10" s="117"/>
      <c r="T10" s="117"/>
      <c r="U10" s="117"/>
      <c r="V10" s="56" t="s">
        <v>323</v>
      </c>
      <c r="W10" s="59"/>
    </row>
    <row r="11" spans="2:23" x14ac:dyDescent="0.25">
      <c r="B11" s="48"/>
      <c r="C11" s="59" t="s">
        <v>76</v>
      </c>
      <c r="D11" s="79" t="s">
        <v>326</v>
      </c>
      <c r="E11" s="119" t="s">
        <v>283</v>
      </c>
      <c r="F11" s="119" t="s">
        <v>283</v>
      </c>
      <c r="G11" s="119" t="s">
        <v>283</v>
      </c>
      <c r="H11" s="119">
        <v>0</v>
      </c>
      <c r="I11" s="119">
        <v>0</v>
      </c>
      <c r="J11" s="119">
        <v>0</v>
      </c>
      <c r="K11" s="119">
        <v>0</v>
      </c>
      <c r="L11" s="119">
        <v>0</v>
      </c>
      <c r="M11" s="119">
        <v>0</v>
      </c>
      <c r="N11" s="119">
        <v>0</v>
      </c>
      <c r="O11" s="119">
        <v>0</v>
      </c>
      <c r="P11" s="119">
        <v>1</v>
      </c>
      <c r="Q11" s="119">
        <v>0</v>
      </c>
      <c r="R11" s="324">
        <v>0</v>
      </c>
      <c r="S11" s="117"/>
      <c r="T11" s="117"/>
      <c r="U11" s="117"/>
      <c r="V11" s="56" t="s">
        <v>323</v>
      </c>
      <c r="W11" s="59"/>
    </row>
    <row r="12" spans="2:23" x14ac:dyDescent="0.25">
      <c r="B12" s="48"/>
      <c r="C12" s="59" t="s">
        <v>79</v>
      </c>
      <c r="D12" s="56" t="s">
        <v>327</v>
      </c>
      <c r="E12" s="119" t="s">
        <v>283</v>
      </c>
      <c r="F12" s="119" t="s">
        <v>283</v>
      </c>
      <c r="G12" s="119" t="s">
        <v>283</v>
      </c>
      <c r="H12" s="119">
        <v>0</v>
      </c>
      <c r="I12" s="119">
        <v>0</v>
      </c>
      <c r="J12" s="119">
        <v>1</v>
      </c>
      <c r="K12" s="119">
        <v>0</v>
      </c>
      <c r="L12" s="119">
        <v>0</v>
      </c>
      <c r="M12" s="119">
        <v>1</v>
      </c>
      <c r="N12" s="119">
        <v>0</v>
      </c>
      <c r="O12" s="119">
        <v>0</v>
      </c>
      <c r="P12" s="119">
        <v>0</v>
      </c>
      <c r="Q12" s="119">
        <v>0</v>
      </c>
      <c r="R12" s="324">
        <v>0</v>
      </c>
      <c r="S12" s="117"/>
      <c r="T12" s="117"/>
      <c r="U12" s="117"/>
      <c r="V12" s="56" t="s">
        <v>323</v>
      </c>
      <c r="W12" s="59"/>
    </row>
    <row r="13" spans="2:23" x14ac:dyDescent="0.25">
      <c r="B13" s="48" t="s">
        <v>328</v>
      </c>
      <c r="C13" s="59" t="s">
        <v>228</v>
      </c>
      <c r="D13" s="56" t="s">
        <v>329</v>
      </c>
      <c r="E13" s="119" t="s">
        <v>283</v>
      </c>
      <c r="F13" s="119" t="s">
        <v>283</v>
      </c>
      <c r="G13" s="119" t="s">
        <v>283</v>
      </c>
      <c r="H13" s="119">
        <v>0</v>
      </c>
      <c r="I13" s="119">
        <v>0</v>
      </c>
      <c r="J13" s="119">
        <v>0</v>
      </c>
      <c r="K13" s="119">
        <v>0</v>
      </c>
      <c r="L13" s="119">
        <v>1</v>
      </c>
      <c r="M13" s="119">
        <v>0</v>
      </c>
      <c r="N13" s="119">
        <v>0</v>
      </c>
      <c r="O13" s="119">
        <v>0</v>
      </c>
      <c r="P13" s="119">
        <v>0</v>
      </c>
      <c r="Q13" s="119">
        <v>0</v>
      </c>
      <c r="R13" s="324">
        <v>0</v>
      </c>
      <c r="S13" s="117"/>
      <c r="T13" s="117"/>
      <c r="U13" s="117"/>
      <c r="V13" s="56" t="s">
        <v>323</v>
      </c>
      <c r="W13" s="59"/>
    </row>
    <row r="14" spans="2:23" x14ac:dyDescent="0.25">
      <c r="B14" s="48"/>
      <c r="C14" s="59" t="s">
        <v>231</v>
      </c>
      <c r="D14" s="56" t="s">
        <v>330</v>
      </c>
      <c r="E14" s="119" t="s">
        <v>283</v>
      </c>
      <c r="F14" s="119" t="s">
        <v>283</v>
      </c>
      <c r="G14" s="119" t="s">
        <v>283</v>
      </c>
      <c r="H14" s="119">
        <v>1</v>
      </c>
      <c r="I14" s="119">
        <v>0</v>
      </c>
      <c r="J14" s="119">
        <v>0</v>
      </c>
      <c r="K14" s="119">
        <v>0</v>
      </c>
      <c r="L14" s="119">
        <v>4</v>
      </c>
      <c r="M14" s="119">
        <v>1</v>
      </c>
      <c r="N14" s="119">
        <v>0</v>
      </c>
      <c r="O14" s="119">
        <v>2</v>
      </c>
      <c r="P14" s="119">
        <v>0</v>
      </c>
      <c r="Q14" s="119">
        <v>2</v>
      </c>
      <c r="R14" s="324">
        <v>0</v>
      </c>
      <c r="S14" s="117"/>
      <c r="T14" s="117"/>
      <c r="U14" s="117"/>
      <c r="V14" s="56" t="s">
        <v>323</v>
      </c>
      <c r="W14" s="59"/>
    </row>
    <row r="15" spans="2:23" x14ac:dyDescent="0.25">
      <c r="B15" s="48"/>
      <c r="C15" s="59" t="s">
        <v>233</v>
      </c>
      <c r="D15" s="56" t="s">
        <v>331</v>
      </c>
      <c r="E15" s="119" t="s">
        <v>283</v>
      </c>
      <c r="F15" s="119" t="s">
        <v>283</v>
      </c>
      <c r="G15" s="119" t="s">
        <v>283</v>
      </c>
      <c r="H15" s="119">
        <v>0</v>
      </c>
      <c r="I15" s="119">
        <v>0</v>
      </c>
      <c r="J15" s="119">
        <v>0</v>
      </c>
      <c r="K15" s="119">
        <v>0</v>
      </c>
      <c r="L15" s="119">
        <v>0</v>
      </c>
      <c r="M15" s="119">
        <v>0</v>
      </c>
      <c r="N15" s="119">
        <v>0</v>
      </c>
      <c r="O15" s="119">
        <v>0</v>
      </c>
      <c r="P15" s="119">
        <v>0</v>
      </c>
      <c r="Q15" s="119">
        <v>0</v>
      </c>
      <c r="R15" s="324">
        <v>0</v>
      </c>
      <c r="S15" s="117"/>
      <c r="T15" s="117"/>
      <c r="U15" s="117"/>
      <c r="V15" s="56" t="s">
        <v>323</v>
      </c>
      <c r="W15" s="59"/>
    </row>
    <row r="16" spans="2:23" x14ac:dyDescent="0.25">
      <c r="B16" s="48"/>
      <c r="C16" s="59" t="s">
        <v>235</v>
      </c>
      <c r="D16" s="56" t="s">
        <v>332</v>
      </c>
      <c r="E16" s="119" t="s">
        <v>283</v>
      </c>
      <c r="F16" s="119" t="s">
        <v>283</v>
      </c>
      <c r="G16" s="119" t="s">
        <v>283</v>
      </c>
      <c r="H16" s="119">
        <v>0</v>
      </c>
      <c r="I16" s="119">
        <v>0</v>
      </c>
      <c r="J16" s="119">
        <v>0</v>
      </c>
      <c r="K16" s="119">
        <v>1</v>
      </c>
      <c r="L16" s="119">
        <v>2</v>
      </c>
      <c r="M16" s="119">
        <v>0</v>
      </c>
      <c r="N16" s="119">
        <v>0</v>
      </c>
      <c r="O16" s="119">
        <v>0</v>
      </c>
      <c r="P16" s="119">
        <v>0</v>
      </c>
      <c r="Q16" s="119">
        <v>0</v>
      </c>
      <c r="R16" s="324">
        <v>2</v>
      </c>
      <c r="S16" s="117"/>
      <c r="T16" s="117"/>
      <c r="U16" s="117"/>
      <c r="V16" s="56" t="s">
        <v>323</v>
      </c>
      <c r="W16" s="59"/>
    </row>
    <row r="17" spans="2:23" x14ac:dyDescent="0.25">
      <c r="B17" s="48"/>
      <c r="C17" s="59" t="s">
        <v>309</v>
      </c>
      <c r="D17" s="56" t="s">
        <v>333</v>
      </c>
      <c r="E17" s="119" t="s">
        <v>283</v>
      </c>
      <c r="F17" s="119" t="s">
        <v>283</v>
      </c>
      <c r="G17" s="119" t="s">
        <v>283</v>
      </c>
      <c r="H17" s="119">
        <v>0</v>
      </c>
      <c r="I17" s="119">
        <v>1</v>
      </c>
      <c r="J17" s="119">
        <v>0</v>
      </c>
      <c r="K17" s="119">
        <v>0</v>
      </c>
      <c r="L17" s="119">
        <v>0</v>
      </c>
      <c r="M17" s="119">
        <v>0</v>
      </c>
      <c r="N17" s="119">
        <v>1</v>
      </c>
      <c r="O17" s="119">
        <v>0</v>
      </c>
      <c r="P17" s="119">
        <v>0</v>
      </c>
      <c r="Q17" s="119">
        <v>0</v>
      </c>
      <c r="R17" s="324">
        <v>0</v>
      </c>
      <c r="S17" s="117"/>
      <c r="T17" s="117"/>
      <c r="U17" s="117"/>
      <c r="V17" s="56" t="s">
        <v>323</v>
      </c>
      <c r="W17" s="59"/>
    </row>
    <row r="18" spans="2:23" x14ac:dyDescent="0.25">
      <c r="B18" s="48" t="s">
        <v>334</v>
      </c>
      <c r="C18" s="59" t="s">
        <v>196</v>
      </c>
      <c r="D18" s="56" t="s">
        <v>335</v>
      </c>
      <c r="E18" s="119" t="s">
        <v>283</v>
      </c>
      <c r="F18" s="119" t="s">
        <v>283</v>
      </c>
      <c r="G18" s="119" t="s">
        <v>283</v>
      </c>
      <c r="H18" s="119">
        <v>0</v>
      </c>
      <c r="I18" s="119">
        <v>0</v>
      </c>
      <c r="J18" s="119">
        <v>0</v>
      </c>
      <c r="K18" s="119">
        <v>1</v>
      </c>
      <c r="L18" s="119">
        <v>0</v>
      </c>
      <c r="M18" s="119">
        <v>1</v>
      </c>
      <c r="N18" s="119">
        <v>0</v>
      </c>
      <c r="O18" s="119">
        <v>0</v>
      </c>
      <c r="P18" s="119">
        <v>0</v>
      </c>
      <c r="Q18" s="119">
        <v>0</v>
      </c>
      <c r="R18" s="324">
        <v>0</v>
      </c>
      <c r="S18" s="117"/>
      <c r="T18" s="117"/>
      <c r="U18" s="117"/>
      <c r="V18" s="56" t="s">
        <v>323</v>
      </c>
      <c r="W18" s="59"/>
    </row>
    <row r="19" spans="2:23" x14ac:dyDescent="0.25">
      <c r="B19" s="48"/>
      <c r="C19" s="59" t="s">
        <v>201</v>
      </c>
      <c r="D19" s="56" t="s">
        <v>336</v>
      </c>
      <c r="E19" s="119" t="s">
        <v>283</v>
      </c>
      <c r="F19" s="119" t="s">
        <v>283</v>
      </c>
      <c r="G19" s="119" t="s">
        <v>283</v>
      </c>
      <c r="H19" s="119">
        <v>1</v>
      </c>
      <c r="I19" s="119">
        <v>0</v>
      </c>
      <c r="J19" s="119">
        <v>0</v>
      </c>
      <c r="K19" s="119">
        <v>0</v>
      </c>
      <c r="L19" s="119">
        <v>0</v>
      </c>
      <c r="M19" s="119">
        <v>0</v>
      </c>
      <c r="N19" s="119">
        <v>0</v>
      </c>
      <c r="O19" s="119">
        <v>0</v>
      </c>
      <c r="P19" s="119">
        <v>0</v>
      </c>
      <c r="Q19" s="119">
        <v>0</v>
      </c>
      <c r="R19" s="324">
        <v>0</v>
      </c>
      <c r="S19" s="117"/>
      <c r="T19" s="117"/>
      <c r="U19" s="117"/>
      <c r="V19" s="56" t="s">
        <v>323</v>
      </c>
      <c r="W19" s="59"/>
    </row>
    <row r="20" spans="2:23" x14ac:dyDescent="0.25">
      <c r="B20" s="48"/>
      <c r="C20" s="59" t="s">
        <v>204</v>
      </c>
      <c r="D20" s="56" t="s">
        <v>337</v>
      </c>
      <c r="E20" s="119" t="s">
        <v>283</v>
      </c>
      <c r="F20" s="119" t="s">
        <v>283</v>
      </c>
      <c r="G20" s="119" t="s">
        <v>283</v>
      </c>
      <c r="H20" s="119">
        <v>0</v>
      </c>
      <c r="I20" s="119">
        <v>0</v>
      </c>
      <c r="J20" s="119">
        <v>0</v>
      </c>
      <c r="K20" s="119">
        <v>0</v>
      </c>
      <c r="L20" s="119">
        <v>0</v>
      </c>
      <c r="M20" s="119">
        <v>0</v>
      </c>
      <c r="N20" s="119">
        <v>0</v>
      </c>
      <c r="O20" s="119">
        <v>0</v>
      </c>
      <c r="P20" s="119">
        <v>0</v>
      </c>
      <c r="Q20" s="119">
        <v>0</v>
      </c>
      <c r="R20" s="324">
        <v>0</v>
      </c>
      <c r="S20" s="117"/>
      <c r="T20" s="117"/>
      <c r="U20" s="117"/>
      <c r="V20" s="56" t="s">
        <v>323</v>
      </c>
      <c r="W20" s="59"/>
    </row>
    <row r="21" spans="2:23" x14ac:dyDescent="0.25">
      <c r="B21" s="48"/>
      <c r="C21" s="59" t="s">
        <v>315</v>
      </c>
      <c r="D21" s="56" t="s">
        <v>338</v>
      </c>
      <c r="E21" s="119" t="s">
        <v>283</v>
      </c>
      <c r="F21" s="119" t="s">
        <v>283</v>
      </c>
      <c r="G21" s="119" t="s">
        <v>283</v>
      </c>
      <c r="H21" s="119">
        <v>0</v>
      </c>
      <c r="I21" s="119">
        <v>0</v>
      </c>
      <c r="J21" s="119">
        <v>0</v>
      </c>
      <c r="K21" s="119">
        <v>0</v>
      </c>
      <c r="L21" s="119">
        <v>0</v>
      </c>
      <c r="M21" s="119">
        <v>0</v>
      </c>
      <c r="N21" s="119">
        <v>0</v>
      </c>
      <c r="O21" s="119">
        <v>0</v>
      </c>
      <c r="P21" s="119">
        <v>0</v>
      </c>
      <c r="Q21" s="119">
        <v>0</v>
      </c>
      <c r="R21" s="324">
        <v>0</v>
      </c>
      <c r="S21" s="117"/>
      <c r="T21" s="117"/>
      <c r="U21" s="117"/>
      <c r="V21" s="56" t="s">
        <v>323</v>
      </c>
      <c r="W21" s="69"/>
    </row>
    <row r="22" spans="2:23" x14ac:dyDescent="0.25">
      <c r="B22" s="48"/>
      <c r="C22" s="59" t="s">
        <v>317</v>
      </c>
      <c r="D22" s="56" t="s">
        <v>339</v>
      </c>
      <c r="E22" s="119" t="s">
        <v>283</v>
      </c>
      <c r="F22" s="119" t="s">
        <v>283</v>
      </c>
      <c r="G22" s="119" t="s">
        <v>283</v>
      </c>
      <c r="H22" s="119">
        <v>0</v>
      </c>
      <c r="I22" s="119">
        <v>0</v>
      </c>
      <c r="J22" s="119">
        <v>0</v>
      </c>
      <c r="K22" s="119">
        <v>0</v>
      </c>
      <c r="L22" s="119">
        <v>0</v>
      </c>
      <c r="M22" s="119">
        <v>0</v>
      </c>
      <c r="N22" s="119">
        <v>0</v>
      </c>
      <c r="O22" s="119">
        <v>0</v>
      </c>
      <c r="P22" s="119">
        <v>0</v>
      </c>
      <c r="Q22" s="119">
        <v>0</v>
      </c>
      <c r="R22" s="324">
        <v>1</v>
      </c>
      <c r="S22" s="117"/>
      <c r="T22" s="117"/>
      <c r="U22" s="117"/>
      <c r="V22" s="56" t="s">
        <v>323</v>
      </c>
      <c r="W22" s="59"/>
    </row>
    <row r="25" spans="2:23" ht="15" customHeight="1" x14ac:dyDescent="0.25">
      <c r="B25" s="401" t="s">
        <v>340</v>
      </c>
      <c r="C25" s="402"/>
      <c r="D25" s="402"/>
      <c r="E25" s="402"/>
      <c r="F25" s="402"/>
      <c r="G25" s="402"/>
      <c r="H25" s="402"/>
      <c r="I25" s="402"/>
      <c r="J25" s="402"/>
      <c r="K25" s="402"/>
      <c r="L25" s="402"/>
      <c r="M25" s="403"/>
      <c r="N25" s="90"/>
      <c r="O25" s="90"/>
      <c r="P25" s="90"/>
      <c r="Q25" s="90"/>
      <c r="R25" s="90"/>
      <c r="S25" s="90"/>
      <c r="T25" s="90"/>
      <c r="U25" s="90"/>
    </row>
    <row r="26" spans="2:23" ht="15.75" customHeight="1" x14ac:dyDescent="0.25">
      <c r="B26" s="404"/>
      <c r="C26" s="405"/>
      <c r="D26" s="405"/>
      <c r="E26" s="405"/>
      <c r="F26" s="405"/>
      <c r="G26" s="405"/>
      <c r="H26" s="405"/>
      <c r="I26" s="405"/>
      <c r="J26" s="405"/>
      <c r="K26" s="405"/>
      <c r="L26" s="405"/>
      <c r="M26" s="406"/>
      <c r="N26" s="90"/>
      <c r="O26" s="90"/>
      <c r="P26" s="90"/>
      <c r="Q26" s="90"/>
      <c r="R26" s="90"/>
      <c r="S26" s="90"/>
      <c r="T26" s="90"/>
      <c r="U26" s="90"/>
    </row>
    <row r="27" spans="2:23" x14ac:dyDescent="0.25">
      <c r="B27" s="404"/>
      <c r="C27" s="405"/>
      <c r="D27" s="405"/>
      <c r="E27" s="405"/>
      <c r="F27" s="405"/>
      <c r="G27" s="405"/>
      <c r="H27" s="405"/>
      <c r="I27" s="405"/>
      <c r="J27" s="405"/>
      <c r="K27" s="405"/>
      <c r="L27" s="405"/>
      <c r="M27" s="406"/>
      <c r="N27" s="90"/>
      <c r="O27" s="90"/>
      <c r="P27" s="90"/>
      <c r="Q27" s="90"/>
      <c r="R27" s="90"/>
      <c r="S27" s="90"/>
      <c r="T27" s="90"/>
      <c r="U27" s="90"/>
    </row>
    <row r="28" spans="2:23" x14ac:dyDescent="0.25">
      <c r="B28" s="404"/>
      <c r="C28" s="405"/>
      <c r="D28" s="405"/>
      <c r="E28" s="405"/>
      <c r="F28" s="405"/>
      <c r="G28" s="405"/>
      <c r="H28" s="405"/>
      <c r="I28" s="405"/>
      <c r="J28" s="405"/>
      <c r="K28" s="405"/>
      <c r="L28" s="405"/>
      <c r="M28" s="406"/>
      <c r="N28" s="90"/>
      <c r="O28" s="90"/>
      <c r="P28" s="90"/>
      <c r="Q28" s="90"/>
      <c r="R28" s="90"/>
      <c r="S28" s="90"/>
      <c r="T28" s="90"/>
      <c r="U28" s="90"/>
    </row>
    <row r="29" spans="2:23" ht="25.5" customHeight="1" x14ac:dyDescent="0.25">
      <c r="B29" s="404"/>
      <c r="C29" s="405"/>
      <c r="D29" s="405"/>
      <c r="E29" s="405"/>
      <c r="F29" s="405"/>
      <c r="G29" s="405"/>
      <c r="H29" s="405"/>
      <c r="I29" s="405"/>
      <c r="J29" s="405"/>
      <c r="K29" s="405"/>
      <c r="L29" s="405"/>
      <c r="M29" s="406"/>
      <c r="N29" s="90"/>
      <c r="O29" s="90"/>
      <c r="P29" s="90"/>
      <c r="Q29" s="90"/>
      <c r="R29" s="90"/>
      <c r="S29" s="90"/>
      <c r="T29" s="90"/>
      <c r="U29" s="90"/>
    </row>
    <row r="30" spans="2:23" x14ac:dyDescent="0.25">
      <c r="B30" s="404"/>
      <c r="C30" s="405"/>
      <c r="D30" s="405"/>
      <c r="E30" s="405"/>
      <c r="F30" s="405"/>
      <c r="G30" s="405"/>
      <c r="H30" s="405"/>
      <c r="I30" s="405"/>
      <c r="J30" s="405"/>
      <c r="K30" s="405"/>
      <c r="L30" s="405"/>
      <c r="M30" s="406"/>
    </row>
    <row r="31" spans="2:23" x14ac:dyDescent="0.25">
      <c r="B31" s="404"/>
      <c r="C31" s="405"/>
      <c r="D31" s="405"/>
      <c r="E31" s="405"/>
      <c r="F31" s="405"/>
      <c r="G31" s="405"/>
      <c r="H31" s="405"/>
      <c r="I31" s="405"/>
      <c r="J31" s="405"/>
      <c r="K31" s="405"/>
      <c r="L31" s="405"/>
      <c r="M31" s="406"/>
    </row>
    <row r="32" spans="2:23" ht="151.5" customHeight="1" x14ac:dyDescent="0.25">
      <c r="B32" s="407"/>
      <c r="C32" s="408"/>
      <c r="D32" s="408"/>
      <c r="E32" s="408"/>
      <c r="F32" s="408"/>
      <c r="G32" s="408"/>
      <c r="H32" s="408"/>
      <c r="I32" s="408"/>
      <c r="J32" s="408"/>
      <c r="K32" s="408"/>
      <c r="L32" s="408"/>
      <c r="M32" s="409"/>
    </row>
  </sheetData>
  <mergeCells count="1">
    <mergeCell ref="B25:M32"/>
  </mergeCells>
  <pageMargins left="0.7" right="0.7" top="0.75" bottom="0.75" header="0.3" footer="0.3"/>
  <pageSetup orientation="portrait" horizontalDpi="1200" verticalDpi="1200" r:id="rId1"/>
  <customProperties>
    <customPr name="_pios_id" r:id="rId2"/>
    <customPr name="EpmWorksheetKeyString_GUID" r:id="rId3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A06E9B-31B1-4BC0-82BC-156CF7C9C0C3}">
  <dimension ref="B1:W27"/>
  <sheetViews>
    <sheetView zoomScale="55" zoomScaleNormal="55" workbookViewId="0"/>
  </sheetViews>
  <sheetFormatPr defaultColWidth="9.140625" defaultRowHeight="15" outlineLevelCol="1" x14ac:dyDescent="0.25"/>
  <cols>
    <col min="1" max="1" width="5.5703125" style="25" customWidth="1"/>
    <col min="2" max="2" width="37.140625" style="50" customWidth="1"/>
    <col min="3" max="3" width="11.140625" style="25" bestFit="1" customWidth="1"/>
    <col min="4" max="4" width="30.5703125" style="25" customWidth="1"/>
    <col min="5" max="13" width="14.5703125" style="25" customWidth="1"/>
    <col min="14" max="21" width="14.5703125" style="25" customWidth="1" outlineLevel="1"/>
    <col min="22" max="22" width="45" style="50" customWidth="1"/>
    <col min="23" max="23" width="26.5703125" style="25" customWidth="1"/>
    <col min="24" max="16384" width="9.140625" style="25"/>
  </cols>
  <sheetData>
    <row r="1" spans="2:23" ht="15.75" thickBot="1" x14ac:dyDescent="0.3"/>
    <row r="2" spans="2:23" x14ac:dyDescent="0.25">
      <c r="B2" s="40" t="s">
        <v>47</v>
      </c>
      <c r="C2" s="89" t="s">
        <v>48</v>
      </c>
    </row>
    <row r="3" spans="2:23" x14ac:dyDescent="0.25">
      <c r="B3" s="42" t="s">
        <v>56</v>
      </c>
      <c r="C3" s="43">
        <v>6</v>
      </c>
      <c r="N3" s="41"/>
    </row>
    <row r="4" spans="2:23" ht="15.75" thickBot="1" x14ac:dyDescent="0.3">
      <c r="B4" s="44" t="s">
        <v>53</v>
      </c>
      <c r="C4" s="45">
        <v>44683</v>
      </c>
    </row>
    <row r="5" spans="2:23" x14ac:dyDescent="0.25">
      <c r="R5" s="65" t="s">
        <v>58</v>
      </c>
    </row>
    <row r="6" spans="2:23" ht="18" customHeight="1" x14ac:dyDescent="0.25">
      <c r="B6" s="38" t="s">
        <v>341</v>
      </c>
      <c r="C6" s="143"/>
      <c r="D6" s="143"/>
      <c r="E6" s="143"/>
      <c r="F6" s="143"/>
      <c r="G6" s="143"/>
      <c r="H6" s="143"/>
      <c r="I6" s="143"/>
      <c r="J6" s="72">
        <v>1</v>
      </c>
      <c r="K6" s="72">
        <v>2</v>
      </c>
      <c r="L6" s="72">
        <v>3</v>
      </c>
      <c r="M6" s="72">
        <v>4</v>
      </c>
      <c r="N6" s="72">
        <v>1</v>
      </c>
      <c r="O6" s="72">
        <v>2</v>
      </c>
      <c r="P6" s="72">
        <v>3</v>
      </c>
      <c r="Q6" s="72">
        <v>4</v>
      </c>
      <c r="R6" s="72">
        <v>1</v>
      </c>
      <c r="S6" s="72">
        <v>2</v>
      </c>
      <c r="T6" s="72">
        <v>3</v>
      </c>
      <c r="U6" s="72">
        <v>4</v>
      </c>
      <c r="V6" s="52"/>
      <c r="W6" s="143"/>
    </row>
    <row r="7" spans="2:23" x14ac:dyDescent="0.25">
      <c r="B7" s="37" t="s">
        <v>60</v>
      </c>
      <c r="C7" s="53" t="s">
        <v>61</v>
      </c>
      <c r="D7" s="53" t="s">
        <v>210</v>
      </c>
      <c r="E7" s="70">
        <v>2015</v>
      </c>
      <c r="F7" s="70">
        <v>2016</v>
      </c>
      <c r="G7" s="70">
        <v>2017</v>
      </c>
      <c r="H7" s="70">
        <v>2018</v>
      </c>
      <c r="I7" s="70">
        <v>2019</v>
      </c>
      <c r="J7" s="70">
        <v>2020</v>
      </c>
      <c r="K7" s="70">
        <v>2020</v>
      </c>
      <c r="L7" s="70">
        <v>2020</v>
      </c>
      <c r="M7" s="70">
        <v>2020</v>
      </c>
      <c r="N7" s="70">
        <v>2021</v>
      </c>
      <c r="O7" s="70">
        <v>2021</v>
      </c>
      <c r="P7" s="70">
        <v>2021</v>
      </c>
      <c r="Q7" s="70">
        <v>2021</v>
      </c>
      <c r="R7" s="70">
        <v>2022</v>
      </c>
      <c r="S7" s="70">
        <v>2022</v>
      </c>
      <c r="T7" s="70">
        <v>2022</v>
      </c>
      <c r="U7" s="70">
        <v>2022</v>
      </c>
      <c r="V7" s="37" t="s">
        <v>63</v>
      </c>
      <c r="W7" s="53" t="s">
        <v>64</v>
      </c>
    </row>
    <row r="8" spans="2:23" ht="135" x14ac:dyDescent="0.25">
      <c r="B8" s="54" t="s">
        <v>342</v>
      </c>
      <c r="C8" s="55" t="s">
        <v>66</v>
      </c>
      <c r="D8" s="56" t="s">
        <v>343</v>
      </c>
      <c r="E8" s="136">
        <v>148629.78</v>
      </c>
      <c r="F8" s="136">
        <v>171642.81</v>
      </c>
      <c r="G8" s="136">
        <v>594877.93999999994</v>
      </c>
      <c r="H8" s="136">
        <v>632033.39</v>
      </c>
      <c r="I8" s="136">
        <v>577409.39</v>
      </c>
      <c r="J8" s="136">
        <v>0</v>
      </c>
      <c r="K8" s="136">
        <v>104375.13</v>
      </c>
      <c r="L8" s="136">
        <v>285515.17</v>
      </c>
      <c r="M8" s="136">
        <v>365180.7</v>
      </c>
      <c r="N8" s="136">
        <v>6403.91</v>
      </c>
      <c r="O8" s="136">
        <v>141547.28</v>
      </c>
      <c r="P8" s="136">
        <v>160424.88</v>
      </c>
      <c r="Q8" s="136">
        <v>131870.87</v>
      </c>
      <c r="R8" s="341" t="s">
        <v>199</v>
      </c>
      <c r="S8" s="118"/>
      <c r="T8" s="118"/>
      <c r="U8" s="118"/>
      <c r="V8" s="91" t="s">
        <v>344</v>
      </c>
      <c r="W8" s="310"/>
    </row>
    <row r="9" spans="2:23" ht="30" x14ac:dyDescent="0.25">
      <c r="B9" s="62"/>
      <c r="C9" s="59" t="s">
        <v>70</v>
      </c>
      <c r="D9" s="56" t="s">
        <v>345</v>
      </c>
      <c r="E9" s="136">
        <v>87.81</v>
      </c>
      <c r="F9" s="136">
        <v>8.42</v>
      </c>
      <c r="G9" s="136">
        <v>65.48</v>
      </c>
      <c r="H9" s="136">
        <v>347.77</v>
      </c>
      <c r="I9" s="136">
        <v>164.27</v>
      </c>
      <c r="J9" s="136">
        <v>0</v>
      </c>
      <c r="K9" s="136">
        <v>0</v>
      </c>
      <c r="L9" s="136">
        <v>154.46</v>
      </c>
      <c r="M9" s="136">
        <v>163.51</v>
      </c>
      <c r="N9" s="136" t="s">
        <v>199</v>
      </c>
      <c r="O9" s="136">
        <v>1.36</v>
      </c>
      <c r="P9" s="136">
        <v>40.74</v>
      </c>
      <c r="Q9" s="136">
        <v>0</v>
      </c>
      <c r="R9" s="342" t="s">
        <v>199</v>
      </c>
      <c r="S9" s="120"/>
      <c r="T9" s="120"/>
      <c r="U9" s="120"/>
      <c r="V9" s="56" t="s">
        <v>346</v>
      </c>
      <c r="W9" s="64"/>
    </row>
    <row r="10" spans="2:23" ht="30" x14ac:dyDescent="0.25">
      <c r="B10" s="48"/>
      <c r="C10" s="59" t="s">
        <v>73</v>
      </c>
      <c r="D10" s="56" t="s">
        <v>347</v>
      </c>
      <c r="E10" s="136">
        <v>30101.21</v>
      </c>
      <c r="F10" s="136">
        <v>48603.57</v>
      </c>
      <c r="G10" s="136">
        <v>169935.61</v>
      </c>
      <c r="H10" s="136">
        <v>166968.54</v>
      </c>
      <c r="I10" s="136">
        <v>132579.98000000001</v>
      </c>
      <c r="J10" s="136">
        <v>0</v>
      </c>
      <c r="K10" s="136">
        <v>14708.29</v>
      </c>
      <c r="L10" s="136">
        <v>85128.14</v>
      </c>
      <c r="M10" s="136">
        <v>105136.89</v>
      </c>
      <c r="N10" s="136">
        <v>2673.32</v>
      </c>
      <c r="O10" s="136">
        <v>43213.47</v>
      </c>
      <c r="P10" s="136">
        <v>49293.94</v>
      </c>
      <c r="Q10" s="136">
        <v>21999.77</v>
      </c>
      <c r="R10" s="342" t="s">
        <v>199</v>
      </c>
      <c r="S10" s="120"/>
      <c r="T10" s="120"/>
      <c r="U10" s="120"/>
      <c r="V10" s="56" t="s">
        <v>346</v>
      </c>
      <c r="W10" s="59"/>
    </row>
    <row r="11" spans="2:23" ht="30" x14ac:dyDescent="0.25">
      <c r="B11" s="48"/>
      <c r="C11" s="59" t="s">
        <v>76</v>
      </c>
      <c r="D11" s="56" t="s">
        <v>348</v>
      </c>
      <c r="E11" s="136">
        <v>12210.71</v>
      </c>
      <c r="F11" s="136">
        <v>21835.32</v>
      </c>
      <c r="G11" s="136">
        <v>89698.22</v>
      </c>
      <c r="H11" s="136">
        <v>70654.039999999994</v>
      </c>
      <c r="I11" s="136">
        <v>56819.47</v>
      </c>
      <c r="J11" s="136">
        <v>0</v>
      </c>
      <c r="K11" s="136">
        <v>3346.08</v>
      </c>
      <c r="L11" s="136">
        <v>29214.41</v>
      </c>
      <c r="M11" s="136">
        <v>56324.3</v>
      </c>
      <c r="N11" s="136">
        <v>516.29</v>
      </c>
      <c r="O11" s="136">
        <v>14284.15</v>
      </c>
      <c r="P11" s="136">
        <v>21200.880000000001</v>
      </c>
      <c r="Q11" s="136">
        <v>6269.48</v>
      </c>
      <c r="R11" s="342" t="s">
        <v>199</v>
      </c>
      <c r="S11" s="120"/>
      <c r="T11" s="120"/>
      <c r="U11" s="120"/>
      <c r="V11" s="56" t="s">
        <v>346</v>
      </c>
      <c r="W11" s="59"/>
    </row>
    <row r="12" spans="2:23" ht="30" x14ac:dyDescent="0.25">
      <c r="B12" s="48"/>
      <c r="C12" s="59" t="s">
        <v>79</v>
      </c>
      <c r="D12" s="56" t="s">
        <v>349</v>
      </c>
      <c r="E12" s="136">
        <v>106230.05</v>
      </c>
      <c r="F12" s="136">
        <v>101195.51</v>
      </c>
      <c r="G12" s="136">
        <v>335178.62</v>
      </c>
      <c r="H12" s="136">
        <v>394063.04</v>
      </c>
      <c r="I12" s="136">
        <v>387845.67</v>
      </c>
      <c r="J12" s="136">
        <v>0</v>
      </c>
      <c r="K12" s="136">
        <v>86320.76</v>
      </c>
      <c r="L12" s="136">
        <v>171018.16</v>
      </c>
      <c r="M12" s="136">
        <v>203556</v>
      </c>
      <c r="N12" s="136">
        <v>3214.31</v>
      </c>
      <c r="O12" s="136">
        <v>84048.29</v>
      </c>
      <c r="P12" s="136">
        <v>89889.29</v>
      </c>
      <c r="Q12" s="136">
        <v>103601.62</v>
      </c>
      <c r="R12" s="342" t="s">
        <v>199</v>
      </c>
      <c r="S12" s="120"/>
      <c r="T12" s="120"/>
      <c r="U12" s="120"/>
      <c r="V12" s="56" t="s">
        <v>346</v>
      </c>
      <c r="W12" s="59"/>
    </row>
    <row r="13" spans="2:23" ht="165" x14ac:dyDescent="0.25">
      <c r="B13" s="48" t="s">
        <v>350</v>
      </c>
      <c r="C13" s="59" t="s">
        <v>228</v>
      </c>
      <c r="D13" s="56" t="s">
        <v>351</v>
      </c>
      <c r="E13" s="136">
        <v>2393.63</v>
      </c>
      <c r="F13" s="136">
        <v>28023</v>
      </c>
      <c r="G13" s="136">
        <v>140758.35999999999</v>
      </c>
      <c r="H13" s="136">
        <v>3996.58</v>
      </c>
      <c r="I13" s="136">
        <v>83181.8</v>
      </c>
      <c r="J13" s="136">
        <v>3142.43</v>
      </c>
      <c r="K13" s="136">
        <v>581.79</v>
      </c>
      <c r="L13" s="136">
        <v>0</v>
      </c>
      <c r="M13" s="136">
        <v>1137.73</v>
      </c>
      <c r="N13" s="136">
        <v>8415.73</v>
      </c>
      <c r="O13" s="136">
        <v>779.31</v>
      </c>
      <c r="P13" s="136">
        <v>0</v>
      </c>
      <c r="Q13" s="136">
        <v>2274.81</v>
      </c>
      <c r="R13" s="343">
        <v>4989.2299999999996</v>
      </c>
      <c r="S13" s="120"/>
      <c r="T13" s="120"/>
      <c r="U13" s="120"/>
      <c r="V13" s="56" t="s">
        <v>352</v>
      </c>
      <c r="W13" s="59"/>
    </row>
    <row r="14" spans="2:23" ht="45" x14ac:dyDescent="0.25">
      <c r="B14" s="48" t="s">
        <v>353</v>
      </c>
      <c r="C14" s="59" t="s">
        <v>196</v>
      </c>
      <c r="D14" s="56" t="s">
        <v>354</v>
      </c>
      <c r="E14" s="136">
        <v>0</v>
      </c>
      <c r="F14" s="136">
        <v>0</v>
      </c>
      <c r="G14" s="136">
        <v>0</v>
      </c>
      <c r="H14" s="136">
        <v>0</v>
      </c>
      <c r="I14" s="136">
        <v>0</v>
      </c>
      <c r="J14" s="136">
        <v>0</v>
      </c>
      <c r="K14" s="136">
        <v>0</v>
      </c>
      <c r="L14" s="136">
        <v>0</v>
      </c>
      <c r="M14" s="136">
        <v>0</v>
      </c>
      <c r="N14" s="136">
        <v>0</v>
      </c>
      <c r="O14" s="136">
        <v>0</v>
      </c>
      <c r="P14" s="136">
        <v>0</v>
      </c>
      <c r="Q14" s="136">
        <v>0</v>
      </c>
      <c r="R14" s="344">
        <v>0</v>
      </c>
      <c r="S14" s="120"/>
      <c r="T14" s="120"/>
      <c r="U14" s="120"/>
      <c r="V14" s="56"/>
      <c r="W14" s="59"/>
    </row>
    <row r="15" spans="2:23" x14ac:dyDescent="0.25">
      <c r="B15" s="48"/>
      <c r="C15" s="59"/>
      <c r="D15" s="56"/>
      <c r="E15" s="49"/>
      <c r="F15" s="49"/>
      <c r="G15" s="49"/>
      <c r="H15" s="49"/>
      <c r="I15" s="49"/>
      <c r="J15" s="58"/>
      <c r="K15" s="58"/>
      <c r="L15" s="58"/>
      <c r="M15" s="66"/>
      <c r="N15" s="66"/>
      <c r="O15" s="66"/>
      <c r="P15" s="66"/>
      <c r="Q15" s="66"/>
      <c r="R15" s="59"/>
      <c r="S15" s="59"/>
      <c r="T15" s="59"/>
      <c r="U15" s="59"/>
      <c r="V15" s="56"/>
      <c r="W15" s="59"/>
    </row>
    <row r="16" spans="2:23" x14ac:dyDescent="0.25">
      <c r="B16" s="48"/>
      <c r="C16" s="59"/>
      <c r="D16" s="56"/>
      <c r="E16" s="49"/>
      <c r="F16" s="49"/>
      <c r="G16" s="49"/>
      <c r="H16" s="49"/>
      <c r="I16" s="49"/>
      <c r="J16" s="58"/>
      <c r="K16" s="58"/>
      <c r="L16" s="58"/>
      <c r="M16" s="66"/>
      <c r="N16" s="66"/>
      <c r="O16" s="66"/>
      <c r="P16" s="66"/>
      <c r="Q16" s="66"/>
      <c r="R16" s="59"/>
      <c r="S16" s="59"/>
      <c r="T16" s="59"/>
      <c r="U16" s="59"/>
      <c r="V16" s="56"/>
      <c r="W16" s="59"/>
    </row>
    <row r="17" spans="2:23" x14ac:dyDescent="0.25">
      <c r="B17" s="48"/>
      <c r="C17" s="59"/>
      <c r="D17" s="56"/>
      <c r="E17" s="49"/>
      <c r="F17" s="49"/>
      <c r="G17" s="49"/>
      <c r="H17" s="49"/>
      <c r="I17" s="49"/>
      <c r="J17" s="58"/>
      <c r="K17" s="58"/>
      <c r="L17" s="58"/>
      <c r="M17" s="66"/>
      <c r="N17" s="66"/>
      <c r="O17" s="66"/>
      <c r="P17" s="66"/>
      <c r="Q17" s="66"/>
      <c r="R17" s="59"/>
      <c r="S17" s="59"/>
      <c r="T17" s="59"/>
      <c r="U17" s="59"/>
      <c r="V17" s="56"/>
      <c r="W17" s="59"/>
    </row>
    <row r="18" spans="2:23" x14ac:dyDescent="0.25">
      <c r="B18" s="48"/>
      <c r="C18" s="59"/>
      <c r="D18" s="56"/>
      <c r="E18" s="49"/>
      <c r="F18" s="49"/>
      <c r="G18" s="49"/>
      <c r="H18" s="49"/>
      <c r="I18" s="49"/>
      <c r="J18" s="58"/>
      <c r="K18" s="58"/>
      <c r="L18" s="58"/>
      <c r="M18" s="66"/>
      <c r="N18" s="66"/>
      <c r="O18" s="66"/>
      <c r="P18" s="66"/>
      <c r="Q18" s="66"/>
      <c r="R18" s="59"/>
      <c r="S18" s="59"/>
      <c r="T18" s="59"/>
      <c r="U18" s="59"/>
      <c r="V18" s="56"/>
      <c r="W18" s="59"/>
    </row>
    <row r="19" spans="2:23" x14ac:dyDescent="0.25">
      <c r="B19" s="48"/>
      <c r="C19" s="59"/>
      <c r="D19" s="56"/>
      <c r="E19" s="49"/>
      <c r="F19" s="49"/>
      <c r="G19" s="49"/>
      <c r="H19" s="49"/>
      <c r="I19" s="49"/>
      <c r="J19" s="58"/>
      <c r="K19" s="58"/>
      <c r="L19" s="58"/>
      <c r="M19" s="66"/>
      <c r="N19" s="66"/>
      <c r="O19" s="66"/>
      <c r="P19" s="66"/>
      <c r="Q19" s="66"/>
      <c r="R19" s="59"/>
      <c r="S19" s="59"/>
      <c r="T19" s="59"/>
      <c r="U19" s="59"/>
      <c r="V19" s="56"/>
      <c r="W19" s="59"/>
    </row>
    <row r="20" spans="2:23" x14ac:dyDescent="0.25">
      <c r="B20" s="48"/>
      <c r="C20" s="59"/>
      <c r="D20" s="56"/>
      <c r="E20" s="49"/>
      <c r="F20" s="49"/>
      <c r="G20" s="49"/>
      <c r="H20" s="49"/>
      <c r="I20" s="49"/>
      <c r="J20" s="58"/>
      <c r="K20" s="58"/>
      <c r="L20" s="58"/>
      <c r="M20" s="66"/>
      <c r="N20" s="66"/>
      <c r="O20" s="66"/>
      <c r="P20" s="66"/>
      <c r="Q20" s="66"/>
      <c r="R20" s="59"/>
      <c r="S20" s="59"/>
      <c r="T20" s="59"/>
      <c r="U20" s="59"/>
      <c r="V20" s="56"/>
      <c r="W20" s="59"/>
    </row>
    <row r="23" spans="2:23" ht="69.75" customHeight="1" x14ac:dyDescent="0.25">
      <c r="B23" s="391" t="s">
        <v>355</v>
      </c>
      <c r="C23" s="392"/>
      <c r="D23" s="392"/>
      <c r="E23" s="392"/>
      <c r="F23" s="392"/>
      <c r="G23" s="392"/>
      <c r="H23" s="392"/>
      <c r="I23" s="392"/>
      <c r="J23" s="392"/>
      <c r="K23" s="392"/>
      <c r="L23" s="392"/>
      <c r="M23" s="393"/>
      <c r="N23" s="90"/>
      <c r="O23" s="90"/>
      <c r="P23" s="90"/>
      <c r="Q23" s="90"/>
      <c r="R23" s="90"/>
      <c r="S23" s="90"/>
      <c r="T23" s="90"/>
      <c r="U23" s="90"/>
    </row>
    <row r="24" spans="2:23" x14ac:dyDescent="0.25">
      <c r="B24" s="394"/>
      <c r="C24" s="395"/>
      <c r="D24" s="395"/>
      <c r="E24" s="395"/>
      <c r="F24" s="395"/>
      <c r="G24" s="395"/>
      <c r="H24" s="395"/>
      <c r="I24" s="395"/>
      <c r="J24" s="395"/>
      <c r="K24" s="395"/>
      <c r="L24" s="395"/>
      <c r="M24" s="396"/>
      <c r="N24" s="90"/>
      <c r="O24" s="90"/>
      <c r="P24" s="90"/>
      <c r="Q24" s="90"/>
      <c r="R24" s="90"/>
      <c r="S24" s="90"/>
      <c r="T24" s="90"/>
      <c r="U24" s="90"/>
    </row>
    <row r="25" spans="2:23" x14ac:dyDescent="0.25">
      <c r="B25" s="394"/>
      <c r="C25" s="395"/>
      <c r="D25" s="395"/>
      <c r="E25" s="395"/>
      <c r="F25" s="395"/>
      <c r="G25" s="395"/>
      <c r="H25" s="395"/>
      <c r="I25" s="395"/>
      <c r="J25" s="395"/>
      <c r="K25" s="395"/>
      <c r="L25" s="395"/>
      <c r="M25" s="396"/>
    </row>
    <row r="26" spans="2:23" x14ac:dyDescent="0.25">
      <c r="B26" s="394"/>
      <c r="C26" s="395"/>
      <c r="D26" s="395"/>
      <c r="E26" s="395"/>
      <c r="F26" s="395"/>
      <c r="G26" s="395"/>
      <c r="H26" s="395"/>
      <c r="I26" s="395"/>
      <c r="J26" s="395"/>
      <c r="K26" s="395"/>
      <c r="L26" s="395"/>
      <c r="M26" s="396"/>
    </row>
    <row r="27" spans="2:23" x14ac:dyDescent="0.25">
      <c r="B27" s="397"/>
      <c r="C27" s="398"/>
      <c r="D27" s="398"/>
      <c r="E27" s="398"/>
      <c r="F27" s="398"/>
      <c r="G27" s="398"/>
      <c r="H27" s="398"/>
      <c r="I27" s="398"/>
      <c r="J27" s="398"/>
      <c r="K27" s="398"/>
      <c r="L27" s="398"/>
      <c r="M27" s="399"/>
    </row>
  </sheetData>
  <mergeCells count="1">
    <mergeCell ref="B23:M27"/>
  </mergeCells>
  <pageMargins left="0.7" right="0.7" top="0.75" bottom="0.75" header="0.3" footer="0.3"/>
  <pageSetup orientation="portrait" horizontalDpi="1200" verticalDpi="1200" r:id="rId1"/>
  <customProperties>
    <customPr name="_pios_id" r:id="rId2"/>
    <customPr name="EpmWorksheetKeyString_GUID" r:id="rId3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9708A2-7B2C-44DC-AC8D-9282C896071F}">
  <dimension ref="A1:AC180"/>
  <sheetViews>
    <sheetView zoomScale="70" zoomScaleNormal="70" workbookViewId="0">
      <pane xSplit="5" ySplit="7" topLeftCell="F8" activePane="bottomRight" state="frozen"/>
      <selection pane="topRight"/>
      <selection pane="bottomLeft"/>
      <selection pane="bottomRight"/>
    </sheetView>
  </sheetViews>
  <sheetFormatPr defaultColWidth="9.140625" defaultRowHeight="15" outlineLevelCol="1" x14ac:dyDescent="0.25"/>
  <cols>
    <col min="1" max="1" width="5.5703125" style="25" customWidth="1"/>
    <col min="2" max="2" width="23.85546875" style="25" customWidth="1"/>
    <col min="3" max="3" width="37.7109375" style="50" customWidth="1"/>
    <col min="4" max="4" width="10.28515625" style="25" customWidth="1"/>
    <col min="5" max="5" width="38" style="25" customWidth="1"/>
    <col min="6" max="6" width="10.28515625" style="25" customWidth="1"/>
    <col min="7" max="15" width="11.85546875" style="71" customWidth="1"/>
    <col min="16" max="19" width="11.85546875" style="71" customWidth="1" outlineLevel="1"/>
    <col min="20" max="20" width="16.28515625" style="71" customWidth="1" outlineLevel="1"/>
    <col min="21" max="21" width="15.140625" style="71" customWidth="1" outlineLevel="1"/>
    <col min="22" max="27" width="11.85546875" style="71" customWidth="1" outlineLevel="1"/>
    <col min="28" max="28" width="13.85546875" style="25" customWidth="1" outlineLevel="1"/>
    <col min="29" max="29" width="37" style="142" customWidth="1"/>
    <col min="30" max="16384" width="9.140625" style="25"/>
  </cols>
  <sheetData>
    <row r="1" spans="1:29" ht="15.75" thickBot="1" x14ac:dyDescent="0.3"/>
    <row r="2" spans="1:29" ht="15.75" customHeight="1" x14ac:dyDescent="0.25">
      <c r="B2" s="40" t="s">
        <v>47</v>
      </c>
      <c r="C2" s="89" t="s">
        <v>48</v>
      </c>
      <c r="D2" s="41" t="s">
        <v>55</v>
      </c>
    </row>
    <row r="3" spans="1:29" x14ac:dyDescent="0.25">
      <c r="B3" s="42" t="s">
        <v>56</v>
      </c>
      <c r="C3" s="43">
        <v>7.1</v>
      </c>
      <c r="D3" s="30" t="s">
        <v>57</v>
      </c>
      <c r="P3" s="151"/>
    </row>
    <row r="4" spans="1:29" ht="15.75" thickBot="1" x14ac:dyDescent="0.3">
      <c r="B4" s="44" t="s">
        <v>53</v>
      </c>
      <c r="C4" s="45">
        <v>44683</v>
      </c>
      <c r="D4" s="3" t="s">
        <v>356</v>
      </c>
    </row>
    <row r="5" spans="1:29" x14ac:dyDescent="0.25">
      <c r="B5" s="50"/>
      <c r="C5" s="25"/>
      <c r="G5" s="214" t="s">
        <v>357</v>
      </c>
      <c r="H5" s="214"/>
      <c r="I5" s="214"/>
      <c r="J5" s="214"/>
      <c r="K5" s="214"/>
      <c r="L5" s="214"/>
      <c r="M5" s="214"/>
      <c r="N5" s="214"/>
      <c r="O5" s="214"/>
      <c r="P5" s="214"/>
      <c r="Q5" s="214"/>
      <c r="R5" s="214"/>
      <c r="S5" s="214"/>
      <c r="T5" s="214"/>
      <c r="U5" s="47" t="s">
        <v>358</v>
      </c>
      <c r="V5" s="215"/>
      <c r="W5" s="215"/>
      <c r="X5" s="215"/>
      <c r="Y5" s="215"/>
      <c r="Z5" s="215"/>
      <c r="AA5" s="215"/>
    </row>
    <row r="6" spans="1:29" ht="18" customHeight="1" x14ac:dyDescent="0.25">
      <c r="B6" s="38" t="s">
        <v>359</v>
      </c>
      <c r="C6" s="143"/>
      <c r="D6" s="143"/>
      <c r="F6" s="143"/>
      <c r="L6" s="72">
        <v>1</v>
      </c>
      <c r="M6" s="72">
        <v>2</v>
      </c>
      <c r="N6" s="72">
        <v>3</v>
      </c>
      <c r="O6" s="72">
        <v>4</v>
      </c>
      <c r="P6" s="72">
        <v>1</v>
      </c>
      <c r="Q6" s="72">
        <v>2</v>
      </c>
      <c r="R6" s="72">
        <v>3</v>
      </c>
      <c r="S6" s="72">
        <v>4</v>
      </c>
      <c r="T6" s="72">
        <v>1</v>
      </c>
      <c r="U6" s="72">
        <v>2</v>
      </c>
      <c r="V6" s="72">
        <v>3</v>
      </c>
      <c r="W6" s="72">
        <v>4</v>
      </c>
      <c r="X6" s="72">
        <v>1</v>
      </c>
      <c r="Y6" s="72">
        <v>2</v>
      </c>
      <c r="Z6" s="72">
        <v>3</v>
      </c>
      <c r="AA6" s="72">
        <v>4</v>
      </c>
      <c r="AB6" s="52"/>
      <c r="AC6" s="143"/>
    </row>
    <row r="7" spans="1:29" x14ac:dyDescent="0.25">
      <c r="B7" s="37" t="s">
        <v>360</v>
      </c>
      <c r="C7" s="37" t="s">
        <v>361</v>
      </c>
      <c r="D7" s="53" t="s">
        <v>61</v>
      </c>
      <c r="E7" s="53" t="s">
        <v>362</v>
      </c>
      <c r="F7" s="53" t="s">
        <v>363</v>
      </c>
      <c r="G7" s="70">
        <v>2015</v>
      </c>
      <c r="H7" s="70">
        <v>2016</v>
      </c>
      <c r="I7" s="70">
        <v>2017</v>
      </c>
      <c r="J7" s="70">
        <v>2018</v>
      </c>
      <c r="K7" s="70">
        <v>2019</v>
      </c>
      <c r="L7" s="70">
        <v>2020</v>
      </c>
      <c r="M7" s="70">
        <v>2020</v>
      </c>
      <c r="N7" s="70">
        <v>2020</v>
      </c>
      <c r="O7" s="70">
        <v>2020</v>
      </c>
      <c r="P7" s="70">
        <v>2021</v>
      </c>
      <c r="Q7" s="70">
        <v>2021</v>
      </c>
      <c r="R7" s="70">
        <v>2021</v>
      </c>
      <c r="S7" s="70">
        <v>2021</v>
      </c>
      <c r="T7" s="70">
        <v>2022</v>
      </c>
      <c r="U7" s="70">
        <v>2022</v>
      </c>
      <c r="V7" s="70">
        <v>2022</v>
      </c>
      <c r="W7" s="70">
        <v>2022</v>
      </c>
      <c r="X7" s="70">
        <v>2023</v>
      </c>
      <c r="Y7" s="70">
        <v>2023</v>
      </c>
      <c r="Z7" s="70">
        <v>2023</v>
      </c>
      <c r="AA7" s="70">
        <v>2023</v>
      </c>
      <c r="AB7" s="37" t="s">
        <v>63</v>
      </c>
      <c r="AC7" s="53" t="s">
        <v>64</v>
      </c>
    </row>
    <row r="8" spans="1:29" ht="109.5" customHeight="1" x14ac:dyDescent="0.25">
      <c r="A8" s="25" t="s">
        <v>364</v>
      </c>
      <c r="B8" s="25" t="s">
        <v>365</v>
      </c>
      <c r="C8" s="54" t="s">
        <v>366</v>
      </c>
      <c r="D8" s="55" t="s">
        <v>66</v>
      </c>
      <c r="E8" s="56" t="s">
        <v>367</v>
      </c>
      <c r="F8" s="216" t="s">
        <v>0</v>
      </c>
      <c r="G8" s="217">
        <v>1387</v>
      </c>
      <c r="H8" s="217">
        <v>1618</v>
      </c>
      <c r="I8" s="217">
        <v>3566</v>
      </c>
      <c r="J8" s="217">
        <v>1052</v>
      </c>
      <c r="K8" s="217">
        <v>3267</v>
      </c>
      <c r="L8" s="217">
        <v>665</v>
      </c>
      <c r="M8" s="217">
        <v>238</v>
      </c>
      <c r="N8" s="217">
        <v>270</v>
      </c>
      <c r="O8" s="217">
        <v>176</v>
      </c>
      <c r="P8" s="218">
        <v>1096</v>
      </c>
      <c r="Q8" s="218">
        <v>169</v>
      </c>
      <c r="R8" s="218">
        <v>199</v>
      </c>
      <c r="S8" s="287">
        <v>1621</v>
      </c>
      <c r="T8" s="287">
        <v>206</v>
      </c>
      <c r="U8" s="303">
        <v>203.5</v>
      </c>
      <c r="V8" s="303">
        <v>234.5</v>
      </c>
      <c r="W8" s="303">
        <v>898.5</v>
      </c>
      <c r="X8" s="303">
        <v>651</v>
      </c>
      <c r="Y8" s="303">
        <v>186.25</v>
      </c>
      <c r="Z8" s="303">
        <v>216.75</v>
      </c>
      <c r="AA8" s="303">
        <v>1259.75</v>
      </c>
      <c r="AB8" s="219" t="s">
        <v>368</v>
      </c>
      <c r="AC8" s="220" t="s">
        <v>369</v>
      </c>
    </row>
    <row r="9" spans="1:29" ht="90" x14ac:dyDescent="0.25">
      <c r="B9" s="48"/>
      <c r="C9" s="48"/>
      <c r="D9" s="59" t="s">
        <v>70</v>
      </c>
      <c r="E9" s="56" t="s">
        <v>370</v>
      </c>
      <c r="F9" s="216" t="s">
        <v>0</v>
      </c>
      <c r="G9" s="217">
        <v>99</v>
      </c>
      <c r="H9" s="217">
        <v>96</v>
      </c>
      <c r="I9" s="217">
        <v>93</v>
      </c>
      <c r="J9" s="217">
        <v>107</v>
      </c>
      <c r="K9" s="217">
        <v>100</v>
      </c>
      <c r="L9" s="217">
        <v>35</v>
      </c>
      <c r="M9" s="217">
        <v>28</v>
      </c>
      <c r="N9" s="217">
        <v>24</v>
      </c>
      <c r="O9" s="217">
        <v>31</v>
      </c>
      <c r="P9" s="218">
        <v>22</v>
      </c>
      <c r="Q9" s="218">
        <v>25</v>
      </c>
      <c r="R9" s="218">
        <v>24</v>
      </c>
      <c r="S9" s="288">
        <v>21</v>
      </c>
      <c r="T9" s="288">
        <v>20</v>
      </c>
      <c r="U9" s="304">
        <v>26.5</v>
      </c>
      <c r="V9" s="304">
        <v>24</v>
      </c>
      <c r="W9" s="304">
        <v>26</v>
      </c>
      <c r="X9" s="304">
        <v>21</v>
      </c>
      <c r="Y9" s="304">
        <v>25.75</v>
      </c>
      <c r="Z9" s="304">
        <v>24</v>
      </c>
      <c r="AA9" s="304">
        <v>23.5</v>
      </c>
      <c r="AB9" s="219" t="s">
        <v>368</v>
      </c>
      <c r="AC9" s="220" t="s">
        <v>369</v>
      </c>
    </row>
    <row r="10" spans="1:29" ht="90" x14ac:dyDescent="0.25">
      <c r="B10" s="48"/>
      <c r="C10" s="48"/>
      <c r="D10" s="59" t="s">
        <v>73</v>
      </c>
      <c r="E10" s="56" t="s">
        <v>371</v>
      </c>
      <c r="F10" s="216" t="s">
        <v>0</v>
      </c>
      <c r="G10" s="217">
        <v>38</v>
      </c>
      <c r="H10" s="217">
        <v>36</v>
      </c>
      <c r="I10" s="217">
        <v>32</v>
      </c>
      <c r="J10" s="217">
        <v>53</v>
      </c>
      <c r="K10" s="217">
        <v>35</v>
      </c>
      <c r="L10" s="217">
        <v>6</v>
      </c>
      <c r="M10" s="217">
        <v>20</v>
      </c>
      <c r="N10" s="217">
        <v>14</v>
      </c>
      <c r="O10" s="217">
        <v>7</v>
      </c>
      <c r="P10" s="218">
        <v>7</v>
      </c>
      <c r="Q10" s="218">
        <v>17</v>
      </c>
      <c r="R10" s="218">
        <v>8</v>
      </c>
      <c r="S10" s="291">
        <v>6</v>
      </c>
      <c r="T10" s="288">
        <v>4</v>
      </c>
      <c r="U10" s="304">
        <v>18.5</v>
      </c>
      <c r="V10" s="304">
        <v>11</v>
      </c>
      <c r="W10" s="304">
        <v>6.5</v>
      </c>
      <c r="X10" s="304">
        <v>5.5</v>
      </c>
      <c r="Y10" s="304">
        <v>17.75</v>
      </c>
      <c r="Z10" s="304">
        <v>9.5</v>
      </c>
      <c r="AA10" s="304">
        <v>6.25</v>
      </c>
      <c r="AB10" s="219" t="s">
        <v>368</v>
      </c>
      <c r="AC10" s="220" t="s">
        <v>369</v>
      </c>
    </row>
    <row r="11" spans="1:29" ht="120" x14ac:dyDescent="0.25">
      <c r="B11" s="48"/>
      <c r="C11" s="48"/>
      <c r="D11" s="59" t="s">
        <v>76</v>
      </c>
      <c r="E11" s="56" t="s">
        <v>372</v>
      </c>
      <c r="F11" s="216" t="s">
        <v>0</v>
      </c>
      <c r="G11" s="217">
        <v>551</v>
      </c>
      <c r="H11" s="217">
        <v>629</v>
      </c>
      <c r="I11" s="217">
        <v>600</v>
      </c>
      <c r="J11" s="217">
        <v>602</v>
      </c>
      <c r="K11" s="217">
        <v>561</v>
      </c>
      <c r="L11" s="217">
        <v>126</v>
      </c>
      <c r="M11" s="217">
        <v>153</v>
      </c>
      <c r="N11" s="217">
        <v>187</v>
      </c>
      <c r="O11" s="217">
        <v>157</v>
      </c>
      <c r="P11" s="218">
        <v>133</v>
      </c>
      <c r="Q11" s="218">
        <v>170</v>
      </c>
      <c r="R11" s="218">
        <v>191</v>
      </c>
      <c r="S11" s="292">
        <v>172</v>
      </c>
      <c r="T11" s="289">
        <v>126</v>
      </c>
      <c r="U11" s="305">
        <v>161.5</v>
      </c>
      <c r="V11" s="305">
        <v>189</v>
      </c>
      <c r="W11" s="305">
        <v>164.5</v>
      </c>
      <c r="X11" s="305">
        <v>129.5</v>
      </c>
      <c r="Y11" s="305">
        <v>165.75</v>
      </c>
      <c r="Z11" s="305">
        <v>190</v>
      </c>
      <c r="AA11" s="305">
        <v>168.25</v>
      </c>
      <c r="AB11" s="219" t="s">
        <v>368</v>
      </c>
      <c r="AC11" s="220" t="s">
        <v>373</v>
      </c>
    </row>
    <row r="12" spans="1:29" ht="90" x14ac:dyDescent="0.25">
      <c r="B12" s="48"/>
      <c r="C12" s="48"/>
      <c r="D12" s="59" t="s">
        <v>79</v>
      </c>
      <c r="E12" s="222" t="s">
        <v>374</v>
      </c>
      <c r="F12" s="216" t="s">
        <v>0</v>
      </c>
      <c r="G12" s="217">
        <v>104</v>
      </c>
      <c r="H12" s="217">
        <v>123</v>
      </c>
      <c r="I12" s="217">
        <v>108</v>
      </c>
      <c r="J12" s="217">
        <v>102</v>
      </c>
      <c r="K12" s="217">
        <v>106</v>
      </c>
      <c r="L12" s="217">
        <v>26</v>
      </c>
      <c r="M12" s="217">
        <v>17</v>
      </c>
      <c r="N12" s="217">
        <v>20</v>
      </c>
      <c r="O12" s="217">
        <v>18</v>
      </c>
      <c r="P12" s="218">
        <v>31</v>
      </c>
      <c r="Q12" s="218">
        <v>27</v>
      </c>
      <c r="R12" s="218">
        <v>33</v>
      </c>
      <c r="S12" s="292">
        <v>16</v>
      </c>
      <c r="T12" s="289">
        <v>26</v>
      </c>
      <c r="U12" s="305">
        <v>22</v>
      </c>
      <c r="V12" s="305">
        <v>26.5</v>
      </c>
      <c r="W12" s="305">
        <v>17</v>
      </c>
      <c r="X12" s="305">
        <v>28.5</v>
      </c>
      <c r="Y12" s="305">
        <v>24.5</v>
      </c>
      <c r="Z12" s="305">
        <v>29.75</v>
      </c>
      <c r="AA12" s="305">
        <v>16.5</v>
      </c>
      <c r="AB12" s="219" t="s">
        <v>368</v>
      </c>
      <c r="AC12" s="220" t="s">
        <v>369</v>
      </c>
    </row>
    <row r="13" spans="1:29" ht="135" x14ac:dyDescent="0.25">
      <c r="B13" s="48"/>
      <c r="C13" s="48" t="s">
        <v>375</v>
      </c>
      <c r="D13" s="59" t="s">
        <v>228</v>
      </c>
      <c r="E13" s="222" t="s">
        <v>376</v>
      </c>
      <c r="F13" s="216" t="s">
        <v>0</v>
      </c>
      <c r="G13" s="217">
        <v>518</v>
      </c>
      <c r="H13" s="217">
        <v>518</v>
      </c>
      <c r="I13" s="217">
        <v>943</v>
      </c>
      <c r="J13" s="217">
        <v>500</v>
      </c>
      <c r="K13" s="217">
        <v>767</v>
      </c>
      <c r="L13" s="217">
        <v>144</v>
      </c>
      <c r="M13" s="217">
        <v>109</v>
      </c>
      <c r="N13" s="217">
        <v>113</v>
      </c>
      <c r="O13" s="217">
        <v>116</v>
      </c>
      <c r="P13" s="223">
        <v>367</v>
      </c>
      <c r="Q13" s="223">
        <v>102</v>
      </c>
      <c r="R13" s="224">
        <v>95</v>
      </c>
      <c r="S13" s="289">
        <v>336</v>
      </c>
      <c r="T13" s="289">
        <v>110</v>
      </c>
      <c r="U13" s="305">
        <v>105.5</v>
      </c>
      <c r="V13" s="305">
        <v>104</v>
      </c>
      <c r="W13" s="305">
        <v>226</v>
      </c>
      <c r="X13" s="305">
        <v>238.5</v>
      </c>
      <c r="Y13" s="305">
        <v>103.75</v>
      </c>
      <c r="Z13" s="305">
        <v>99.5</v>
      </c>
      <c r="AA13" s="305">
        <v>281</v>
      </c>
      <c r="AB13" s="219" t="s">
        <v>368</v>
      </c>
      <c r="AC13" s="220" t="s">
        <v>377</v>
      </c>
    </row>
    <row r="14" spans="1:29" ht="90" x14ac:dyDescent="0.25">
      <c r="B14" s="48"/>
      <c r="C14" s="48"/>
      <c r="D14" s="59" t="s">
        <v>231</v>
      </c>
      <c r="E14" s="222" t="s">
        <v>378</v>
      </c>
      <c r="F14" s="216" t="s">
        <v>0</v>
      </c>
      <c r="G14" s="217">
        <v>231</v>
      </c>
      <c r="H14" s="217">
        <v>262</v>
      </c>
      <c r="I14" s="217">
        <v>320</v>
      </c>
      <c r="J14" s="217">
        <v>225</v>
      </c>
      <c r="K14" s="217">
        <v>245</v>
      </c>
      <c r="L14" s="217">
        <v>64</v>
      </c>
      <c r="M14" s="217">
        <v>47</v>
      </c>
      <c r="N14" s="217">
        <v>48</v>
      </c>
      <c r="O14" s="217">
        <v>54</v>
      </c>
      <c r="P14" s="225">
        <v>86</v>
      </c>
      <c r="Q14" s="225">
        <v>58</v>
      </c>
      <c r="R14" s="218">
        <v>43</v>
      </c>
      <c r="S14" s="292">
        <v>65</v>
      </c>
      <c r="T14" s="289">
        <v>42</v>
      </c>
      <c r="U14" s="305">
        <v>52.5</v>
      </c>
      <c r="V14" s="305">
        <v>45.5</v>
      </c>
      <c r="W14" s="305">
        <v>59.5</v>
      </c>
      <c r="X14" s="305">
        <v>64</v>
      </c>
      <c r="Y14" s="305">
        <v>55.25</v>
      </c>
      <c r="Z14" s="305">
        <v>44.25</v>
      </c>
      <c r="AA14" s="305">
        <v>62.25</v>
      </c>
      <c r="AB14" s="219" t="s">
        <v>368</v>
      </c>
      <c r="AC14" s="220" t="s">
        <v>369</v>
      </c>
    </row>
    <row r="15" spans="1:29" ht="90" x14ac:dyDescent="0.25">
      <c r="B15" s="48"/>
      <c r="C15" s="48"/>
      <c r="D15" s="59" t="s">
        <v>233</v>
      </c>
      <c r="E15" s="56" t="s">
        <v>379</v>
      </c>
      <c r="F15" s="216" t="s">
        <v>0</v>
      </c>
      <c r="G15" s="217">
        <v>36</v>
      </c>
      <c r="H15" s="217">
        <v>50</v>
      </c>
      <c r="I15" s="217">
        <v>86</v>
      </c>
      <c r="J15" s="217">
        <v>46</v>
      </c>
      <c r="K15" s="217">
        <v>69</v>
      </c>
      <c r="L15" s="217">
        <v>13</v>
      </c>
      <c r="M15" s="217">
        <v>10</v>
      </c>
      <c r="N15" s="217">
        <v>6</v>
      </c>
      <c r="O15" s="217">
        <v>19</v>
      </c>
      <c r="P15" s="225">
        <v>27</v>
      </c>
      <c r="Q15" s="225">
        <v>7</v>
      </c>
      <c r="R15" s="226">
        <v>11</v>
      </c>
      <c r="S15" s="289">
        <v>35</v>
      </c>
      <c r="T15" s="289">
        <v>7</v>
      </c>
      <c r="U15" s="305">
        <v>8.5</v>
      </c>
      <c r="V15" s="305">
        <v>8.5</v>
      </c>
      <c r="W15" s="305">
        <v>27</v>
      </c>
      <c r="X15" s="305">
        <v>17</v>
      </c>
      <c r="Y15" s="305">
        <v>7.75</v>
      </c>
      <c r="Z15" s="305">
        <v>9.75</v>
      </c>
      <c r="AA15" s="305">
        <v>31</v>
      </c>
      <c r="AB15" s="219" t="s">
        <v>368</v>
      </c>
      <c r="AC15" s="220" t="s">
        <v>369</v>
      </c>
    </row>
    <row r="16" spans="1:29" ht="90" x14ac:dyDescent="0.25">
      <c r="B16" s="48"/>
      <c r="C16" s="48"/>
      <c r="D16" s="59" t="s">
        <v>235</v>
      </c>
      <c r="E16" s="56" t="s">
        <v>380</v>
      </c>
      <c r="F16" s="216" t="s">
        <v>0</v>
      </c>
      <c r="G16" s="217">
        <v>20</v>
      </c>
      <c r="H16" s="217">
        <v>20</v>
      </c>
      <c r="I16" s="217">
        <v>37</v>
      </c>
      <c r="J16" s="217">
        <v>34</v>
      </c>
      <c r="K16" s="217">
        <v>26</v>
      </c>
      <c r="L16" s="217">
        <v>11</v>
      </c>
      <c r="M16" s="217">
        <v>7</v>
      </c>
      <c r="N16" s="217">
        <v>4</v>
      </c>
      <c r="O16" s="217">
        <v>6</v>
      </c>
      <c r="P16" s="225">
        <v>4</v>
      </c>
      <c r="Q16" s="225">
        <v>2</v>
      </c>
      <c r="R16" s="218">
        <v>5</v>
      </c>
      <c r="S16" s="292">
        <v>9</v>
      </c>
      <c r="T16" s="289">
        <v>11</v>
      </c>
      <c r="U16" s="305">
        <v>4.5</v>
      </c>
      <c r="V16" s="305">
        <v>4.5</v>
      </c>
      <c r="W16" s="305">
        <v>7.5</v>
      </c>
      <c r="X16" s="305">
        <v>7.5</v>
      </c>
      <c r="Y16" s="305">
        <v>3.25</v>
      </c>
      <c r="Z16" s="305">
        <v>4.75</v>
      </c>
      <c r="AA16" s="305">
        <v>8.25</v>
      </c>
      <c r="AB16" s="219" t="s">
        <v>368</v>
      </c>
      <c r="AC16" s="220" t="s">
        <v>369</v>
      </c>
    </row>
    <row r="17" spans="1:29" ht="90" x14ac:dyDescent="0.25">
      <c r="B17" s="48"/>
      <c r="C17" s="48"/>
      <c r="D17" s="59" t="s">
        <v>309</v>
      </c>
      <c r="E17" s="56" t="s">
        <v>381</v>
      </c>
      <c r="F17" s="216" t="s">
        <v>0</v>
      </c>
      <c r="G17" s="217">
        <v>1</v>
      </c>
      <c r="H17" s="217">
        <v>1</v>
      </c>
      <c r="I17" s="217">
        <v>0</v>
      </c>
      <c r="J17" s="217">
        <v>1</v>
      </c>
      <c r="K17" s="217">
        <v>0</v>
      </c>
      <c r="L17" s="217">
        <v>0</v>
      </c>
      <c r="M17" s="217">
        <v>0</v>
      </c>
      <c r="N17" s="217">
        <v>0</v>
      </c>
      <c r="O17" s="217">
        <v>0</v>
      </c>
      <c r="P17" s="225">
        <v>0</v>
      </c>
      <c r="Q17" s="225">
        <v>1</v>
      </c>
      <c r="R17" s="218">
        <v>0</v>
      </c>
      <c r="S17" s="292">
        <v>0</v>
      </c>
      <c r="T17" s="289">
        <v>0</v>
      </c>
      <c r="U17" s="305">
        <v>0.5</v>
      </c>
      <c r="V17" s="305">
        <v>0</v>
      </c>
      <c r="W17" s="305">
        <v>0</v>
      </c>
      <c r="X17" s="305">
        <v>0</v>
      </c>
      <c r="Y17" s="305">
        <v>0.75</v>
      </c>
      <c r="Z17" s="305">
        <v>0</v>
      </c>
      <c r="AA17" s="305">
        <v>0</v>
      </c>
      <c r="AB17" s="219" t="s">
        <v>368</v>
      </c>
      <c r="AC17" s="220" t="s">
        <v>369</v>
      </c>
    </row>
    <row r="18" spans="1:29" ht="45" x14ac:dyDescent="0.25">
      <c r="B18" s="48"/>
      <c r="C18" s="48"/>
      <c r="D18" s="59" t="s">
        <v>382</v>
      </c>
      <c r="E18" s="56" t="s">
        <v>383</v>
      </c>
      <c r="F18" s="216" t="s">
        <v>1</v>
      </c>
      <c r="G18" s="217">
        <v>0</v>
      </c>
      <c r="H18" s="217">
        <v>0</v>
      </c>
      <c r="I18" s="217">
        <v>0</v>
      </c>
      <c r="J18" s="217">
        <v>0</v>
      </c>
      <c r="K18" s="217">
        <v>0</v>
      </c>
      <c r="L18" s="217">
        <v>0</v>
      </c>
      <c r="M18" s="217">
        <v>0</v>
      </c>
      <c r="N18" s="217">
        <v>0</v>
      </c>
      <c r="O18" s="217">
        <v>0</v>
      </c>
      <c r="P18" s="225">
        <v>0</v>
      </c>
      <c r="Q18" s="225">
        <v>0</v>
      </c>
      <c r="R18" s="226">
        <v>0</v>
      </c>
      <c r="S18" s="292">
        <v>0</v>
      </c>
      <c r="T18" s="289">
        <v>0</v>
      </c>
      <c r="U18" s="305">
        <v>0</v>
      </c>
      <c r="V18" s="305">
        <v>0</v>
      </c>
      <c r="W18" s="305">
        <v>0</v>
      </c>
      <c r="X18" s="305">
        <v>0</v>
      </c>
      <c r="Y18" s="305">
        <v>0</v>
      </c>
      <c r="Z18" s="305">
        <v>0</v>
      </c>
      <c r="AA18" s="305">
        <v>0</v>
      </c>
      <c r="AB18" s="219" t="s">
        <v>368</v>
      </c>
      <c r="AC18" s="220" t="s">
        <v>384</v>
      </c>
    </row>
    <row r="19" spans="1:29" ht="45" x14ac:dyDescent="0.25">
      <c r="B19" s="48"/>
      <c r="C19" s="48"/>
      <c r="D19" s="59" t="s">
        <v>385</v>
      </c>
      <c r="E19" s="56" t="s">
        <v>386</v>
      </c>
      <c r="F19" s="216" t="s">
        <v>1</v>
      </c>
      <c r="G19" s="217">
        <v>0</v>
      </c>
      <c r="H19" s="217">
        <v>0</v>
      </c>
      <c r="I19" s="217">
        <v>0</v>
      </c>
      <c r="J19" s="217">
        <v>0</v>
      </c>
      <c r="K19" s="217">
        <v>0</v>
      </c>
      <c r="L19" s="217">
        <v>0</v>
      </c>
      <c r="M19" s="217">
        <v>0</v>
      </c>
      <c r="N19" s="217">
        <v>0</v>
      </c>
      <c r="O19" s="217">
        <v>0</v>
      </c>
      <c r="P19" s="225">
        <v>0</v>
      </c>
      <c r="Q19" s="225">
        <v>0</v>
      </c>
      <c r="R19" s="218">
        <v>0</v>
      </c>
      <c r="S19" s="292">
        <v>0</v>
      </c>
      <c r="T19" s="289">
        <v>0</v>
      </c>
      <c r="U19" s="305">
        <v>0</v>
      </c>
      <c r="V19" s="305">
        <v>0</v>
      </c>
      <c r="W19" s="305">
        <v>0</v>
      </c>
      <c r="X19" s="305">
        <v>0</v>
      </c>
      <c r="Y19" s="305">
        <v>0</v>
      </c>
      <c r="Z19" s="305">
        <v>0</v>
      </c>
      <c r="AA19" s="305">
        <v>0</v>
      </c>
      <c r="AB19" s="219" t="s">
        <v>368</v>
      </c>
      <c r="AC19" s="220" t="s">
        <v>387</v>
      </c>
    </row>
    <row r="20" spans="1:29" ht="45" x14ac:dyDescent="0.25">
      <c r="B20" s="48"/>
      <c r="C20" s="48"/>
      <c r="D20" s="64" t="s">
        <v>388</v>
      </c>
      <c r="E20" s="56" t="s">
        <v>389</v>
      </c>
      <c r="F20" s="216" t="s">
        <v>0</v>
      </c>
      <c r="G20" s="217">
        <v>118</v>
      </c>
      <c r="H20" s="217">
        <v>151</v>
      </c>
      <c r="I20" s="217">
        <v>319</v>
      </c>
      <c r="J20" s="217">
        <v>141</v>
      </c>
      <c r="K20" s="217">
        <v>208</v>
      </c>
      <c r="L20" s="217">
        <v>38</v>
      </c>
      <c r="M20" s="217">
        <v>16</v>
      </c>
      <c r="N20" s="217">
        <v>23</v>
      </c>
      <c r="O20" s="217">
        <v>35</v>
      </c>
      <c r="P20" s="225">
        <v>97</v>
      </c>
      <c r="Q20" s="225">
        <v>28</v>
      </c>
      <c r="R20" s="226">
        <v>26</v>
      </c>
      <c r="S20" s="290">
        <v>98</v>
      </c>
      <c r="T20" s="290">
        <v>31</v>
      </c>
      <c r="U20" s="306">
        <v>22</v>
      </c>
      <c r="V20" s="306">
        <v>24.5</v>
      </c>
      <c r="W20" s="306">
        <v>66.5</v>
      </c>
      <c r="X20" s="306">
        <v>64</v>
      </c>
      <c r="Y20" s="306">
        <v>25</v>
      </c>
      <c r="Z20" s="306">
        <v>25.25</v>
      </c>
      <c r="AA20" s="306">
        <v>82.25</v>
      </c>
      <c r="AB20" s="219" t="s">
        <v>368</v>
      </c>
      <c r="AC20" s="220" t="s">
        <v>390</v>
      </c>
    </row>
    <row r="21" spans="1:29" ht="45" x14ac:dyDescent="0.25">
      <c r="B21" s="48"/>
      <c r="C21" s="48" t="s">
        <v>391</v>
      </c>
      <c r="D21" s="59" t="s">
        <v>196</v>
      </c>
      <c r="E21" s="59" t="s">
        <v>392</v>
      </c>
      <c r="F21" s="216" t="s">
        <v>0</v>
      </c>
      <c r="G21" s="217">
        <v>0</v>
      </c>
      <c r="H21" s="217">
        <v>0</v>
      </c>
      <c r="I21" s="217">
        <v>0</v>
      </c>
      <c r="J21" s="217">
        <v>0</v>
      </c>
      <c r="K21" s="217">
        <v>0</v>
      </c>
      <c r="L21" s="217">
        <v>0</v>
      </c>
      <c r="M21" s="217">
        <v>0</v>
      </c>
      <c r="N21" s="217">
        <v>0</v>
      </c>
      <c r="O21" s="217">
        <v>0</v>
      </c>
      <c r="P21" s="227">
        <v>0</v>
      </c>
      <c r="Q21" s="227">
        <v>0</v>
      </c>
      <c r="R21" s="218">
        <v>0</v>
      </c>
      <c r="S21" s="289">
        <v>0</v>
      </c>
      <c r="T21" s="289">
        <v>0</v>
      </c>
      <c r="U21" s="305">
        <v>0</v>
      </c>
      <c r="V21" s="305">
        <v>0</v>
      </c>
      <c r="W21" s="305">
        <v>0</v>
      </c>
      <c r="X21" s="305">
        <v>0</v>
      </c>
      <c r="Y21" s="305">
        <v>0</v>
      </c>
      <c r="Z21" s="305">
        <v>0</v>
      </c>
      <c r="AA21" s="305">
        <v>0</v>
      </c>
      <c r="AB21" s="219" t="s">
        <v>368</v>
      </c>
      <c r="AC21" t="s">
        <v>393</v>
      </c>
    </row>
    <row r="22" spans="1:29" ht="60" x14ac:dyDescent="0.25">
      <c r="B22" s="48"/>
      <c r="C22" s="48" t="s">
        <v>394</v>
      </c>
      <c r="D22" s="59" t="s">
        <v>251</v>
      </c>
      <c r="E22" s="48" t="s">
        <v>395</v>
      </c>
      <c r="F22" s="216" t="s">
        <v>0</v>
      </c>
      <c r="G22" s="217">
        <v>0</v>
      </c>
      <c r="H22" s="217">
        <v>0</v>
      </c>
      <c r="I22" s="217">
        <v>0</v>
      </c>
      <c r="J22" s="217">
        <v>0</v>
      </c>
      <c r="K22" s="217">
        <v>0</v>
      </c>
      <c r="L22" s="217">
        <v>0</v>
      </c>
      <c r="M22" s="217">
        <v>0</v>
      </c>
      <c r="N22" s="217">
        <v>0</v>
      </c>
      <c r="O22" s="217">
        <v>0</v>
      </c>
      <c r="P22" s="227">
        <v>0</v>
      </c>
      <c r="Q22" s="227">
        <v>0</v>
      </c>
      <c r="R22" s="218">
        <v>0</v>
      </c>
      <c r="S22" s="292">
        <v>0</v>
      </c>
      <c r="T22" s="289">
        <v>0</v>
      </c>
      <c r="U22" s="305">
        <v>0</v>
      </c>
      <c r="V22" s="305">
        <v>0</v>
      </c>
      <c r="W22" s="305">
        <v>0</v>
      </c>
      <c r="X22" s="305">
        <v>0</v>
      </c>
      <c r="Y22" s="305">
        <v>0</v>
      </c>
      <c r="Z22" s="305">
        <v>0</v>
      </c>
      <c r="AA22" s="305">
        <v>0</v>
      </c>
      <c r="AB22" s="219" t="s">
        <v>368</v>
      </c>
      <c r="AC22" s="220" t="s">
        <v>396</v>
      </c>
    </row>
    <row r="23" spans="1:29" ht="90" x14ac:dyDescent="0.25">
      <c r="B23" s="48"/>
      <c r="C23" s="48" t="s">
        <v>397</v>
      </c>
      <c r="D23" s="59" t="s">
        <v>259</v>
      </c>
      <c r="E23" s="59" t="s">
        <v>398</v>
      </c>
      <c r="F23" s="216" t="s">
        <v>1</v>
      </c>
      <c r="G23" s="217">
        <v>8</v>
      </c>
      <c r="H23" s="217">
        <v>22</v>
      </c>
      <c r="I23" s="217">
        <v>9</v>
      </c>
      <c r="J23" s="217">
        <v>12</v>
      </c>
      <c r="K23" s="217">
        <v>15</v>
      </c>
      <c r="L23" s="217">
        <v>3</v>
      </c>
      <c r="M23" s="217">
        <v>2</v>
      </c>
      <c r="N23" s="217">
        <v>6</v>
      </c>
      <c r="O23" s="217">
        <v>3</v>
      </c>
      <c r="P23" s="227">
        <v>5</v>
      </c>
      <c r="Q23" s="225">
        <v>8</v>
      </c>
      <c r="R23" s="218">
        <v>6</v>
      </c>
      <c r="S23" s="292">
        <v>4</v>
      </c>
      <c r="T23" s="289">
        <v>0</v>
      </c>
      <c r="U23" s="305">
        <v>5</v>
      </c>
      <c r="V23" s="305">
        <v>6</v>
      </c>
      <c r="W23" s="305">
        <v>3.5</v>
      </c>
      <c r="X23" s="305">
        <v>2.5</v>
      </c>
      <c r="Y23" s="305">
        <v>6.5</v>
      </c>
      <c r="Z23" s="305">
        <v>6</v>
      </c>
      <c r="AA23" s="305">
        <v>3.75</v>
      </c>
      <c r="AB23" s="219" t="s">
        <v>368</v>
      </c>
      <c r="AC23" s="220" t="s">
        <v>369</v>
      </c>
    </row>
    <row r="24" spans="1:29" ht="90" x14ac:dyDescent="0.25">
      <c r="B24" s="48"/>
      <c r="C24" s="48" t="s">
        <v>399</v>
      </c>
      <c r="D24" s="59" t="s">
        <v>267</v>
      </c>
      <c r="E24" s="59" t="s">
        <v>400</v>
      </c>
      <c r="F24" s="216" t="s">
        <v>0</v>
      </c>
      <c r="G24" s="217">
        <v>4</v>
      </c>
      <c r="H24" s="217">
        <v>2</v>
      </c>
      <c r="I24" s="217">
        <v>2</v>
      </c>
      <c r="J24" s="217">
        <v>6</v>
      </c>
      <c r="K24" s="217">
        <v>4</v>
      </c>
      <c r="L24" s="217">
        <v>0</v>
      </c>
      <c r="M24" s="217">
        <v>0</v>
      </c>
      <c r="N24" s="217">
        <v>1</v>
      </c>
      <c r="O24" s="217">
        <v>2</v>
      </c>
      <c r="P24" s="227">
        <v>0</v>
      </c>
      <c r="Q24" s="225">
        <v>0</v>
      </c>
      <c r="R24" s="218">
        <v>2</v>
      </c>
      <c r="S24" s="292">
        <v>0</v>
      </c>
      <c r="T24" s="289">
        <v>2</v>
      </c>
      <c r="U24" s="305">
        <v>0</v>
      </c>
      <c r="V24" s="305">
        <v>1.5</v>
      </c>
      <c r="W24" s="305">
        <v>1</v>
      </c>
      <c r="X24" s="305">
        <v>1</v>
      </c>
      <c r="Y24" s="305">
        <v>0</v>
      </c>
      <c r="Z24" s="305">
        <v>1.75</v>
      </c>
      <c r="AA24" s="305">
        <v>0.5</v>
      </c>
      <c r="AB24" s="219" t="s">
        <v>368</v>
      </c>
      <c r="AC24" s="220" t="s">
        <v>369</v>
      </c>
    </row>
    <row r="25" spans="1:29" ht="90" x14ac:dyDescent="0.25">
      <c r="B25" s="48"/>
      <c r="C25" s="48" t="s">
        <v>401</v>
      </c>
      <c r="D25" s="59" t="s">
        <v>271</v>
      </c>
      <c r="E25" s="59" t="s">
        <v>402</v>
      </c>
      <c r="F25" s="216" t="s">
        <v>0</v>
      </c>
      <c r="G25" s="217">
        <v>100</v>
      </c>
      <c r="H25" s="217">
        <v>72</v>
      </c>
      <c r="I25" s="217">
        <v>264</v>
      </c>
      <c r="J25" s="217">
        <v>69</v>
      </c>
      <c r="K25" s="217">
        <v>97</v>
      </c>
      <c r="L25" s="217">
        <v>22</v>
      </c>
      <c r="M25" s="217">
        <v>23</v>
      </c>
      <c r="N25" s="217">
        <v>78</v>
      </c>
      <c r="O25" s="217">
        <v>8</v>
      </c>
      <c r="P25" s="227">
        <v>35</v>
      </c>
      <c r="Q25" s="225">
        <v>10</v>
      </c>
      <c r="R25" s="218">
        <v>18</v>
      </c>
      <c r="S25" s="289">
        <v>153</v>
      </c>
      <c r="T25" s="289">
        <v>16</v>
      </c>
      <c r="U25" s="305">
        <v>16.5</v>
      </c>
      <c r="V25" s="305">
        <v>48</v>
      </c>
      <c r="W25" s="305">
        <v>80.5</v>
      </c>
      <c r="X25" s="305">
        <v>25.5</v>
      </c>
      <c r="Y25" s="305">
        <v>13.25</v>
      </c>
      <c r="Z25" s="305">
        <v>33</v>
      </c>
      <c r="AA25" s="305">
        <v>116.75</v>
      </c>
      <c r="AB25" s="219" t="s">
        <v>368</v>
      </c>
      <c r="AC25" s="220" t="s">
        <v>369</v>
      </c>
    </row>
    <row r="26" spans="1:29" ht="45" x14ac:dyDescent="0.25">
      <c r="B26" s="48"/>
      <c r="C26" s="48" t="s">
        <v>403</v>
      </c>
      <c r="D26" s="59" t="s">
        <v>281</v>
      </c>
      <c r="E26" s="59" t="s">
        <v>404</v>
      </c>
      <c r="F26" s="216" t="s">
        <v>0</v>
      </c>
      <c r="G26" s="217">
        <v>0</v>
      </c>
      <c r="H26" s="217">
        <v>0</v>
      </c>
      <c r="I26" s="217">
        <v>0</v>
      </c>
      <c r="J26" s="217">
        <v>0</v>
      </c>
      <c r="K26" s="217">
        <v>0</v>
      </c>
      <c r="L26" s="217">
        <v>0</v>
      </c>
      <c r="M26" s="217">
        <v>0</v>
      </c>
      <c r="N26" s="217">
        <v>0</v>
      </c>
      <c r="O26" s="217">
        <v>0</v>
      </c>
      <c r="P26" s="227">
        <v>0</v>
      </c>
      <c r="Q26" s="225">
        <v>0</v>
      </c>
      <c r="R26" s="218">
        <v>0</v>
      </c>
      <c r="S26" s="289">
        <v>0</v>
      </c>
      <c r="T26" s="289">
        <v>0</v>
      </c>
      <c r="U26" s="305">
        <v>0</v>
      </c>
      <c r="V26" s="305">
        <v>0</v>
      </c>
      <c r="W26" s="305">
        <v>0</v>
      </c>
      <c r="X26" s="305">
        <v>0</v>
      </c>
      <c r="Y26" s="305">
        <v>0</v>
      </c>
      <c r="Z26" s="305">
        <v>0</v>
      </c>
      <c r="AA26" s="305">
        <v>0</v>
      </c>
      <c r="AB26" s="219" t="s">
        <v>368</v>
      </c>
      <c r="AC26" t="s">
        <v>393</v>
      </c>
    </row>
    <row r="27" spans="1:29" ht="90" x14ac:dyDescent="0.25">
      <c r="A27" s="25" t="s">
        <v>364</v>
      </c>
      <c r="B27" s="48" t="s">
        <v>405</v>
      </c>
      <c r="C27" s="48" t="s">
        <v>406</v>
      </c>
      <c r="D27" s="48" t="s">
        <v>285</v>
      </c>
      <c r="E27" s="56" t="s">
        <v>407</v>
      </c>
      <c r="F27" s="216" t="s">
        <v>0</v>
      </c>
      <c r="G27" s="217">
        <v>20</v>
      </c>
      <c r="H27" s="217">
        <v>10</v>
      </c>
      <c r="I27" s="217">
        <v>35</v>
      </c>
      <c r="J27" s="217">
        <v>5</v>
      </c>
      <c r="K27" s="217">
        <v>18</v>
      </c>
      <c r="L27" s="217">
        <v>5</v>
      </c>
      <c r="M27" s="217">
        <v>0</v>
      </c>
      <c r="N27" s="217">
        <v>0</v>
      </c>
      <c r="O27" s="217">
        <v>1</v>
      </c>
      <c r="P27" s="221">
        <v>11</v>
      </c>
      <c r="Q27" s="221">
        <v>0</v>
      </c>
      <c r="R27" s="224">
        <v>0</v>
      </c>
      <c r="S27" s="221">
        <v>14</v>
      </c>
      <c r="T27" s="289">
        <v>2</v>
      </c>
      <c r="U27" s="305">
        <v>0</v>
      </c>
      <c r="V27" s="305">
        <v>0</v>
      </c>
      <c r="W27" s="305">
        <v>7.5</v>
      </c>
      <c r="X27" s="305">
        <v>6.5</v>
      </c>
      <c r="Y27" s="305">
        <v>0</v>
      </c>
      <c r="Z27" s="305">
        <v>0</v>
      </c>
      <c r="AA27" s="305">
        <v>10.75</v>
      </c>
      <c r="AB27" s="219" t="s">
        <v>368</v>
      </c>
      <c r="AC27" s="220" t="s">
        <v>369</v>
      </c>
    </row>
    <row r="28" spans="1:29" ht="90" x14ac:dyDescent="0.25">
      <c r="B28" s="48"/>
      <c r="C28" s="48"/>
      <c r="D28" s="59" t="s">
        <v>408</v>
      </c>
      <c r="E28" s="56" t="s">
        <v>409</v>
      </c>
      <c r="F28" s="216" t="s">
        <v>0</v>
      </c>
      <c r="G28" s="217">
        <v>1</v>
      </c>
      <c r="H28" s="217">
        <v>0</v>
      </c>
      <c r="I28" s="217">
        <v>0</v>
      </c>
      <c r="J28" s="217">
        <v>0</v>
      </c>
      <c r="K28" s="217">
        <v>0</v>
      </c>
      <c r="L28" s="217">
        <v>0</v>
      </c>
      <c r="M28" s="217">
        <v>0</v>
      </c>
      <c r="N28" s="217">
        <v>0</v>
      </c>
      <c r="O28" s="217">
        <v>0</v>
      </c>
      <c r="P28" s="221">
        <v>0</v>
      </c>
      <c r="Q28" s="221">
        <v>0</v>
      </c>
      <c r="R28" s="224">
        <v>0</v>
      </c>
      <c r="S28" s="221">
        <v>0</v>
      </c>
      <c r="T28" s="289">
        <v>0</v>
      </c>
      <c r="U28" s="305">
        <v>0</v>
      </c>
      <c r="V28" s="305">
        <v>0</v>
      </c>
      <c r="W28" s="305">
        <v>0</v>
      </c>
      <c r="X28" s="305">
        <v>0</v>
      </c>
      <c r="Y28" s="305">
        <v>0</v>
      </c>
      <c r="Z28" s="305">
        <v>0</v>
      </c>
      <c r="AA28" s="305">
        <v>0</v>
      </c>
      <c r="AB28" s="219" t="s">
        <v>368</v>
      </c>
      <c r="AC28" s="220" t="s">
        <v>369</v>
      </c>
    </row>
    <row r="29" spans="1:29" ht="90" x14ac:dyDescent="0.25">
      <c r="B29" s="48"/>
      <c r="C29" s="48"/>
      <c r="D29" s="59" t="s">
        <v>410</v>
      </c>
      <c r="E29" s="56" t="s">
        <v>411</v>
      </c>
      <c r="F29" s="216" t="s">
        <v>0</v>
      </c>
      <c r="G29" s="217">
        <v>0</v>
      </c>
      <c r="H29" s="217">
        <v>1</v>
      </c>
      <c r="I29" s="217">
        <v>0</v>
      </c>
      <c r="J29" s="217">
        <v>1</v>
      </c>
      <c r="K29" s="217">
        <v>0</v>
      </c>
      <c r="L29" s="217">
        <v>0</v>
      </c>
      <c r="M29" s="217">
        <v>0</v>
      </c>
      <c r="N29" s="217">
        <v>0</v>
      </c>
      <c r="O29" s="217">
        <v>0</v>
      </c>
      <c r="P29" s="221">
        <v>0</v>
      </c>
      <c r="Q29" s="221">
        <v>0</v>
      </c>
      <c r="R29" s="224">
        <v>0</v>
      </c>
      <c r="S29" s="221">
        <v>0</v>
      </c>
      <c r="T29" s="289">
        <v>0</v>
      </c>
      <c r="U29" s="305">
        <v>0</v>
      </c>
      <c r="V29" s="305">
        <v>0</v>
      </c>
      <c r="W29" s="305">
        <v>0</v>
      </c>
      <c r="X29" s="305">
        <v>0</v>
      </c>
      <c r="Y29" s="305">
        <v>0</v>
      </c>
      <c r="Z29" s="305">
        <v>0</v>
      </c>
      <c r="AA29" s="305">
        <v>0</v>
      </c>
      <c r="AB29" s="219" t="s">
        <v>368</v>
      </c>
      <c r="AC29" s="220" t="s">
        <v>369</v>
      </c>
    </row>
    <row r="30" spans="1:29" ht="90" x14ac:dyDescent="0.25">
      <c r="B30" s="48"/>
      <c r="C30" s="48"/>
      <c r="D30" s="59" t="s">
        <v>412</v>
      </c>
      <c r="E30" s="56" t="s">
        <v>413</v>
      </c>
      <c r="F30" s="216" t="s">
        <v>0</v>
      </c>
      <c r="G30" s="217">
        <v>8</v>
      </c>
      <c r="H30" s="217">
        <v>5</v>
      </c>
      <c r="I30" s="217">
        <v>8</v>
      </c>
      <c r="J30" s="217">
        <v>10</v>
      </c>
      <c r="K30" s="217">
        <v>9</v>
      </c>
      <c r="L30" s="217">
        <v>4</v>
      </c>
      <c r="M30" s="217">
        <v>1</v>
      </c>
      <c r="N30" s="217">
        <v>0</v>
      </c>
      <c r="O30" s="217">
        <v>2</v>
      </c>
      <c r="P30" s="221">
        <v>3</v>
      </c>
      <c r="Q30" s="221">
        <v>3</v>
      </c>
      <c r="R30" s="224">
        <v>1</v>
      </c>
      <c r="S30" s="221">
        <v>2</v>
      </c>
      <c r="T30" s="289">
        <v>2</v>
      </c>
      <c r="U30" s="305">
        <v>2</v>
      </c>
      <c r="V30" s="305">
        <v>0.5</v>
      </c>
      <c r="W30" s="305">
        <v>2</v>
      </c>
      <c r="X30" s="305">
        <v>2.5</v>
      </c>
      <c r="Y30" s="305">
        <v>2.5</v>
      </c>
      <c r="Z30" s="305">
        <v>0.75</v>
      </c>
      <c r="AA30" s="305">
        <v>2</v>
      </c>
      <c r="AB30" s="219" t="s">
        <v>368</v>
      </c>
      <c r="AC30" s="220" t="s">
        <v>369</v>
      </c>
    </row>
    <row r="31" spans="1:29" ht="90" x14ac:dyDescent="0.25">
      <c r="B31" s="48"/>
      <c r="C31" s="48"/>
      <c r="D31" s="59" t="s">
        <v>414</v>
      </c>
      <c r="E31" s="222" t="s">
        <v>415</v>
      </c>
      <c r="F31" s="216" t="s">
        <v>0</v>
      </c>
      <c r="G31" s="217">
        <v>5</v>
      </c>
      <c r="H31" s="217">
        <v>4</v>
      </c>
      <c r="I31" s="217">
        <v>4</v>
      </c>
      <c r="J31" s="217">
        <v>4</v>
      </c>
      <c r="K31" s="217">
        <v>1</v>
      </c>
      <c r="L31" s="217">
        <v>0</v>
      </c>
      <c r="M31" s="217">
        <v>3</v>
      </c>
      <c r="N31" s="217">
        <v>0</v>
      </c>
      <c r="O31" s="217">
        <v>0</v>
      </c>
      <c r="P31" s="221">
        <v>0</v>
      </c>
      <c r="Q31" s="221">
        <v>1</v>
      </c>
      <c r="R31" s="224">
        <v>1</v>
      </c>
      <c r="S31" s="221">
        <v>0</v>
      </c>
      <c r="T31" s="289">
        <v>0</v>
      </c>
      <c r="U31" s="305">
        <v>2</v>
      </c>
      <c r="V31" s="305">
        <v>0.5</v>
      </c>
      <c r="W31" s="305">
        <v>0</v>
      </c>
      <c r="X31" s="305">
        <v>0</v>
      </c>
      <c r="Y31" s="305">
        <v>1.5</v>
      </c>
      <c r="Z31" s="305">
        <v>0.75</v>
      </c>
      <c r="AA31" s="305">
        <v>0</v>
      </c>
      <c r="AB31" s="219" t="s">
        <v>368</v>
      </c>
      <c r="AC31" s="220" t="s">
        <v>369</v>
      </c>
    </row>
    <row r="32" spans="1:29" ht="45" x14ac:dyDescent="0.25">
      <c r="B32" s="48"/>
      <c r="C32" s="48" t="s">
        <v>416</v>
      </c>
      <c r="D32" s="59" t="s">
        <v>417</v>
      </c>
      <c r="E32" s="222" t="s">
        <v>418</v>
      </c>
      <c r="F32" s="216" t="s">
        <v>0</v>
      </c>
      <c r="G32" s="217">
        <v>7</v>
      </c>
      <c r="H32" s="217">
        <v>14</v>
      </c>
      <c r="I32" s="217">
        <v>8</v>
      </c>
      <c r="J32" s="217">
        <v>7</v>
      </c>
      <c r="K32" s="217">
        <v>28</v>
      </c>
      <c r="L32" s="217">
        <v>6</v>
      </c>
      <c r="M32" s="217">
        <v>1</v>
      </c>
      <c r="N32" s="217">
        <v>1</v>
      </c>
      <c r="O32" s="217">
        <v>3</v>
      </c>
      <c r="P32" s="221">
        <v>23</v>
      </c>
      <c r="Q32" s="221">
        <v>1</v>
      </c>
      <c r="R32" s="224">
        <v>2</v>
      </c>
      <c r="S32" s="221">
        <v>13</v>
      </c>
      <c r="T32" s="289">
        <v>4</v>
      </c>
      <c r="U32" s="305">
        <v>1</v>
      </c>
      <c r="V32" s="305">
        <v>1.5</v>
      </c>
      <c r="W32" s="305">
        <v>8</v>
      </c>
      <c r="X32" s="305">
        <v>13.5</v>
      </c>
      <c r="Y32" s="305">
        <v>1</v>
      </c>
      <c r="Z32" s="305">
        <v>1.75</v>
      </c>
      <c r="AA32" s="305">
        <v>10.5</v>
      </c>
      <c r="AB32" s="219" t="s">
        <v>368</v>
      </c>
      <c r="AC32" s="220" t="s">
        <v>419</v>
      </c>
    </row>
    <row r="33" spans="1:29" ht="45" x14ac:dyDescent="0.25">
      <c r="B33" s="48"/>
      <c r="C33" s="48"/>
      <c r="D33" s="59" t="s">
        <v>420</v>
      </c>
      <c r="E33" s="222" t="s">
        <v>421</v>
      </c>
      <c r="F33" s="216" t="s">
        <v>0</v>
      </c>
      <c r="G33" s="217">
        <v>5</v>
      </c>
      <c r="H33" s="217">
        <v>3</v>
      </c>
      <c r="I33" s="217">
        <v>7</v>
      </c>
      <c r="J33" s="217">
        <v>2</v>
      </c>
      <c r="K33" s="217">
        <v>1</v>
      </c>
      <c r="L33" s="217">
        <v>0</v>
      </c>
      <c r="M33" s="217">
        <v>1</v>
      </c>
      <c r="N33" s="217">
        <v>2</v>
      </c>
      <c r="O33" s="217">
        <v>0</v>
      </c>
      <c r="P33" s="221">
        <v>0</v>
      </c>
      <c r="Q33" s="221">
        <v>0</v>
      </c>
      <c r="R33" s="224">
        <v>0</v>
      </c>
      <c r="S33" s="221">
        <v>0</v>
      </c>
      <c r="T33" s="289">
        <v>0</v>
      </c>
      <c r="U33" s="305">
        <v>0.5</v>
      </c>
      <c r="V33" s="305">
        <v>1</v>
      </c>
      <c r="W33" s="305">
        <v>0</v>
      </c>
      <c r="X33" s="305">
        <v>0</v>
      </c>
      <c r="Y33" s="305">
        <v>0.25</v>
      </c>
      <c r="Z33" s="305">
        <v>0.5</v>
      </c>
      <c r="AA33" s="305">
        <v>0</v>
      </c>
      <c r="AB33" s="219" t="s">
        <v>368</v>
      </c>
      <c r="AC33" s="220" t="s">
        <v>422</v>
      </c>
    </row>
    <row r="34" spans="1:29" ht="90" x14ac:dyDescent="0.25">
      <c r="B34" s="48"/>
      <c r="C34" s="48"/>
      <c r="D34" s="59" t="s">
        <v>423</v>
      </c>
      <c r="E34" s="56" t="s">
        <v>424</v>
      </c>
      <c r="F34" s="216" t="s">
        <v>1</v>
      </c>
      <c r="G34" s="217">
        <v>0</v>
      </c>
      <c r="H34" s="217">
        <v>0</v>
      </c>
      <c r="I34" s="217">
        <v>0</v>
      </c>
      <c r="J34" s="217">
        <v>0</v>
      </c>
      <c r="K34" s="217">
        <v>0</v>
      </c>
      <c r="L34" s="217">
        <v>0</v>
      </c>
      <c r="M34" s="217">
        <v>0</v>
      </c>
      <c r="N34" s="217">
        <v>0</v>
      </c>
      <c r="O34" s="217">
        <v>0</v>
      </c>
      <c r="P34" s="221">
        <v>0</v>
      </c>
      <c r="Q34" s="221">
        <v>0</v>
      </c>
      <c r="R34" s="224">
        <v>1</v>
      </c>
      <c r="S34" s="221">
        <v>4</v>
      </c>
      <c r="T34" s="289">
        <v>0</v>
      </c>
      <c r="U34" s="305">
        <v>0</v>
      </c>
      <c r="V34" s="305">
        <v>0.5</v>
      </c>
      <c r="W34" s="305">
        <v>2</v>
      </c>
      <c r="X34" s="305">
        <v>0</v>
      </c>
      <c r="Y34" s="305">
        <v>0</v>
      </c>
      <c r="Z34" s="305">
        <v>0.75</v>
      </c>
      <c r="AA34" s="305">
        <v>3</v>
      </c>
      <c r="AB34" s="219" t="s">
        <v>368</v>
      </c>
      <c r="AC34" s="220" t="s">
        <v>369</v>
      </c>
    </row>
    <row r="35" spans="1:29" ht="90" x14ac:dyDescent="0.25">
      <c r="B35" s="48"/>
      <c r="C35" s="48"/>
      <c r="D35" s="59" t="s">
        <v>425</v>
      </c>
      <c r="E35" s="56" t="s">
        <v>426</v>
      </c>
      <c r="F35" s="216" t="s">
        <v>0</v>
      </c>
      <c r="G35" s="217">
        <v>3</v>
      </c>
      <c r="H35" s="217">
        <v>0</v>
      </c>
      <c r="I35" s="217">
        <v>2</v>
      </c>
      <c r="J35" s="217">
        <v>2</v>
      </c>
      <c r="K35" s="217">
        <v>1</v>
      </c>
      <c r="L35" s="217">
        <v>1</v>
      </c>
      <c r="M35" s="217">
        <v>0</v>
      </c>
      <c r="N35" s="217">
        <v>2</v>
      </c>
      <c r="O35" s="217">
        <v>0</v>
      </c>
      <c r="P35" s="221">
        <v>0</v>
      </c>
      <c r="Q35" s="221">
        <v>0</v>
      </c>
      <c r="R35" s="224">
        <v>0</v>
      </c>
      <c r="S35" s="221">
        <v>1</v>
      </c>
      <c r="T35" s="289">
        <v>0</v>
      </c>
      <c r="U35" s="305">
        <v>0</v>
      </c>
      <c r="V35" s="305">
        <v>1</v>
      </c>
      <c r="W35" s="305">
        <v>0.5</v>
      </c>
      <c r="X35" s="305">
        <v>0</v>
      </c>
      <c r="Y35" s="305">
        <v>0</v>
      </c>
      <c r="Z35" s="305">
        <v>0.5</v>
      </c>
      <c r="AA35" s="305">
        <v>0.75</v>
      </c>
      <c r="AB35" s="219" t="s">
        <v>368</v>
      </c>
      <c r="AC35" s="220" t="s">
        <v>369</v>
      </c>
    </row>
    <row r="36" spans="1:29" ht="90" x14ac:dyDescent="0.25">
      <c r="B36" s="48"/>
      <c r="C36" s="48"/>
      <c r="D36" s="59" t="s">
        <v>427</v>
      </c>
      <c r="E36" s="56" t="s">
        <v>428</v>
      </c>
      <c r="F36" s="216" t="s">
        <v>1</v>
      </c>
      <c r="G36" s="217">
        <v>0</v>
      </c>
      <c r="H36" s="217">
        <v>0</v>
      </c>
      <c r="I36" s="217">
        <v>0</v>
      </c>
      <c r="J36" s="217">
        <v>0</v>
      </c>
      <c r="K36" s="217">
        <v>0</v>
      </c>
      <c r="L36" s="217">
        <v>0</v>
      </c>
      <c r="M36" s="217">
        <v>0</v>
      </c>
      <c r="N36" s="217">
        <v>0</v>
      </c>
      <c r="O36" s="217">
        <v>0</v>
      </c>
      <c r="P36" s="221">
        <v>0</v>
      </c>
      <c r="Q36" s="221">
        <v>0</v>
      </c>
      <c r="R36" s="224">
        <v>0</v>
      </c>
      <c r="S36" s="221">
        <v>0</v>
      </c>
      <c r="T36" s="289">
        <v>0</v>
      </c>
      <c r="U36" s="305">
        <v>0</v>
      </c>
      <c r="V36" s="305">
        <v>0</v>
      </c>
      <c r="W36" s="305">
        <v>0</v>
      </c>
      <c r="X36" s="305">
        <v>0</v>
      </c>
      <c r="Y36" s="305">
        <v>0</v>
      </c>
      <c r="Z36" s="305">
        <v>0</v>
      </c>
      <c r="AA36" s="305">
        <v>0</v>
      </c>
      <c r="AB36" s="219" t="s">
        <v>368</v>
      </c>
      <c r="AC36" s="220" t="s">
        <v>369</v>
      </c>
    </row>
    <row r="37" spans="1:29" ht="90" x14ac:dyDescent="0.25">
      <c r="B37" s="48"/>
      <c r="C37" s="48"/>
      <c r="D37" s="59" t="s">
        <v>429</v>
      </c>
      <c r="E37" s="56" t="s">
        <v>430</v>
      </c>
      <c r="F37" s="216" t="s">
        <v>1</v>
      </c>
      <c r="G37" s="217">
        <v>0</v>
      </c>
      <c r="H37" s="217">
        <v>0</v>
      </c>
      <c r="I37" s="217">
        <v>0</v>
      </c>
      <c r="J37" s="217">
        <v>0</v>
      </c>
      <c r="K37" s="217">
        <v>0</v>
      </c>
      <c r="L37" s="217">
        <v>0</v>
      </c>
      <c r="M37" s="217">
        <v>0</v>
      </c>
      <c r="N37" s="217">
        <v>0</v>
      </c>
      <c r="O37" s="217">
        <v>0</v>
      </c>
      <c r="P37" s="221">
        <v>0</v>
      </c>
      <c r="Q37" s="221">
        <v>0</v>
      </c>
      <c r="R37" s="224">
        <v>0</v>
      </c>
      <c r="S37" s="221">
        <v>0</v>
      </c>
      <c r="T37" s="289">
        <v>0</v>
      </c>
      <c r="U37" s="305">
        <v>0</v>
      </c>
      <c r="V37" s="305">
        <v>0</v>
      </c>
      <c r="W37" s="305">
        <v>0</v>
      </c>
      <c r="X37" s="305">
        <v>0</v>
      </c>
      <c r="Y37" s="305">
        <v>0</v>
      </c>
      <c r="Z37" s="305">
        <v>0</v>
      </c>
      <c r="AA37" s="305">
        <v>0</v>
      </c>
      <c r="AB37" s="219" t="s">
        <v>368</v>
      </c>
      <c r="AC37" s="220" t="s">
        <v>369</v>
      </c>
    </row>
    <row r="38" spans="1:29" ht="90" x14ac:dyDescent="0.25">
      <c r="B38" s="48"/>
      <c r="C38" s="48"/>
      <c r="D38" s="59" t="s">
        <v>431</v>
      </c>
      <c r="E38" s="56" t="s">
        <v>432</v>
      </c>
      <c r="F38" s="216" t="s">
        <v>1</v>
      </c>
      <c r="G38" s="217">
        <v>0</v>
      </c>
      <c r="H38" s="217">
        <v>0</v>
      </c>
      <c r="I38" s="217">
        <v>0</v>
      </c>
      <c r="J38" s="217">
        <v>0</v>
      </c>
      <c r="K38" s="217">
        <v>0</v>
      </c>
      <c r="L38" s="217">
        <v>0</v>
      </c>
      <c r="M38" s="217">
        <v>0</v>
      </c>
      <c r="N38" s="217">
        <v>0</v>
      </c>
      <c r="O38" s="217">
        <v>0</v>
      </c>
      <c r="P38" s="221">
        <v>0</v>
      </c>
      <c r="Q38" s="221">
        <v>0</v>
      </c>
      <c r="R38" s="224">
        <v>0</v>
      </c>
      <c r="S38" s="221">
        <v>0</v>
      </c>
      <c r="T38" s="289">
        <v>0</v>
      </c>
      <c r="U38" s="305">
        <v>0</v>
      </c>
      <c r="V38" s="305">
        <v>0</v>
      </c>
      <c r="W38" s="305">
        <v>0</v>
      </c>
      <c r="X38" s="305">
        <v>0</v>
      </c>
      <c r="Y38" s="305">
        <v>0</v>
      </c>
      <c r="Z38" s="305">
        <v>0</v>
      </c>
      <c r="AA38" s="305">
        <v>0</v>
      </c>
      <c r="AB38" s="219" t="s">
        <v>368</v>
      </c>
      <c r="AC38" s="220" t="s">
        <v>369</v>
      </c>
    </row>
    <row r="39" spans="1:29" ht="45" x14ac:dyDescent="0.25">
      <c r="B39" s="48"/>
      <c r="C39" s="48"/>
      <c r="D39" s="64" t="s">
        <v>433</v>
      </c>
      <c r="E39" s="56" t="s">
        <v>434</v>
      </c>
      <c r="F39" s="216" t="s">
        <v>0</v>
      </c>
      <c r="G39" s="217">
        <v>5</v>
      </c>
      <c r="H39" s="217">
        <v>2</v>
      </c>
      <c r="I39" s="217">
        <v>15</v>
      </c>
      <c r="J39" s="217">
        <v>2</v>
      </c>
      <c r="K39" s="217">
        <v>3</v>
      </c>
      <c r="L39" s="217">
        <v>2</v>
      </c>
      <c r="M39" s="217">
        <v>0</v>
      </c>
      <c r="N39" s="217">
        <v>1</v>
      </c>
      <c r="O39" s="217">
        <v>0</v>
      </c>
      <c r="P39" s="221">
        <v>4</v>
      </c>
      <c r="Q39" s="221">
        <v>1</v>
      </c>
      <c r="R39" s="224">
        <v>0</v>
      </c>
      <c r="S39" s="221">
        <v>0</v>
      </c>
      <c r="T39" s="289">
        <v>0</v>
      </c>
      <c r="U39" s="305">
        <v>0.5</v>
      </c>
      <c r="V39" s="305">
        <v>0.5</v>
      </c>
      <c r="W39" s="305">
        <v>0</v>
      </c>
      <c r="X39" s="305">
        <v>2</v>
      </c>
      <c r="Y39" s="305">
        <v>0.75</v>
      </c>
      <c r="Z39" s="305">
        <v>0.25</v>
      </c>
      <c r="AA39" s="305">
        <v>0</v>
      </c>
      <c r="AB39" s="219" t="s">
        <v>368</v>
      </c>
      <c r="AC39" s="228" t="s">
        <v>435</v>
      </c>
    </row>
    <row r="40" spans="1:29" ht="90" x14ac:dyDescent="0.25">
      <c r="B40" s="48"/>
      <c r="C40" s="48" t="s">
        <v>436</v>
      </c>
      <c r="D40" s="59" t="s">
        <v>437</v>
      </c>
      <c r="E40" s="59" t="s">
        <v>438</v>
      </c>
      <c r="F40" s="216" t="s">
        <v>1</v>
      </c>
      <c r="G40" s="217">
        <v>0</v>
      </c>
      <c r="H40" s="217">
        <v>0</v>
      </c>
      <c r="I40" s="217">
        <v>0</v>
      </c>
      <c r="J40" s="217">
        <v>0</v>
      </c>
      <c r="K40" s="217">
        <v>0</v>
      </c>
      <c r="L40" s="217">
        <v>0</v>
      </c>
      <c r="M40" s="217">
        <v>0</v>
      </c>
      <c r="N40" s="217">
        <v>0</v>
      </c>
      <c r="O40" s="217">
        <v>0</v>
      </c>
      <c r="P40" s="221">
        <v>0</v>
      </c>
      <c r="Q40" s="221">
        <v>0</v>
      </c>
      <c r="R40" s="224">
        <v>0</v>
      </c>
      <c r="S40" s="221">
        <v>0</v>
      </c>
      <c r="T40" s="289">
        <v>0</v>
      </c>
      <c r="U40" s="305">
        <v>0</v>
      </c>
      <c r="V40" s="305">
        <v>0</v>
      </c>
      <c r="W40" s="305">
        <v>0</v>
      </c>
      <c r="X40" s="305">
        <v>0</v>
      </c>
      <c r="Y40" s="305">
        <v>0</v>
      </c>
      <c r="Z40" s="305">
        <v>0</v>
      </c>
      <c r="AA40" s="305">
        <v>0</v>
      </c>
      <c r="AB40" s="219" t="s">
        <v>368</v>
      </c>
      <c r="AC40" s="220" t="s">
        <v>369</v>
      </c>
    </row>
    <row r="41" spans="1:29" ht="90" x14ac:dyDescent="0.25">
      <c r="B41" s="48"/>
      <c r="C41" s="48" t="s">
        <v>439</v>
      </c>
      <c r="D41" s="59" t="s">
        <v>440</v>
      </c>
      <c r="E41" s="48" t="s">
        <v>441</v>
      </c>
      <c r="F41" s="216" t="s">
        <v>0</v>
      </c>
      <c r="G41" s="217">
        <v>2</v>
      </c>
      <c r="H41" s="217">
        <v>0</v>
      </c>
      <c r="I41" s="217">
        <v>1</v>
      </c>
      <c r="J41" s="217">
        <v>1</v>
      </c>
      <c r="K41" s="217">
        <v>2</v>
      </c>
      <c r="L41" s="217">
        <v>0</v>
      </c>
      <c r="M41" s="217">
        <v>1</v>
      </c>
      <c r="N41" s="217">
        <v>0</v>
      </c>
      <c r="O41" s="217">
        <v>1</v>
      </c>
      <c r="P41" s="221">
        <v>0</v>
      </c>
      <c r="Q41" s="221">
        <v>0</v>
      </c>
      <c r="R41" s="224">
        <v>0</v>
      </c>
      <c r="S41" s="221">
        <v>1</v>
      </c>
      <c r="T41" s="289">
        <v>0</v>
      </c>
      <c r="U41" s="305">
        <v>0.5</v>
      </c>
      <c r="V41" s="305">
        <v>0</v>
      </c>
      <c r="W41" s="305">
        <v>1</v>
      </c>
      <c r="X41" s="305">
        <v>0</v>
      </c>
      <c r="Y41" s="305">
        <v>0.25</v>
      </c>
      <c r="Z41" s="305">
        <v>0</v>
      </c>
      <c r="AA41" s="305">
        <v>1</v>
      </c>
      <c r="AB41" s="219" t="s">
        <v>368</v>
      </c>
      <c r="AC41" s="220" t="s">
        <v>369</v>
      </c>
    </row>
    <row r="42" spans="1:29" ht="90" x14ac:dyDescent="0.25">
      <c r="B42" s="48"/>
      <c r="C42" s="48" t="s">
        <v>442</v>
      </c>
      <c r="D42" s="59" t="s">
        <v>443</v>
      </c>
      <c r="E42" s="59" t="s">
        <v>398</v>
      </c>
      <c r="F42" s="216" t="s">
        <v>1</v>
      </c>
      <c r="G42" s="217">
        <v>1</v>
      </c>
      <c r="H42" s="217">
        <v>0</v>
      </c>
      <c r="I42" s="217">
        <v>1</v>
      </c>
      <c r="J42" s="217">
        <v>1</v>
      </c>
      <c r="K42" s="217">
        <v>4</v>
      </c>
      <c r="L42" s="217">
        <v>1</v>
      </c>
      <c r="M42" s="217">
        <v>0</v>
      </c>
      <c r="N42" s="217">
        <v>0</v>
      </c>
      <c r="O42" s="217">
        <v>0</v>
      </c>
      <c r="P42" s="221">
        <v>0</v>
      </c>
      <c r="Q42" s="221">
        <v>0</v>
      </c>
      <c r="R42" s="224">
        <v>0</v>
      </c>
      <c r="S42" s="221">
        <v>0</v>
      </c>
      <c r="T42" s="289">
        <v>0</v>
      </c>
      <c r="U42" s="305">
        <v>0</v>
      </c>
      <c r="V42" s="305">
        <v>0</v>
      </c>
      <c r="W42" s="305">
        <v>0</v>
      </c>
      <c r="X42" s="305">
        <v>0</v>
      </c>
      <c r="Y42" s="305">
        <v>0</v>
      </c>
      <c r="Z42" s="305">
        <v>0</v>
      </c>
      <c r="AA42" s="305">
        <v>0</v>
      </c>
      <c r="AB42" s="219" t="s">
        <v>368</v>
      </c>
      <c r="AC42" s="220" t="s">
        <v>369</v>
      </c>
    </row>
    <row r="43" spans="1:29" ht="90" x14ac:dyDescent="0.25">
      <c r="B43" s="48"/>
      <c r="C43" s="48" t="s">
        <v>444</v>
      </c>
      <c r="D43" s="59" t="s">
        <v>445</v>
      </c>
      <c r="E43" s="59" t="s">
        <v>446</v>
      </c>
      <c r="F43" s="216" t="s">
        <v>0</v>
      </c>
      <c r="G43" s="217">
        <v>1</v>
      </c>
      <c r="H43" s="217">
        <v>3</v>
      </c>
      <c r="I43" s="217">
        <v>4</v>
      </c>
      <c r="J43" s="217">
        <v>2</v>
      </c>
      <c r="K43" s="217">
        <v>4</v>
      </c>
      <c r="L43" s="217">
        <v>1</v>
      </c>
      <c r="M43" s="217">
        <v>0</v>
      </c>
      <c r="N43" s="217">
        <v>1</v>
      </c>
      <c r="O43" s="217">
        <v>0</v>
      </c>
      <c r="P43" s="221">
        <v>1</v>
      </c>
      <c r="Q43" s="221">
        <v>0</v>
      </c>
      <c r="R43" s="224">
        <v>0</v>
      </c>
      <c r="S43" s="221">
        <v>0</v>
      </c>
      <c r="T43" s="289">
        <v>0</v>
      </c>
      <c r="U43" s="305">
        <v>0</v>
      </c>
      <c r="V43" s="305">
        <v>0.5</v>
      </c>
      <c r="W43" s="305">
        <v>0</v>
      </c>
      <c r="X43" s="305">
        <v>0.5</v>
      </c>
      <c r="Y43" s="305">
        <v>0</v>
      </c>
      <c r="Z43" s="305">
        <v>0.25</v>
      </c>
      <c r="AA43" s="305">
        <v>0</v>
      </c>
      <c r="AB43" s="219" t="s">
        <v>368</v>
      </c>
      <c r="AC43" s="220" t="s">
        <v>369</v>
      </c>
    </row>
    <row r="44" spans="1:29" ht="90" x14ac:dyDescent="0.25">
      <c r="B44" s="48"/>
      <c r="C44" s="48" t="s">
        <v>447</v>
      </c>
      <c r="D44" s="59" t="s">
        <v>448</v>
      </c>
      <c r="E44" s="59" t="s">
        <v>449</v>
      </c>
      <c r="F44" s="216" t="s">
        <v>0</v>
      </c>
      <c r="G44" s="217">
        <v>7</v>
      </c>
      <c r="H44" s="217">
        <v>4</v>
      </c>
      <c r="I44" s="217">
        <v>11</v>
      </c>
      <c r="J44" s="217">
        <v>7</v>
      </c>
      <c r="K44" s="217">
        <v>6</v>
      </c>
      <c r="L44" s="217">
        <v>1</v>
      </c>
      <c r="M44" s="217">
        <v>0</v>
      </c>
      <c r="N44" s="217">
        <v>3</v>
      </c>
      <c r="O44" s="217">
        <v>0</v>
      </c>
      <c r="P44" s="221">
        <v>0</v>
      </c>
      <c r="Q44" s="221">
        <v>0</v>
      </c>
      <c r="R44" s="224">
        <v>3</v>
      </c>
      <c r="S44" s="221">
        <v>0</v>
      </c>
      <c r="T44" s="289">
        <v>1</v>
      </c>
      <c r="U44" s="305">
        <v>0</v>
      </c>
      <c r="V44" s="305">
        <v>3</v>
      </c>
      <c r="W44" s="305">
        <v>0</v>
      </c>
      <c r="X44" s="305">
        <v>0.5</v>
      </c>
      <c r="Y44" s="305">
        <v>0</v>
      </c>
      <c r="Z44" s="305">
        <v>3</v>
      </c>
      <c r="AA44" s="305">
        <v>0</v>
      </c>
      <c r="AB44" s="219" t="s">
        <v>368</v>
      </c>
      <c r="AC44" s="220" t="s">
        <v>369</v>
      </c>
    </row>
    <row r="45" spans="1:29" ht="90" x14ac:dyDescent="0.25">
      <c r="B45" s="48"/>
      <c r="C45" s="48" t="s">
        <v>450</v>
      </c>
      <c r="D45" s="59" t="s">
        <v>451</v>
      </c>
      <c r="E45" s="59" t="s">
        <v>452</v>
      </c>
      <c r="F45" s="216" t="s">
        <v>0</v>
      </c>
      <c r="G45" s="217">
        <v>0</v>
      </c>
      <c r="H45" s="217">
        <v>0</v>
      </c>
      <c r="I45" s="217">
        <v>0</v>
      </c>
      <c r="J45" s="217">
        <v>0</v>
      </c>
      <c r="K45" s="217">
        <v>0</v>
      </c>
      <c r="L45" s="217">
        <v>0</v>
      </c>
      <c r="M45" s="217">
        <v>0</v>
      </c>
      <c r="N45" s="217">
        <v>0</v>
      </c>
      <c r="O45" s="217">
        <v>0</v>
      </c>
      <c r="P45" s="221">
        <v>0</v>
      </c>
      <c r="Q45" s="221">
        <v>0</v>
      </c>
      <c r="R45" s="224">
        <v>0</v>
      </c>
      <c r="S45" s="221">
        <v>0</v>
      </c>
      <c r="T45" s="289">
        <v>0</v>
      </c>
      <c r="U45" s="305">
        <v>0</v>
      </c>
      <c r="V45" s="305">
        <v>0</v>
      </c>
      <c r="W45" s="305">
        <v>0</v>
      </c>
      <c r="X45" s="305">
        <v>0</v>
      </c>
      <c r="Y45" s="305">
        <v>0</v>
      </c>
      <c r="Z45" s="305">
        <v>0</v>
      </c>
      <c r="AA45" s="305">
        <v>0</v>
      </c>
      <c r="AB45" s="219" t="s">
        <v>368</v>
      </c>
      <c r="AC45" s="220" t="s">
        <v>369</v>
      </c>
    </row>
    <row r="46" spans="1:29" ht="120" x14ac:dyDescent="0.25">
      <c r="A46" s="25" t="s">
        <v>364</v>
      </c>
      <c r="B46" s="48" t="s">
        <v>453</v>
      </c>
      <c r="C46" s="48" t="s">
        <v>454</v>
      </c>
      <c r="D46" s="48" t="s">
        <v>455</v>
      </c>
      <c r="E46" s="56" t="s">
        <v>367</v>
      </c>
      <c r="F46" s="216" t="s">
        <v>0</v>
      </c>
      <c r="G46" s="217">
        <v>3760</v>
      </c>
      <c r="H46" s="217">
        <v>4432</v>
      </c>
      <c r="I46" s="217">
        <v>8277</v>
      </c>
      <c r="J46" s="217">
        <v>3361</v>
      </c>
      <c r="K46" s="217">
        <v>8198</v>
      </c>
      <c r="L46" s="217">
        <v>1665</v>
      </c>
      <c r="M46" s="217">
        <v>823</v>
      </c>
      <c r="N46" s="217">
        <v>863</v>
      </c>
      <c r="O46" s="217">
        <v>674</v>
      </c>
      <c r="P46" s="229">
        <v>2629</v>
      </c>
      <c r="Q46" s="224">
        <v>680</v>
      </c>
      <c r="R46" s="224">
        <v>684</v>
      </c>
      <c r="S46" s="289">
        <v>3535</v>
      </c>
      <c r="T46" s="289">
        <v>795</v>
      </c>
      <c r="U46" s="307">
        <v>1172.9550589338919</v>
      </c>
      <c r="V46" s="307">
        <v>1229.9638102794031</v>
      </c>
      <c r="W46" s="307">
        <v>960.59746017186308</v>
      </c>
      <c r="X46" s="307">
        <v>741.94326009047802</v>
      </c>
      <c r="Y46" s="307">
        <v>1094.6743400817995</v>
      </c>
      <c r="Z46" s="307">
        <v>1147.8784392352284</v>
      </c>
      <c r="AA46" s="307">
        <v>896.48907073527698</v>
      </c>
      <c r="AB46" s="230" t="s">
        <v>368</v>
      </c>
      <c r="AC46" s="220" t="s">
        <v>456</v>
      </c>
    </row>
    <row r="47" spans="1:29" ht="90" x14ac:dyDescent="0.25">
      <c r="B47" s="48"/>
      <c r="C47" s="48"/>
      <c r="D47" s="59" t="s">
        <v>457</v>
      </c>
      <c r="E47" s="56" t="s">
        <v>370</v>
      </c>
      <c r="F47" s="216" t="s">
        <v>0</v>
      </c>
      <c r="G47" s="217">
        <v>2354</v>
      </c>
      <c r="H47" s="217">
        <v>2242</v>
      </c>
      <c r="I47" s="217">
        <v>2197</v>
      </c>
      <c r="J47" s="217">
        <v>2448</v>
      </c>
      <c r="K47" s="217">
        <v>2071</v>
      </c>
      <c r="L47" s="217">
        <v>402</v>
      </c>
      <c r="M47" s="217">
        <v>648</v>
      </c>
      <c r="N47" s="217">
        <v>632</v>
      </c>
      <c r="O47" s="217">
        <v>757</v>
      </c>
      <c r="P47" s="229">
        <v>495</v>
      </c>
      <c r="Q47" s="224">
        <v>784</v>
      </c>
      <c r="R47" s="224">
        <v>765</v>
      </c>
      <c r="S47" s="289">
        <v>628</v>
      </c>
      <c r="T47" s="289">
        <v>525</v>
      </c>
      <c r="U47" s="307">
        <v>671.32267867189455</v>
      </c>
      <c r="V47" s="307">
        <v>654.74681006271192</v>
      </c>
      <c r="W47" s="307">
        <v>784.24578357195094</v>
      </c>
      <c r="X47" s="307">
        <v>522.19829873478272</v>
      </c>
      <c r="Y47" s="307">
        <v>667.74011562769624</v>
      </c>
      <c r="Z47" s="307">
        <v>651.25270536528387</v>
      </c>
      <c r="AA47" s="307">
        <v>780.06059804037977</v>
      </c>
      <c r="AB47" s="230" t="s">
        <v>368</v>
      </c>
      <c r="AC47" s="220" t="s">
        <v>369</v>
      </c>
    </row>
    <row r="48" spans="1:29" ht="120" x14ac:dyDescent="0.25">
      <c r="B48" s="48"/>
      <c r="C48" s="48"/>
      <c r="D48" s="59" t="s">
        <v>458</v>
      </c>
      <c r="E48" s="56" t="s">
        <v>371</v>
      </c>
      <c r="F48" s="216" t="s">
        <v>0</v>
      </c>
      <c r="G48" s="217">
        <v>476</v>
      </c>
      <c r="H48" s="217">
        <v>526</v>
      </c>
      <c r="I48" s="217">
        <v>526</v>
      </c>
      <c r="J48" s="217">
        <v>647</v>
      </c>
      <c r="K48" s="217">
        <v>465</v>
      </c>
      <c r="L48" s="217">
        <v>105</v>
      </c>
      <c r="M48" s="217">
        <v>214</v>
      </c>
      <c r="N48" s="217">
        <v>158</v>
      </c>
      <c r="O48" s="217">
        <v>129</v>
      </c>
      <c r="P48" s="229">
        <v>152</v>
      </c>
      <c r="Q48" s="229">
        <v>303</v>
      </c>
      <c r="R48" s="224">
        <v>174</v>
      </c>
      <c r="S48" s="289">
        <v>102</v>
      </c>
      <c r="T48" s="289">
        <v>124</v>
      </c>
      <c r="U48" s="307">
        <v>219.90143922174445</v>
      </c>
      <c r="V48" s="307">
        <v>162.35713736932533</v>
      </c>
      <c r="W48" s="307">
        <v>132.55740962432259</v>
      </c>
      <c r="X48" s="307">
        <v>121.812562386461</v>
      </c>
      <c r="Y48" s="307">
        <v>216.02224019412344</v>
      </c>
      <c r="Z48" s="307">
        <v>159.49305584425935</v>
      </c>
      <c r="AA48" s="307">
        <v>130.21901394879404</v>
      </c>
      <c r="AB48" s="230" t="s">
        <v>368</v>
      </c>
      <c r="AC48" s="220" t="s">
        <v>373</v>
      </c>
    </row>
    <row r="49" spans="2:29" ht="120" x14ac:dyDescent="0.25">
      <c r="B49" s="48"/>
      <c r="C49" s="48"/>
      <c r="D49" s="59" t="s">
        <v>459</v>
      </c>
      <c r="E49" s="56" t="s">
        <v>372</v>
      </c>
      <c r="F49" s="216" t="s">
        <v>0</v>
      </c>
      <c r="G49" s="217">
        <v>1819</v>
      </c>
      <c r="H49" s="217">
        <v>2041</v>
      </c>
      <c r="I49" s="217">
        <v>1917</v>
      </c>
      <c r="J49" s="217">
        <v>1917</v>
      </c>
      <c r="K49" s="217">
        <v>1837</v>
      </c>
      <c r="L49" s="217">
        <v>418</v>
      </c>
      <c r="M49" s="217">
        <v>592</v>
      </c>
      <c r="N49" s="217">
        <v>567</v>
      </c>
      <c r="O49" s="217">
        <v>544</v>
      </c>
      <c r="P49" s="229">
        <v>463</v>
      </c>
      <c r="Q49" s="231">
        <v>577</v>
      </c>
      <c r="R49" s="224">
        <v>624</v>
      </c>
      <c r="S49" s="289">
        <v>556</v>
      </c>
      <c r="T49" s="289">
        <v>504</v>
      </c>
      <c r="U49" s="307">
        <v>594.36424010689245</v>
      </c>
      <c r="V49" s="307">
        <v>569.26439888616221</v>
      </c>
      <c r="W49" s="307">
        <v>546.17254496309033</v>
      </c>
      <c r="X49" s="307">
        <v>495.10912453851893</v>
      </c>
      <c r="Y49" s="307">
        <v>583.87928288953481</v>
      </c>
      <c r="Z49" s="307">
        <v>559.22221857832142</v>
      </c>
      <c r="AA49" s="307">
        <v>536.537719412005</v>
      </c>
      <c r="AB49" s="230" t="s">
        <v>368</v>
      </c>
      <c r="AC49" s="220" t="s">
        <v>456</v>
      </c>
    </row>
    <row r="50" spans="2:29" ht="90" x14ac:dyDescent="0.25">
      <c r="B50" s="48"/>
      <c r="C50" s="48"/>
      <c r="D50" s="59" t="s">
        <v>460</v>
      </c>
      <c r="E50" s="222" t="s">
        <v>374</v>
      </c>
      <c r="F50" s="216" t="s">
        <v>0</v>
      </c>
      <c r="G50" s="217">
        <v>729</v>
      </c>
      <c r="H50" s="217">
        <v>645</v>
      </c>
      <c r="I50" s="217">
        <v>629</v>
      </c>
      <c r="J50" s="217">
        <v>693</v>
      </c>
      <c r="K50" s="217">
        <v>735</v>
      </c>
      <c r="L50" s="217">
        <v>158</v>
      </c>
      <c r="M50" s="217">
        <v>184</v>
      </c>
      <c r="N50" s="217">
        <v>181</v>
      </c>
      <c r="O50" s="217">
        <v>185</v>
      </c>
      <c r="P50" s="229">
        <v>185</v>
      </c>
      <c r="Q50" s="229">
        <v>222</v>
      </c>
      <c r="R50" s="224">
        <v>189</v>
      </c>
      <c r="S50" s="289">
        <v>176</v>
      </c>
      <c r="T50" s="289">
        <v>168</v>
      </c>
      <c r="U50" s="307">
        <v>201.21000727376716</v>
      </c>
      <c r="V50" s="307">
        <v>197.92940932908618</v>
      </c>
      <c r="W50" s="307">
        <v>202.3035399219942</v>
      </c>
      <c r="X50" s="307">
        <v>165.03637484617298</v>
      </c>
      <c r="Y50" s="307">
        <v>197.66053680496802</v>
      </c>
      <c r="Z50" s="307">
        <v>194.43781066140878</v>
      </c>
      <c r="AA50" s="307">
        <v>198.73477885282114</v>
      </c>
      <c r="AB50" s="230" t="s">
        <v>368</v>
      </c>
      <c r="AC50" s="220" t="s">
        <v>369</v>
      </c>
    </row>
    <row r="51" spans="2:29" ht="90" x14ac:dyDescent="0.25">
      <c r="B51" s="48"/>
      <c r="C51" s="48" t="s">
        <v>461</v>
      </c>
      <c r="D51" s="59" t="s">
        <v>462</v>
      </c>
      <c r="E51" s="222" t="s">
        <v>463</v>
      </c>
      <c r="F51" s="216" t="s">
        <v>0</v>
      </c>
      <c r="G51" s="217">
        <v>57</v>
      </c>
      <c r="H51" s="217">
        <v>65</v>
      </c>
      <c r="I51" s="217">
        <v>83</v>
      </c>
      <c r="J51" s="217">
        <v>55</v>
      </c>
      <c r="K51" s="217">
        <v>70</v>
      </c>
      <c r="L51" s="217">
        <v>7</v>
      </c>
      <c r="M51" s="217">
        <v>22</v>
      </c>
      <c r="N51" s="217">
        <v>17</v>
      </c>
      <c r="O51" s="217">
        <v>21</v>
      </c>
      <c r="P51" s="224">
        <v>20</v>
      </c>
      <c r="Q51" s="229">
        <v>20</v>
      </c>
      <c r="R51" s="224">
        <v>23</v>
      </c>
      <c r="S51" s="224">
        <v>17</v>
      </c>
      <c r="T51" s="289">
        <v>18</v>
      </c>
      <c r="U51" s="307">
        <v>22.494608756362055</v>
      </c>
      <c r="V51" s="307">
        <v>17.38219767537068</v>
      </c>
      <c r="W51" s="307">
        <v>21.472126540163785</v>
      </c>
      <c r="X51" s="307">
        <v>17.865960501353957</v>
      </c>
      <c r="Y51" s="307">
        <v>22.327099529698629</v>
      </c>
      <c r="Z51" s="307">
        <v>17.252758727494395</v>
      </c>
      <c r="AA51" s="307">
        <v>21.312231369257788</v>
      </c>
      <c r="AB51" s="230" t="s">
        <v>368</v>
      </c>
      <c r="AC51" s="220" t="s">
        <v>369</v>
      </c>
    </row>
    <row r="52" spans="2:29" ht="120" x14ac:dyDescent="0.25">
      <c r="B52" s="48"/>
      <c r="C52" s="48"/>
      <c r="D52" s="59" t="s">
        <v>464</v>
      </c>
      <c r="E52" s="222" t="s">
        <v>465</v>
      </c>
      <c r="F52" s="216" t="s">
        <v>0</v>
      </c>
      <c r="G52" s="217">
        <v>1281</v>
      </c>
      <c r="H52" s="217">
        <v>1359</v>
      </c>
      <c r="I52" s="217">
        <v>2063</v>
      </c>
      <c r="J52" s="217">
        <v>1238</v>
      </c>
      <c r="K52" s="217">
        <v>1926</v>
      </c>
      <c r="L52" s="217">
        <v>384</v>
      </c>
      <c r="M52" s="217">
        <v>281</v>
      </c>
      <c r="N52" s="217">
        <v>297</v>
      </c>
      <c r="O52" s="217">
        <v>322</v>
      </c>
      <c r="P52" s="229">
        <v>807</v>
      </c>
      <c r="Q52" s="224">
        <v>340</v>
      </c>
      <c r="R52" s="224">
        <v>331</v>
      </c>
      <c r="S52" s="289">
        <v>767</v>
      </c>
      <c r="T52" s="289">
        <v>333</v>
      </c>
      <c r="U52" s="307">
        <v>347.3244941753278</v>
      </c>
      <c r="V52" s="307">
        <v>367.10097782943899</v>
      </c>
      <c r="W52" s="307">
        <v>398.00173353898771</v>
      </c>
      <c r="X52" s="307">
        <v>330.52026927504818</v>
      </c>
      <c r="Y52" s="307">
        <v>344.73809411606379</v>
      </c>
      <c r="Z52" s="307">
        <v>364.36730943939841</v>
      </c>
      <c r="AA52" s="307">
        <v>395.03795838210868</v>
      </c>
      <c r="AB52" s="230" t="s">
        <v>368</v>
      </c>
      <c r="AC52" s="220" t="s">
        <v>466</v>
      </c>
    </row>
    <row r="53" spans="2:29" ht="90" x14ac:dyDescent="0.25">
      <c r="B53" s="48"/>
      <c r="C53" s="48"/>
      <c r="D53" s="59" t="s">
        <v>467</v>
      </c>
      <c r="E53" s="56" t="s">
        <v>468</v>
      </c>
      <c r="F53" s="216" t="s">
        <v>0</v>
      </c>
      <c r="G53" s="217">
        <v>373</v>
      </c>
      <c r="H53" s="217">
        <v>352</v>
      </c>
      <c r="I53" s="217">
        <v>479</v>
      </c>
      <c r="J53" s="217">
        <v>305</v>
      </c>
      <c r="K53" s="217">
        <v>341</v>
      </c>
      <c r="L53" s="217">
        <v>48</v>
      </c>
      <c r="M53" s="217">
        <v>84</v>
      </c>
      <c r="N53" s="217">
        <v>190</v>
      </c>
      <c r="O53" s="217">
        <v>125</v>
      </c>
      <c r="P53" s="224">
        <v>171</v>
      </c>
      <c r="Q53" s="224">
        <v>153</v>
      </c>
      <c r="R53" s="224">
        <v>123</v>
      </c>
      <c r="S53" s="289">
        <v>222</v>
      </c>
      <c r="T53" s="289">
        <v>190</v>
      </c>
      <c r="U53" s="307">
        <v>73.286041138270605</v>
      </c>
      <c r="V53" s="307">
        <v>165.76604543180255</v>
      </c>
      <c r="W53" s="307">
        <v>109.0566088367122</v>
      </c>
      <c r="X53" s="307">
        <v>188.58513862540286</v>
      </c>
      <c r="Y53" s="307">
        <v>72.740306459830208</v>
      </c>
      <c r="Z53" s="307">
        <v>164.53164556390166</v>
      </c>
      <c r="AA53" s="307">
        <v>108.2445036604616</v>
      </c>
      <c r="AB53" s="230" t="s">
        <v>368</v>
      </c>
      <c r="AC53" s="220" t="s">
        <v>369</v>
      </c>
    </row>
    <row r="54" spans="2:29" ht="90" x14ac:dyDescent="0.25">
      <c r="B54" s="48"/>
      <c r="C54" s="48"/>
      <c r="D54" s="59" t="s">
        <v>469</v>
      </c>
      <c r="E54" s="56" t="s">
        <v>381</v>
      </c>
      <c r="F54" s="216" t="s">
        <v>0</v>
      </c>
      <c r="G54" s="217">
        <v>144</v>
      </c>
      <c r="H54" s="217">
        <v>145</v>
      </c>
      <c r="I54" s="217">
        <v>139</v>
      </c>
      <c r="J54" s="217">
        <v>135</v>
      </c>
      <c r="K54" s="217">
        <v>131</v>
      </c>
      <c r="L54" s="217">
        <v>26</v>
      </c>
      <c r="M54" s="217">
        <v>42</v>
      </c>
      <c r="N54" s="217">
        <v>31</v>
      </c>
      <c r="O54" s="217">
        <v>46</v>
      </c>
      <c r="P54" s="224">
        <v>36</v>
      </c>
      <c r="Q54" s="224">
        <v>29</v>
      </c>
      <c r="R54" s="224">
        <v>23</v>
      </c>
      <c r="S54" s="224">
        <v>53</v>
      </c>
      <c r="T54" s="289">
        <v>27</v>
      </c>
      <c r="U54" s="307">
        <v>42.47686411900073</v>
      </c>
      <c r="V54" s="307">
        <v>31.351971135452914</v>
      </c>
      <c r="W54" s="307">
        <v>46.522279749381745</v>
      </c>
      <c r="X54" s="307">
        <v>26.798940752030934</v>
      </c>
      <c r="Y54" s="307">
        <v>42.160554253969231</v>
      </c>
      <c r="Z54" s="307">
        <v>31.118504330310614</v>
      </c>
      <c r="AA54" s="307">
        <v>46.175845135299625</v>
      </c>
      <c r="AB54" s="230" t="s">
        <v>368</v>
      </c>
      <c r="AC54" s="220" t="s">
        <v>369</v>
      </c>
    </row>
    <row r="55" spans="2:29" ht="90" x14ac:dyDescent="0.25">
      <c r="B55" s="48"/>
      <c r="C55" s="48"/>
      <c r="D55" s="59" t="s">
        <v>470</v>
      </c>
      <c r="E55" s="56" t="s">
        <v>471</v>
      </c>
      <c r="F55" s="216" t="s">
        <v>0</v>
      </c>
      <c r="G55" s="217">
        <v>141</v>
      </c>
      <c r="H55" s="217">
        <v>156</v>
      </c>
      <c r="I55" s="217">
        <v>178</v>
      </c>
      <c r="J55" s="217">
        <v>188</v>
      </c>
      <c r="K55" s="217">
        <v>188</v>
      </c>
      <c r="L55" s="217">
        <v>30</v>
      </c>
      <c r="M55" s="217">
        <v>50</v>
      </c>
      <c r="N55" s="217">
        <v>44</v>
      </c>
      <c r="O55" s="217">
        <v>35</v>
      </c>
      <c r="P55" s="229">
        <v>53</v>
      </c>
      <c r="Q55" s="224">
        <v>54</v>
      </c>
      <c r="R55" s="224">
        <v>65</v>
      </c>
      <c r="S55" s="224">
        <v>60</v>
      </c>
      <c r="T55" s="289">
        <v>36</v>
      </c>
      <c r="U55" s="307">
        <v>60.028293762492105</v>
      </c>
      <c r="V55" s="307">
        <v>52.824898510993052</v>
      </c>
      <c r="W55" s="307">
        <v>42.019805633744475</v>
      </c>
      <c r="X55" s="307">
        <v>35.731921002707914</v>
      </c>
      <c r="Y55" s="307">
        <v>59.581284740241998</v>
      </c>
      <c r="Z55" s="307">
        <v>52.431530571412956</v>
      </c>
      <c r="AA55" s="307">
        <v>41.706899318169398</v>
      </c>
      <c r="AB55" s="230" t="s">
        <v>368</v>
      </c>
      <c r="AC55" s="220" t="s">
        <v>369</v>
      </c>
    </row>
    <row r="56" spans="2:29" ht="90" x14ac:dyDescent="0.25">
      <c r="B56" s="48"/>
      <c r="C56" s="48"/>
      <c r="D56" s="59" t="s">
        <v>472</v>
      </c>
      <c r="E56" s="56" t="s">
        <v>473</v>
      </c>
      <c r="F56" s="216" t="s">
        <v>0</v>
      </c>
      <c r="G56" s="217">
        <v>502</v>
      </c>
      <c r="H56" s="217">
        <v>628</v>
      </c>
      <c r="I56" s="217">
        <v>1111</v>
      </c>
      <c r="J56" s="217">
        <v>665</v>
      </c>
      <c r="K56" s="217">
        <v>1149</v>
      </c>
      <c r="L56" s="217">
        <v>193</v>
      </c>
      <c r="M56" s="217">
        <v>210</v>
      </c>
      <c r="N56" s="217">
        <v>173</v>
      </c>
      <c r="O56" s="217">
        <v>247</v>
      </c>
      <c r="P56" s="284">
        <v>403</v>
      </c>
      <c r="Q56" s="284">
        <v>228</v>
      </c>
      <c r="R56" s="224">
        <v>342</v>
      </c>
      <c r="S56" s="289">
        <v>538</v>
      </c>
      <c r="T56" s="289">
        <v>213</v>
      </c>
      <c r="U56" s="307">
        <v>240.08162749276005</v>
      </c>
      <c r="V56" s="307">
        <v>197.78153122022613</v>
      </c>
      <c r="W56" s="307">
        <v>282.381723765294</v>
      </c>
      <c r="X56" s="307">
        <v>211.41386593268848</v>
      </c>
      <c r="Y56" s="307">
        <v>238.2938263270236</v>
      </c>
      <c r="Z56" s="307">
        <v>196.30872359321467</v>
      </c>
      <c r="AA56" s="307">
        <v>280.27892906083258</v>
      </c>
      <c r="AB56" s="230" t="s">
        <v>368</v>
      </c>
      <c r="AC56" s="220" t="s">
        <v>369</v>
      </c>
    </row>
    <row r="57" spans="2:29" ht="90" x14ac:dyDescent="0.25">
      <c r="B57" s="48"/>
      <c r="C57" s="48"/>
      <c r="D57" s="59" t="s">
        <v>474</v>
      </c>
      <c r="E57" s="56" t="s">
        <v>475</v>
      </c>
      <c r="F57" s="216" t="s">
        <v>0</v>
      </c>
      <c r="G57" s="217">
        <v>253</v>
      </c>
      <c r="H57" s="217">
        <v>295</v>
      </c>
      <c r="I57" s="217">
        <v>384</v>
      </c>
      <c r="J57" s="217">
        <v>272</v>
      </c>
      <c r="K57" s="217">
        <v>375</v>
      </c>
      <c r="L57" s="217">
        <v>74</v>
      </c>
      <c r="M57" s="217">
        <v>86</v>
      </c>
      <c r="N57" s="217">
        <v>66</v>
      </c>
      <c r="O57" s="217">
        <v>84</v>
      </c>
      <c r="P57" s="285">
        <v>132</v>
      </c>
      <c r="Q57" s="285">
        <v>83</v>
      </c>
      <c r="R57" s="224">
        <v>63</v>
      </c>
      <c r="S57" s="289">
        <v>107</v>
      </c>
      <c r="T57" s="289">
        <v>81</v>
      </c>
      <c r="U57" s="307">
        <v>94.727926763371656</v>
      </c>
      <c r="V57" s="307">
        <v>72.69817635328522</v>
      </c>
      <c r="W57" s="307">
        <v>92.524951722363014</v>
      </c>
      <c r="X57" s="307">
        <v>80.396822256092804</v>
      </c>
      <c r="Y57" s="307">
        <v>94.022522107197119</v>
      </c>
      <c r="Z57" s="307">
        <v>72.156819291569889</v>
      </c>
      <c r="AA57" s="307">
        <v>91.835951825634396</v>
      </c>
      <c r="AB57" s="230" t="s">
        <v>368</v>
      </c>
      <c r="AC57" s="220" t="s">
        <v>369</v>
      </c>
    </row>
    <row r="58" spans="2:29" ht="90" x14ac:dyDescent="0.25">
      <c r="B58" s="48"/>
      <c r="C58" s="48"/>
      <c r="D58" s="59" t="s">
        <v>476</v>
      </c>
      <c r="E58" s="56" t="s">
        <v>379</v>
      </c>
      <c r="F58" s="216" t="s">
        <v>0</v>
      </c>
      <c r="G58" s="217">
        <v>573</v>
      </c>
      <c r="H58" s="217">
        <v>717</v>
      </c>
      <c r="I58" s="217">
        <v>777</v>
      </c>
      <c r="J58" s="217">
        <v>771</v>
      </c>
      <c r="K58" s="217">
        <v>995</v>
      </c>
      <c r="L58" s="217">
        <v>207</v>
      </c>
      <c r="M58" s="217">
        <v>190</v>
      </c>
      <c r="N58" s="217">
        <v>179</v>
      </c>
      <c r="O58" s="217">
        <v>253</v>
      </c>
      <c r="P58" s="285">
        <v>296</v>
      </c>
      <c r="Q58" s="285">
        <v>254</v>
      </c>
      <c r="R58" s="224">
        <v>275</v>
      </c>
      <c r="S58" s="289">
        <v>437</v>
      </c>
      <c r="T58" s="289">
        <v>189</v>
      </c>
      <c r="U58" s="307">
        <v>212.20996304954198</v>
      </c>
      <c r="V58" s="307">
        <v>199.92412308351592</v>
      </c>
      <c r="W58" s="307">
        <v>282.57431921860064</v>
      </c>
      <c r="X58" s="307">
        <v>187.59258526421652</v>
      </c>
      <c r="Y58" s="307">
        <v>210.62971210204998</v>
      </c>
      <c r="Z58" s="307">
        <v>198.43536034877346</v>
      </c>
      <c r="AA58" s="307">
        <v>280.4700903253613</v>
      </c>
      <c r="AB58" s="230" t="s">
        <v>368</v>
      </c>
      <c r="AC58" s="220" t="s">
        <v>369</v>
      </c>
    </row>
    <row r="59" spans="2:29" ht="90" x14ac:dyDescent="0.25">
      <c r="B59" s="48"/>
      <c r="C59" s="48"/>
      <c r="D59" s="64" t="s">
        <v>477</v>
      </c>
      <c r="E59" s="56" t="s">
        <v>478</v>
      </c>
      <c r="F59" s="216" t="s">
        <v>0</v>
      </c>
      <c r="G59" s="217">
        <v>59</v>
      </c>
      <c r="H59" s="217">
        <v>62</v>
      </c>
      <c r="I59" s="217">
        <v>59</v>
      </c>
      <c r="J59" s="217">
        <v>52</v>
      </c>
      <c r="K59" s="217">
        <v>59</v>
      </c>
      <c r="L59" s="217">
        <v>13</v>
      </c>
      <c r="M59" s="217">
        <v>22</v>
      </c>
      <c r="N59" s="217">
        <v>17</v>
      </c>
      <c r="O59" s="217">
        <v>16</v>
      </c>
      <c r="P59" s="285">
        <v>12</v>
      </c>
      <c r="Q59" s="285">
        <v>25</v>
      </c>
      <c r="R59" s="224">
        <v>28</v>
      </c>
      <c r="S59" s="224">
        <v>15</v>
      </c>
      <c r="T59" s="289">
        <v>18</v>
      </c>
      <c r="U59" s="307">
        <v>20.663131343064503</v>
      </c>
      <c r="V59" s="307">
        <v>15.966965128731664</v>
      </c>
      <c r="W59" s="307">
        <v>15.027731885865094</v>
      </c>
      <c r="X59" s="307">
        <v>17.865960501353957</v>
      </c>
      <c r="Y59" s="307">
        <v>20.509260467193297</v>
      </c>
      <c r="Z59" s="307">
        <v>15.848064906467549</v>
      </c>
      <c r="AA59" s="307">
        <v>14.915825794322398</v>
      </c>
      <c r="AB59" s="230" t="s">
        <v>368</v>
      </c>
      <c r="AC59" s="220" t="s">
        <v>369</v>
      </c>
    </row>
    <row r="60" spans="2:29" ht="90" x14ac:dyDescent="0.25">
      <c r="B60" s="48"/>
      <c r="C60" s="48"/>
      <c r="D60" s="59" t="s">
        <v>479</v>
      </c>
      <c r="E60" s="56" t="s">
        <v>480</v>
      </c>
      <c r="F60" s="216" t="s">
        <v>0</v>
      </c>
      <c r="G60" s="217">
        <v>61</v>
      </c>
      <c r="H60" s="217">
        <v>60</v>
      </c>
      <c r="I60" s="217">
        <v>102</v>
      </c>
      <c r="J60" s="217">
        <v>90</v>
      </c>
      <c r="K60" s="217">
        <v>112</v>
      </c>
      <c r="L60" s="217">
        <v>12</v>
      </c>
      <c r="M60" s="217">
        <v>10</v>
      </c>
      <c r="N60" s="217">
        <v>19</v>
      </c>
      <c r="O60" s="217">
        <v>15</v>
      </c>
      <c r="P60" s="285">
        <v>36</v>
      </c>
      <c r="Q60" s="285">
        <v>20</v>
      </c>
      <c r="R60" s="224">
        <v>23</v>
      </c>
      <c r="S60" s="224">
        <v>76</v>
      </c>
      <c r="T60" s="289">
        <v>28</v>
      </c>
      <c r="U60" s="307">
        <v>16.438455719125173</v>
      </c>
      <c r="V60" s="307">
        <v>31.233065866337835</v>
      </c>
      <c r="W60" s="307">
        <v>24.657683578687763</v>
      </c>
      <c r="X60" s="307">
        <v>27.791494113217265</v>
      </c>
      <c r="Y60" s="307">
        <v>16.316044476730355</v>
      </c>
      <c r="Z60" s="307">
        <v>31.000484505787679</v>
      </c>
      <c r="AA60" s="307">
        <v>24.474066715095535</v>
      </c>
      <c r="AB60" s="230" t="s">
        <v>368</v>
      </c>
      <c r="AC60" s="220" t="s">
        <v>369</v>
      </c>
    </row>
    <row r="61" spans="2:29" ht="90" x14ac:dyDescent="0.25">
      <c r="B61" s="48"/>
      <c r="C61" s="48"/>
      <c r="D61" s="59" t="s">
        <v>481</v>
      </c>
      <c r="E61" s="56" t="s">
        <v>482</v>
      </c>
      <c r="F61" s="216" t="s">
        <v>0</v>
      </c>
      <c r="G61" s="217">
        <v>36</v>
      </c>
      <c r="H61" s="217">
        <v>41</v>
      </c>
      <c r="I61" s="217">
        <v>47</v>
      </c>
      <c r="J61" s="217">
        <v>47</v>
      </c>
      <c r="K61" s="217">
        <v>57</v>
      </c>
      <c r="L61" s="217">
        <v>14</v>
      </c>
      <c r="M61" s="217">
        <v>9</v>
      </c>
      <c r="N61" s="217">
        <v>19</v>
      </c>
      <c r="O61" s="217">
        <v>14</v>
      </c>
      <c r="P61" s="285">
        <v>23</v>
      </c>
      <c r="Q61" s="285">
        <v>10</v>
      </c>
      <c r="R61" s="224">
        <v>12</v>
      </c>
      <c r="S61" s="289">
        <v>22</v>
      </c>
      <c r="T61" s="289">
        <v>9</v>
      </c>
      <c r="U61" s="307">
        <v>9.1749520292791669</v>
      </c>
      <c r="V61" s="307">
        <v>19.369343172922687</v>
      </c>
      <c r="W61" s="307">
        <v>14.272147601100926</v>
      </c>
      <c r="X61" s="307">
        <v>8.9329802506769784</v>
      </c>
      <c r="Y61" s="307">
        <v>9.1066294753843842</v>
      </c>
      <c r="Z61" s="307">
        <v>19.225106670255922</v>
      </c>
      <c r="AA61" s="307">
        <v>14.165868072820153</v>
      </c>
      <c r="AB61" s="230" t="s">
        <v>368</v>
      </c>
      <c r="AC61" s="220" t="s">
        <v>369</v>
      </c>
    </row>
    <row r="62" spans="2:29" ht="90" x14ac:dyDescent="0.25">
      <c r="B62" s="48"/>
      <c r="C62" s="48"/>
      <c r="D62" s="59" t="s">
        <v>483</v>
      </c>
      <c r="E62" s="56" t="s">
        <v>484</v>
      </c>
      <c r="F62" s="216" t="s">
        <v>0</v>
      </c>
      <c r="G62" s="217">
        <v>4</v>
      </c>
      <c r="H62" s="217">
        <v>3</v>
      </c>
      <c r="I62" s="217">
        <v>2</v>
      </c>
      <c r="J62" s="217">
        <v>4</v>
      </c>
      <c r="K62" s="217">
        <v>3</v>
      </c>
      <c r="L62" s="217">
        <v>0</v>
      </c>
      <c r="M62" s="217">
        <v>0</v>
      </c>
      <c r="N62" s="217">
        <v>2</v>
      </c>
      <c r="O62" s="217">
        <v>0</v>
      </c>
      <c r="P62" s="285">
        <v>3</v>
      </c>
      <c r="Q62" s="285">
        <v>2</v>
      </c>
      <c r="R62" s="224">
        <v>2</v>
      </c>
      <c r="S62" s="224">
        <v>0</v>
      </c>
      <c r="T62" s="289">
        <v>0</v>
      </c>
      <c r="U62" s="307">
        <v>0</v>
      </c>
      <c r="V62" s="307">
        <v>3.2112332102477086</v>
      </c>
      <c r="W62" s="307">
        <v>0</v>
      </c>
      <c r="X62" s="307">
        <v>0</v>
      </c>
      <c r="Y62" s="307">
        <v>0</v>
      </c>
      <c r="Z62" s="307">
        <v>3.1873203163845347</v>
      </c>
      <c r="AA62" s="307">
        <v>0</v>
      </c>
      <c r="AB62" s="230" t="s">
        <v>368</v>
      </c>
      <c r="AC62" s="220" t="s">
        <v>369</v>
      </c>
    </row>
    <row r="63" spans="2:29" ht="120" x14ac:dyDescent="0.25">
      <c r="B63" s="48"/>
      <c r="C63" s="48"/>
      <c r="D63" s="59" t="s">
        <v>485</v>
      </c>
      <c r="E63" s="56" t="s">
        <v>486</v>
      </c>
      <c r="F63" s="216" t="s">
        <v>0</v>
      </c>
      <c r="G63" s="217">
        <v>1210</v>
      </c>
      <c r="H63" s="217">
        <v>1250</v>
      </c>
      <c r="I63" s="217">
        <v>1687</v>
      </c>
      <c r="J63" s="217">
        <v>1095</v>
      </c>
      <c r="K63" s="217">
        <v>1386</v>
      </c>
      <c r="L63" s="217">
        <v>322</v>
      </c>
      <c r="M63" s="217">
        <v>264</v>
      </c>
      <c r="N63" s="217">
        <v>264</v>
      </c>
      <c r="O63" s="217">
        <v>325</v>
      </c>
      <c r="P63" s="285">
        <v>558</v>
      </c>
      <c r="Q63" s="285">
        <v>368</v>
      </c>
      <c r="R63" s="224">
        <v>257</v>
      </c>
      <c r="S63" s="289">
        <v>433</v>
      </c>
      <c r="T63" s="289">
        <v>315</v>
      </c>
      <c r="U63" s="307">
        <v>293.0903938344893</v>
      </c>
      <c r="V63" s="307">
        <v>293.0903938344893</v>
      </c>
      <c r="W63" s="307">
        <v>360.81203786442819</v>
      </c>
      <c r="X63" s="307">
        <v>312.6543087736942</v>
      </c>
      <c r="Y63" s="307">
        <v>290.90785553184782</v>
      </c>
      <c r="Z63" s="307">
        <v>290.90785553184782</v>
      </c>
      <c r="AA63" s="307">
        <v>358.1252009388279</v>
      </c>
      <c r="AB63" s="230" t="s">
        <v>368</v>
      </c>
      <c r="AC63" s="220" t="s">
        <v>466</v>
      </c>
    </row>
    <row r="64" spans="2:29" ht="90" x14ac:dyDescent="0.25">
      <c r="B64" s="48"/>
      <c r="C64" s="48"/>
      <c r="D64" s="59" t="s">
        <v>487</v>
      </c>
      <c r="E64" s="56" t="s">
        <v>488</v>
      </c>
      <c r="F64" s="216" t="s">
        <v>0</v>
      </c>
      <c r="G64" s="217">
        <v>4224</v>
      </c>
      <c r="H64" s="217">
        <v>3947</v>
      </c>
      <c r="I64" s="217">
        <v>4977</v>
      </c>
      <c r="J64" s="217">
        <v>3136</v>
      </c>
      <c r="K64" s="217">
        <v>3969</v>
      </c>
      <c r="L64" s="217">
        <v>728</v>
      </c>
      <c r="M64" s="217">
        <v>1104</v>
      </c>
      <c r="N64" s="217">
        <v>1856</v>
      </c>
      <c r="O64" s="217">
        <v>1088</v>
      </c>
      <c r="P64" s="286">
        <v>1206</v>
      </c>
      <c r="Q64" s="286">
        <v>1289</v>
      </c>
      <c r="R64" s="224">
        <v>1403</v>
      </c>
      <c r="S64" s="289">
        <v>1327</v>
      </c>
      <c r="T64" s="289">
        <v>992</v>
      </c>
      <c r="U64" s="307">
        <v>979.91202761800059</v>
      </c>
      <c r="V64" s="307">
        <v>1647.3883362853342</v>
      </c>
      <c r="W64" s="307">
        <v>965.71040402933386</v>
      </c>
      <c r="X64" s="307">
        <v>984.61293429684019</v>
      </c>
      <c r="Y64" s="307">
        <v>972.61497667915921</v>
      </c>
      <c r="Z64" s="307">
        <v>1635.1208303591659</v>
      </c>
      <c r="AA64" s="307">
        <v>958.51910745192492</v>
      </c>
      <c r="AB64" s="230" t="s">
        <v>368</v>
      </c>
      <c r="AC64" s="220" t="s">
        <v>369</v>
      </c>
    </row>
    <row r="65" spans="1:29" ht="120" x14ac:dyDescent="0.25">
      <c r="B65" s="48"/>
      <c r="C65" s="48"/>
      <c r="D65" s="59" t="s">
        <v>489</v>
      </c>
      <c r="E65" s="56" t="s">
        <v>389</v>
      </c>
      <c r="F65" s="216" t="s">
        <v>0</v>
      </c>
      <c r="G65" s="217">
        <v>2241</v>
      </c>
      <c r="H65" s="217">
        <v>2426</v>
      </c>
      <c r="I65" s="217">
        <v>2612</v>
      </c>
      <c r="J65" s="217">
        <v>2094</v>
      </c>
      <c r="K65" s="217">
        <v>2242</v>
      </c>
      <c r="L65" s="217">
        <v>376</v>
      </c>
      <c r="M65" s="217">
        <v>529</v>
      </c>
      <c r="N65" s="217">
        <v>640</v>
      </c>
      <c r="O65" s="217">
        <v>448</v>
      </c>
      <c r="P65" s="285">
        <v>650</v>
      </c>
      <c r="Q65" s="285">
        <v>655</v>
      </c>
      <c r="R65" s="224">
        <v>585</v>
      </c>
      <c r="S65" s="224">
        <v>672</v>
      </c>
      <c r="T65" s="289">
        <v>458</v>
      </c>
      <c r="U65" s="307">
        <v>599.39457258576954</v>
      </c>
      <c r="V65" s="307">
        <v>725.16545643646975</v>
      </c>
      <c r="W65" s="307">
        <v>507.61581950552886</v>
      </c>
      <c r="X65" s="307">
        <v>454.58943942333951</v>
      </c>
      <c r="Y65" s="307">
        <v>594.93109769684975</v>
      </c>
      <c r="Z65" s="307">
        <v>719.76541120223783</v>
      </c>
      <c r="AA65" s="307">
        <v>503.83578784156651</v>
      </c>
      <c r="AB65" s="230" t="s">
        <v>368</v>
      </c>
      <c r="AC65" s="220" t="s">
        <v>373</v>
      </c>
    </row>
    <row r="66" spans="1:29" ht="70.5" customHeight="1" x14ac:dyDescent="0.25">
      <c r="B66" s="48"/>
      <c r="C66" s="48" t="s">
        <v>490</v>
      </c>
      <c r="D66" s="59" t="s">
        <v>491</v>
      </c>
      <c r="E66" s="59" t="s">
        <v>392</v>
      </c>
      <c r="F66" s="216" t="s">
        <v>0</v>
      </c>
      <c r="G66" s="217">
        <v>4900</v>
      </c>
      <c r="H66" s="217">
        <v>5239</v>
      </c>
      <c r="I66" s="217">
        <v>6731</v>
      </c>
      <c r="J66" s="217">
        <v>5276</v>
      </c>
      <c r="K66" s="217">
        <v>6732</v>
      </c>
      <c r="L66" s="217">
        <v>1700</v>
      </c>
      <c r="M66" s="217">
        <v>1178</v>
      </c>
      <c r="N66" s="217">
        <v>1087</v>
      </c>
      <c r="O66" s="217">
        <v>1383</v>
      </c>
      <c r="P66" s="286">
        <v>2408</v>
      </c>
      <c r="Q66" s="286">
        <v>1250</v>
      </c>
      <c r="R66" s="286">
        <v>1071</v>
      </c>
      <c r="S66" s="289">
        <v>2217</v>
      </c>
      <c r="T66" s="289">
        <v>1448</v>
      </c>
      <c r="U66" s="308">
        <v>1385.6938720848211</v>
      </c>
      <c r="V66" s="308">
        <v>1278.6496086215623</v>
      </c>
      <c r="W66" s="308">
        <v>1626.8375425240304</v>
      </c>
      <c r="X66" s="308">
        <v>1422.4563736741575</v>
      </c>
      <c r="Y66" s="308">
        <v>1361.249364853782</v>
      </c>
      <c r="Z66" s="308">
        <v>1256.0934291986935</v>
      </c>
      <c r="AA66" s="308">
        <v>1598.1391100108497</v>
      </c>
      <c r="AB66" s="230" t="s">
        <v>368</v>
      </c>
      <c r="AC66" s="220" t="s">
        <v>492</v>
      </c>
    </row>
    <row r="67" spans="1:29" ht="45" x14ac:dyDescent="0.25">
      <c r="B67" s="48"/>
      <c r="C67" s="48" t="s">
        <v>493</v>
      </c>
      <c r="D67" s="59" t="s">
        <v>494</v>
      </c>
      <c r="E67" s="48" t="s">
        <v>395</v>
      </c>
      <c r="F67" s="216" t="s">
        <v>0</v>
      </c>
      <c r="G67" s="217">
        <v>0</v>
      </c>
      <c r="H67" s="217">
        <v>0</v>
      </c>
      <c r="I67" s="217">
        <v>0</v>
      </c>
      <c r="J67" s="217">
        <v>0</v>
      </c>
      <c r="K67" s="217">
        <v>0</v>
      </c>
      <c r="L67" s="217">
        <v>0</v>
      </c>
      <c r="M67" s="217">
        <v>0</v>
      </c>
      <c r="N67" s="217">
        <v>0</v>
      </c>
      <c r="O67" s="217">
        <v>0</v>
      </c>
      <c r="P67" s="286">
        <v>0</v>
      </c>
      <c r="Q67" s="286">
        <v>0</v>
      </c>
      <c r="R67" s="286">
        <v>0</v>
      </c>
      <c r="S67" s="224">
        <v>0</v>
      </c>
      <c r="T67" s="289">
        <v>0</v>
      </c>
      <c r="U67" s="308">
        <v>0</v>
      </c>
      <c r="V67" s="308">
        <v>0</v>
      </c>
      <c r="W67" s="308">
        <v>0</v>
      </c>
      <c r="X67" s="308">
        <v>0</v>
      </c>
      <c r="Y67" s="308">
        <v>0</v>
      </c>
      <c r="Z67" s="308">
        <v>0</v>
      </c>
      <c r="AA67" s="308">
        <v>0</v>
      </c>
      <c r="AB67" s="230" t="s">
        <v>368</v>
      </c>
      <c r="AC67" s="220" t="s">
        <v>495</v>
      </c>
    </row>
    <row r="68" spans="1:29" ht="90" x14ac:dyDescent="0.25">
      <c r="B68" s="48"/>
      <c r="C68" s="48" t="s">
        <v>496</v>
      </c>
      <c r="D68" s="59" t="s">
        <v>497</v>
      </c>
      <c r="E68" s="59" t="s">
        <v>398</v>
      </c>
      <c r="F68" s="216" t="s">
        <v>1</v>
      </c>
      <c r="G68" s="217">
        <v>431</v>
      </c>
      <c r="H68" s="217">
        <v>650</v>
      </c>
      <c r="I68" s="217">
        <v>793</v>
      </c>
      <c r="J68" s="217">
        <v>680</v>
      </c>
      <c r="K68" s="217">
        <v>886</v>
      </c>
      <c r="L68" s="217">
        <v>185</v>
      </c>
      <c r="M68" s="217">
        <v>240</v>
      </c>
      <c r="N68" s="217">
        <v>240</v>
      </c>
      <c r="O68" s="217">
        <v>204</v>
      </c>
      <c r="P68" s="286">
        <v>293</v>
      </c>
      <c r="Q68" s="286">
        <v>249</v>
      </c>
      <c r="R68" s="286">
        <v>297</v>
      </c>
      <c r="S68" s="224">
        <v>299</v>
      </c>
      <c r="T68" s="289">
        <v>192</v>
      </c>
      <c r="U68" s="308">
        <v>254.72084968208313</v>
      </c>
      <c r="V68" s="308">
        <v>254.72084968208313</v>
      </c>
      <c r="W68" s="308">
        <v>216.51272222977067</v>
      </c>
      <c r="X68" s="308">
        <v>190.80198983275437</v>
      </c>
      <c r="Y68" s="308">
        <v>253.13148422516343</v>
      </c>
      <c r="Z68" s="308">
        <v>253.13148422516343</v>
      </c>
      <c r="AA68" s="308">
        <v>215.16176159138894</v>
      </c>
      <c r="AB68" s="230" t="s">
        <v>368</v>
      </c>
      <c r="AC68" s="220" t="s">
        <v>369</v>
      </c>
    </row>
    <row r="69" spans="1:29" ht="90" x14ac:dyDescent="0.25">
      <c r="B69" s="48"/>
      <c r="C69" s="48" t="s">
        <v>498</v>
      </c>
      <c r="D69" s="59" t="s">
        <v>499</v>
      </c>
      <c r="E69" s="59" t="s">
        <v>400</v>
      </c>
      <c r="F69" s="216" t="s">
        <v>0</v>
      </c>
      <c r="G69" s="217">
        <v>45</v>
      </c>
      <c r="H69" s="217">
        <v>26</v>
      </c>
      <c r="I69" s="217">
        <v>26</v>
      </c>
      <c r="J69" s="217">
        <v>58</v>
      </c>
      <c r="K69" s="217">
        <v>44</v>
      </c>
      <c r="L69" s="217">
        <v>10</v>
      </c>
      <c r="M69" s="217">
        <v>13</v>
      </c>
      <c r="N69" s="217">
        <v>17</v>
      </c>
      <c r="O69" s="217">
        <v>16</v>
      </c>
      <c r="P69" s="286">
        <v>13</v>
      </c>
      <c r="Q69" s="286">
        <v>12</v>
      </c>
      <c r="R69" s="286">
        <v>14</v>
      </c>
      <c r="S69" s="289">
        <v>13</v>
      </c>
      <c r="T69" s="289">
        <v>22</v>
      </c>
      <c r="U69" s="308">
        <v>12.464148092029738</v>
      </c>
      <c r="V69" s="308">
        <v>16.29927058188504</v>
      </c>
      <c r="W69" s="308">
        <v>15.340489959421214</v>
      </c>
      <c r="X69" s="308">
        <v>21.963920388287352</v>
      </c>
      <c r="Y69" s="308">
        <v>12.443707109143858</v>
      </c>
      <c r="Z69" s="308">
        <v>16.272540065803504</v>
      </c>
      <c r="AA69" s="308">
        <v>15.315331826638593</v>
      </c>
      <c r="AB69" s="230" t="s">
        <v>368</v>
      </c>
      <c r="AC69" s="220" t="s">
        <v>369</v>
      </c>
    </row>
    <row r="70" spans="1:29" ht="120" x14ac:dyDescent="0.25">
      <c r="B70" s="48"/>
      <c r="C70" s="48" t="s">
        <v>500</v>
      </c>
      <c r="D70" s="59" t="s">
        <v>501</v>
      </c>
      <c r="E70" s="59" t="s">
        <v>402</v>
      </c>
      <c r="F70" s="216" t="s">
        <v>0</v>
      </c>
      <c r="G70" s="217">
        <v>1818</v>
      </c>
      <c r="H70" s="217">
        <v>752</v>
      </c>
      <c r="I70" s="217">
        <v>1488</v>
      </c>
      <c r="J70" s="217">
        <v>1232</v>
      </c>
      <c r="K70" s="217">
        <v>978</v>
      </c>
      <c r="L70" s="217">
        <v>111</v>
      </c>
      <c r="M70" s="217">
        <v>255</v>
      </c>
      <c r="N70" s="217">
        <v>1402</v>
      </c>
      <c r="O70" s="217">
        <v>95</v>
      </c>
      <c r="P70" s="286">
        <v>181</v>
      </c>
      <c r="Q70" s="286">
        <v>188</v>
      </c>
      <c r="R70" s="286">
        <v>249</v>
      </c>
      <c r="S70" s="289">
        <v>388</v>
      </c>
      <c r="T70" s="289">
        <v>147</v>
      </c>
      <c r="U70" s="308">
        <v>202.07170166174703</v>
      </c>
      <c r="V70" s="308">
        <v>1110.9981401167427</v>
      </c>
      <c r="W70" s="308">
        <v>75.281614344572418</v>
      </c>
      <c r="X70" s="308">
        <v>144.40682799040135</v>
      </c>
      <c r="Y70" s="308">
        <v>198.50703036459592</v>
      </c>
      <c r="Z70" s="308">
        <v>1091.3994375339746</v>
      </c>
      <c r="AA70" s="308">
        <v>73.953599547594564</v>
      </c>
      <c r="AB70" s="230" t="s">
        <v>368</v>
      </c>
      <c r="AC70" s="220" t="s">
        <v>466</v>
      </c>
    </row>
    <row r="71" spans="1:29" ht="165" x14ac:dyDescent="0.25">
      <c r="B71" s="48"/>
      <c r="C71" s="48" t="s">
        <v>502</v>
      </c>
      <c r="D71" s="59" t="s">
        <v>503</v>
      </c>
      <c r="E71" s="59" t="s">
        <v>404</v>
      </c>
      <c r="F71" s="216" t="s">
        <v>0</v>
      </c>
      <c r="G71" s="217">
        <v>7974</v>
      </c>
      <c r="H71" s="217">
        <v>8185</v>
      </c>
      <c r="I71" s="217">
        <v>12158</v>
      </c>
      <c r="J71" s="217">
        <v>6726</v>
      </c>
      <c r="K71" s="217">
        <v>9503</v>
      </c>
      <c r="L71" s="217">
        <v>1978</v>
      </c>
      <c r="M71" s="217">
        <v>1715</v>
      </c>
      <c r="N71" s="217">
        <v>1971</v>
      </c>
      <c r="O71" s="217">
        <v>2137</v>
      </c>
      <c r="P71" s="286">
        <v>3809</v>
      </c>
      <c r="Q71" s="286">
        <v>2407</v>
      </c>
      <c r="R71" s="286">
        <v>2343</v>
      </c>
      <c r="S71" s="289">
        <v>3400</v>
      </c>
      <c r="T71" s="289">
        <v>1376</v>
      </c>
      <c r="U71" s="308">
        <v>1898.5228199525463</v>
      </c>
      <c r="V71" s="308">
        <v>2181.9174799571247</v>
      </c>
      <c r="W71" s="308">
        <v>2365.6812048038437</v>
      </c>
      <c r="X71" s="308">
        <v>1367.5417363290383</v>
      </c>
      <c r="Y71" s="308">
        <v>1886.8526116702087</v>
      </c>
      <c r="Z71" s="308">
        <v>2168.5052464151495</v>
      </c>
      <c r="AA71" s="308">
        <v>2351.1393767575723</v>
      </c>
      <c r="AB71" s="230" t="s">
        <v>368</v>
      </c>
      <c r="AC71" s="220" t="s">
        <v>504</v>
      </c>
    </row>
    <row r="72" spans="1:29" ht="90" x14ac:dyDescent="0.25">
      <c r="A72" s="25" t="s">
        <v>364</v>
      </c>
      <c r="B72" s="48" t="s">
        <v>505</v>
      </c>
      <c r="C72" s="48" t="s">
        <v>506</v>
      </c>
      <c r="D72" s="48" t="s">
        <v>507</v>
      </c>
      <c r="E72" s="56" t="s">
        <v>407</v>
      </c>
      <c r="F72" s="216" t="s">
        <v>0</v>
      </c>
      <c r="G72" s="217">
        <v>57</v>
      </c>
      <c r="H72" s="217">
        <v>50</v>
      </c>
      <c r="I72" s="217">
        <v>141</v>
      </c>
      <c r="J72" s="217">
        <v>27</v>
      </c>
      <c r="K72" s="217">
        <v>76</v>
      </c>
      <c r="L72" s="217">
        <v>21</v>
      </c>
      <c r="M72" s="217">
        <v>1</v>
      </c>
      <c r="N72" s="217">
        <v>0</v>
      </c>
      <c r="O72" s="217">
        <v>3</v>
      </c>
      <c r="P72" s="229">
        <v>36</v>
      </c>
      <c r="Q72" s="286">
        <v>0</v>
      </c>
      <c r="R72" s="224">
        <v>2</v>
      </c>
      <c r="S72" s="221">
        <v>39</v>
      </c>
      <c r="T72" s="289">
        <v>5</v>
      </c>
      <c r="U72" s="305">
        <v>0.5</v>
      </c>
      <c r="V72" s="305">
        <v>1</v>
      </c>
      <c r="W72" s="305">
        <v>21</v>
      </c>
      <c r="X72" s="305">
        <v>20.5</v>
      </c>
      <c r="Y72" s="305">
        <v>0.25</v>
      </c>
      <c r="Z72" s="305">
        <v>1.5</v>
      </c>
      <c r="AA72" s="305">
        <v>30</v>
      </c>
      <c r="AB72" s="219" t="s">
        <v>368</v>
      </c>
      <c r="AC72" s="220" t="s">
        <v>369</v>
      </c>
    </row>
    <row r="73" spans="1:29" ht="90" x14ac:dyDescent="0.25">
      <c r="B73" s="48"/>
      <c r="C73" s="48"/>
      <c r="D73" s="59" t="s">
        <v>508</v>
      </c>
      <c r="E73" s="56" t="s">
        <v>409</v>
      </c>
      <c r="F73" s="216" t="s">
        <v>0</v>
      </c>
      <c r="G73" s="217">
        <v>56</v>
      </c>
      <c r="H73" s="217">
        <v>58</v>
      </c>
      <c r="I73" s="217">
        <v>65</v>
      </c>
      <c r="J73" s="217">
        <v>58</v>
      </c>
      <c r="K73" s="217">
        <v>44</v>
      </c>
      <c r="L73" s="217">
        <v>15</v>
      </c>
      <c r="M73" s="217">
        <v>8</v>
      </c>
      <c r="N73" s="217">
        <v>11</v>
      </c>
      <c r="O73" s="217">
        <v>13</v>
      </c>
      <c r="P73" s="229">
        <v>0</v>
      </c>
      <c r="Q73" s="286">
        <v>14</v>
      </c>
      <c r="R73" s="224">
        <v>4</v>
      </c>
      <c r="S73" s="221">
        <v>9</v>
      </c>
      <c r="T73" s="289">
        <v>8</v>
      </c>
      <c r="U73" s="305">
        <v>11</v>
      </c>
      <c r="V73" s="305">
        <v>7.5</v>
      </c>
      <c r="W73" s="305">
        <v>11</v>
      </c>
      <c r="X73" s="305">
        <v>4</v>
      </c>
      <c r="Y73" s="305">
        <v>12.5</v>
      </c>
      <c r="Z73" s="305">
        <v>5.75</v>
      </c>
      <c r="AA73" s="305">
        <v>10</v>
      </c>
      <c r="AB73" s="219" t="s">
        <v>368</v>
      </c>
      <c r="AC73" s="220" t="s">
        <v>369</v>
      </c>
    </row>
    <row r="74" spans="1:29" ht="90" x14ac:dyDescent="0.25">
      <c r="B74" s="48"/>
      <c r="C74" s="48"/>
      <c r="D74" s="59" t="s">
        <v>509</v>
      </c>
      <c r="E74" s="56" t="s">
        <v>411</v>
      </c>
      <c r="F74" s="216" t="s">
        <v>0</v>
      </c>
      <c r="G74" s="217">
        <v>13</v>
      </c>
      <c r="H74" s="217">
        <v>8</v>
      </c>
      <c r="I74" s="217">
        <v>14</v>
      </c>
      <c r="J74" s="217">
        <v>20</v>
      </c>
      <c r="K74" s="217">
        <v>12</v>
      </c>
      <c r="L74" s="217">
        <v>4</v>
      </c>
      <c r="M74" s="217">
        <v>5</v>
      </c>
      <c r="N74" s="217">
        <v>6</v>
      </c>
      <c r="O74" s="217">
        <v>1</v>
      </c>
      <c r="P74" s="229">
        <v>2</v>
      </c>
      <c r="Q74" s="286">
        <v>6</v>
      </c>
      <c r="R74" s="224">
        <v>2</v>
      </c>
      <c r="S74" s="221">
        <v>1</v>
      </c>
      <c r="T74" s="289">
        <v>2</v>
      </c>
      <c r="U74" s="305">
        <v>5.5</v>
      </c>
      <c r="V74" s="305">
        <v>4</v>
      </c>
      <c r="W74" s="305">
        <v>1</v>
      </c>
      <c r="X74" s="305">
        <v>2</v>
      </c>
      <c r="Y74" s="305">
        <v>5.75</v>
      </c>
      <c r="Z74" s="305">
        <v>3</v>
      </c>
      <c r="AA74" s="305">
        <v>1</v>
      </c>
      <c r="AB74" s="219" t="s">
        <v>368</v>
      </c>
      <c r="AC74" s="220" t="s">
        <v>369</v>
      </c>
    </row>
    <row r="75" spans="1:29" ht="90" x14ac:dyDescent="0.25">
      <c r="B75" s="48"/>
      <c r="C75" s="48"/>
      <c r="D75" s="59" t="s">
        <v>510</v>
      </c>
      <c r="E75" s="56" t="s">
        <v>413</v>
      </c>
      <c r="F75" s="216" t="s">
        <v>0</v>
      </c>
      <c r="G75" s="217">
        <v>61</v>
      </c>
      <c r="H75" s="217">
        <v>66</v>
      </c>
      <c r="I75" s="217">
        <v>69</v>
      </c>
      <c r="J75" s="217">
        <v>79</v>
      </c>
      <c r="K75" s="217">
        <v>49</v>
      </c>
      <c r="L75" s="217">
        <v>18</v>
      </c>
      <c r="M75" s="217">
        <v>14</v>
      </c>
      <c r="N75" s="217">
        <v>17</v>
      </c>
      <c r="O75" s="217">
        <v>24</v>
      </c>
      <c r="P75" s="229">
        <v>23</v>
      </c>
      <c r="Q75" s="286">
        <v>23</v>
      </c>
      <c r="R75" s="224">
        <v>18</v>
      </c>
      <c r="S75" s="221">
        <v>10</v>
      </c>
      <c r="T75" s="289">
        <v>20</v>
      </c>
      <c r="U75" s="305">
        <v>18.5</v>
      </c>
      <c r="V75" s="305">
        <v>17.5</v>
      </c>
      <c r="W75" s="305">
        <v>17</v>
      </c>
      <c r="X75" s="305">
        <v>21.5</v>
      </c>
      <c r="Y75" s="305">
        <v>20.75</v>
      </c>
      <c r="Z75" s="305">
        <v>17.75</v>
      </c>
      <c r="AA75" s="305">
        <v>13.5</v>
      </c>
      <c r="AB75" s="219" t="s">
        <v>368</v>
      </c>
      <c r="AC75" s="220" t="s">
        <v>369</v>
      </c>
    </row>
    <row r="76" spans="1:29" ht="90" x14ac:dyDescent="0.25">
      <c r="B76" s="48"/>
      <c r="C76" s="48"/>
      <c r="D76" s="59" t="s">
        <v>511</v>
      </c>
      <c r="E76" s="222" t="s">
        <v>415</v>
      </c>
      <c r="F76" s="216" t="s">
        <v>0</v>
      </c>
      <c r="G76" s="217">
        <v>34</v>
      </c>
      <c r="H76" s="217">
        <v>22</v>
      </c>
      <c r="I76" s="217">
        <v>20</v>
      </c>
      <c r="J76" s="217">
        <v>14</v>
      </c>
      <c r="K76" s="217">
        <v>26</v>
      </c>
      <c r="L76" s="217">
        <v>2</v>
      </c>
      <c r="M76" s="217">
        <v>5</v>
      </c>
      <c r="N76" s="217">
        <v>19</v>
      </c>
      <c r="O76" s="217">
        <v>2</v>
      </c>
      <c r="P76" s="229">
        <v>9</v>
      </c>
      <c r="Q76" s="286">
        <v>3</v>
      </c>
      <c r="R76" s="224">
        <v>8</v>
      </c>
      <c r="S76" s="221">
        <v>2</v>
      </c>
      <c r="T76" s="289">
        <v>3</v>
      </c>
      <c r="U76" s="305">
        <v>4</v>
      </c>
      <c r="V76" s="305">
        <v>13.5</v>
      </c>
      <c r="W76" s="305">
        <v>2</v>
      </c>
      <c r="X76" s="305">
        <v>6</v>
      </c>
      <c r="Y76" s="305">
        <v>3.5</v>
      </c>
      <c r="Z76" s="305">
        <v>10.75</v>
      </c>
      <c r="AA76" s="305">
        <v>2</v>
      </c>
      <c r="AB76" s="219" t="s">
        <v>368</v>
      </c>
      <c r="AC76" s="220" t="s">
        <v>369</v>
      </c>
    </row>
    <row r="77" spans="1:29" ht="90" x14ac:dyDescent="0.25">
      <c r="B77" s="48"/>
      <c r="C77" s="48" t="s">
        <v>512</v>
      </c>
      <c r="D77" s="59" t="s">
        <v>513</v>
      </c>
      <c r="E77" s="222" t="s">
        <v>514</v>
      </c>
      <c r="F77" s="216" t="s">
        <v>1</v>
      </c>
      <c r="G77" s="217">
        <v>0</v>
      </c>
      <c r="H77" s="217">
        <v>0</v>
      </c>
      <c r="I77" s="217">
        <v>0</v>
      </c>
      <c r="J77" s="217">
        <v>0</v>
      </c>
      <c r="K77" s="217">
        <v>0</v>
      </c>
      <c r="L77" s="217">
        <v>0</v>
      </c>
      <c r="M77" s="217">
        <v>0</v>
      </c>
      <c r="N77" s="217">
        <v>0</v>
      </c>
      <c r="O77" s="217">
        <v>0</v>
      </c>
      <c r="P77" s="229">
        <v>0</v>
      </c>
      <c r="Q77" s="286">
        <v>0</v>
      </c>
      <c r="R77" s="224">
        <v>0</v>
      </c>
      <c r="S77" s="221">
        <v>0</v>
      </c>
      <c r="T77" s="289">
        <v>0</v>
      </c>
      <c r="U77" s="305">
        <v>0</v>
      </c>
      <c r="V77" s="305">
        <v>0</v>
      </c>
      <c r="W77" s="305">
        <v>0</v>
      </c>
      <c r="X77" s="305">
        <v>0</v>
      </c>
      <c r="Y77" s="305">
        <v>0</v>
      </c>
      <c r="Z77" s="305">
        <v>0</v>
      </c>
      <c r="AA77" s="305">
        <v>0</v>
      </c>
      <c r="AB77" s="219" t="s">
        <v>368</v>
      </c>
      <c r="AC77" s="220" t="s">
        <v>369</v>
      </c>
    </row>
    <row r="78" spans="1:29" ht="90" x14ac:dyDescent="0.25">
      <c r="B78" s="48"/>
      <c r="C78" s="48"/>
      <c r="D78" s="59" t="s">
        <v>515</v>
      </c>
      <c r="E78" s="222" t="s">
        <v>516</v>
      </c>
      <c r="F78" s="216" t="s">
        <v>0</v>
      </c>
      <c r="G78" s="217">
        <v>14</v>
      </c>
      <c r="H78" s="217">
        <v>29</v>
      </c>
      <c r="I78" s="217">
        <v>23</v>
      </c>
      <c r="J78" s="217">
        <v>24</v>
      </c>
      <c r="K78" s="217">
        <v>53</v>
      </c>
      <c r="L78" s="217">
        <v>16</v>
      </c>
      <c r="M78" s="217">
        <v>3</v>
      </c>
      <c r="N78" s="217">
        <v>5</v>
      </c>
      <c r="O78" s="217">
        <v>15</v>
      </c>
      <c r="P78" s="229">
        <v>26</v>
      </c>
      <c r="Q78" s="286">
        <v>4</v>
      </c>
      <c r="R78" s="224">
        <v>1</v>
      </c>
      <c r="S78" s="221">
        <v>14</v>
      </c>
      <c r="T78" s="289">
        <v>7</v>
      </c>
      <c r="U78" s="305">
        <v>3.5</v>
      </c>
      <c r="V78" s="305">
        <v>3</v>
      </c>
      <c r="W78" s="305">
        <v>14.5</v>
      </c>
      <c r="X78" s="305">
        <v>16.5</v>
      </c>
      <c r="Y78" s="305">
        <v>3.75</v>
      </c>
      <c r="Z78" s="305">
        <v>2</v>
      </c>
      <c r="AA78" s="305">
        <v>14.25</v>
      </c>
      <c r="AB78" s="219" t="s">
        <v>368</v>
      </c>
      <c r="AC78" s="220" t="s">
        <v>369</v>
      </c>
    </row>
    <row r="79" spans="1:29" ht="90" x14ac:dyDescent="0.25">
      <c r="B79" s="48"/>
      <c r="C79" s="48"/>
      <c r="D79" s="59" t="s">
        <v>517</v>
      </c>
      <c r="E79" s="56" t="s">
        <v>518</v>
      </c>
      <c r="F79" s="216" t="s">
        <v>0</v>
      </c>
      <c r="G79" s="217">
        <v>0</v>
      </c>
      <c r="H79" s="217">
        <v>0</v>
      </c>
      <c r="I79" s="217">
        <v>0</v>
      </c>
      <c r="J79" s="217">
        <v>0</v>
      </c>
      <c r="K79" s="217">
        <v>0</v>
      </c>
      <c r="L79" s="217">
        <v>0</v>
      </c>
      <c r="M79" s="217">
        <v>0</v>
      </c>
      <c r="N79" s="217">
        <v>0</v>
      </c>
      <c r="O79" s="217">
        <v>1</v>
      </c>
      <c r="P79" s="229">
        <v>0</v>
      </c>
      <c r="Q79" s="286">
        <v>0</v>
      </c>
      <c r="R79" s="224">
        <v>0</v>
      </c>
      <c r="S79" s="221">
        <v>0</v>
      </c>
      <c r="T79" s="289">
        <v>0</v>
      </c>
      <c r="U79" s="305">
        <v>0</v>
      </c>
      <c r="V79" s="305">
        <v>0</v>
      </c>
      <c r="W79" s="305">
        <v>0.5</v>
      </c>
      <c r="X79" s="305">
        <v>0</v>
      </c>
      <c r="Y79" s="305">
        <v>0</v>
      </c>
      <c r="Z79" s="305">
        <v>0</v>
      </c>
      <c r="AA79" s="305">
        <v>0.25</v>
      </c>
      <c r="AB79" s="219" t="s">
        <v>368</v>
      </c>
      <c r="AC79" s="220" t="s">
        <v>369</v>
      </c>
    </row>
    <row r="80" spans="1:29" ht="90" x14ac:dyDescent="0.25">
      <c r="B80" s="48"/>
      <c r="C80" s="48"/>
      <c r="D80" s="59" t="s">
        <v>519</v>
      </c>
      <c r="E80" s="56" t="s">
        <v>428</v>
      </c>
      <c r="F80" s="216" t="s">
        <v>0</v>
      </c>
      <c r="G80" s="217">
        <v>0</v>
      </c>
      <c r="H80" s="217">
        <v>2</v>
      </c>
      <c r="I80" s="217">
        <v>1</v>
      </c>
      <c r="J80" s="217">
        <v>0</v>
      </c>
      <c r="K80" s="217">
        <v>0</v>
      </c>
      <c r="L80" s="217">
        <v>0</v>
      </c>
      <c r="M80" s="217">
        <v>2</v>
      </c>
      <c r="N80" s="217">
        <v>1</v>
      </c>
      <c r="O80" s="217">
        <v>0</v>
      </c>
      <c r="P80" s="229">
        <v>0</v>
      </c>
      <c r="Q80" s="286">
        <v>0</v>
      </c>
      <c r="R80" s="224">
        <v>0</v>
      </c>
      <c r="S80" s="221">
        <v>1</v>
      </c>
      <c r="T80" s="289">
        <v>0</v>
      </c>
      <c r="U80" s="305">
        <v>1</v>
      </c>
      <c r="V80" s="305">
        <v>0.5</v>
      </c>
      <c r="W80" s="305">
        <v>0.5</v>
      </c>
      <c r="X80" s="305">
        <v>0</v>
      </c>
      <c r="Y80" s="305">
        <v>0.5</v>
      </c>
      <c r="Z80" s="305">
        <v>0.25</v>
      </c>
      <c r="AA80" s="305">
        <v>0.75</v>
      </c>
      <c r="AB80" s="219" t="s">
        <v>368</v>
      </c>
      <c r="AC80" s="220" t="s">
        <v>369</v>
      </c>
    </row>
    <row r="81" spans="2:29" ht="90" x14ac:dyDescent="0.25">
      <c r="B81" s="48"/>
      <c r="C81" s="48"/>
      <c r="D81" s="59" t="s">
        <v>520</v>
      </c>
      <c r="E81" s="56" t="s">
        <v>521</v>
      </c>
      <c r="F81" s="216" t="s">
        <v>0</v>
      </c>
      <c r="G81" s="217">
        <v>67</v>
      </c>
      <c r="H81" s="217">
        <v>24</v>
      </c>
      <c r="I81" s="217">
        <v>25</v>
      </c>
      <c r="J81" s="217">
        <v>17</v>
      </c>
      <c r="K81" s="217">
        <v>34</v>
      </c>
      <c r="L81" s="217">
        <v>8</v>
      </c>
      <c r="M81" s="217">
        <v>6</v>
      </c>
      <c r="N81" s="217">
        <v>5</v>
      </c>
      <c r="O81" s="217">
        <v>3</v>
      </c>
      <c r="P81" s="229">
        <v>4</v>
      </c>
      <c r="Q81" s="286">
        <v>7</v>
      </c>
      <c r="R81" s="224">
        <v>1</v>
      </c>
      <c r="S81" s="221">
        <v>4</v>
      </c>
      <c r="T81" s="289">
        <v>0</v>
      </c>
      <c r="U81" s="305">
        <v>6.5</v>
      </c>
      <c r="V81" s="305">
        <v>3</v>
      </c>
      <c r="W81" s="305">
        <v>3.5</v>
      </c>
      <c r="X81" s="305">
        <v>2</v>
      </c>
      <c r="Y81" s="305">
        <v>6.75</v>
      </c>
      <c r="Z81" s="305">
        <v>2</v>
      </c>
      <c r="AA81" s="305">
        <v>3.75</v>
      </c>
      <c r="AB81" s="219" t="s">
        <v>368</v>
      </c>
      <c r="AC81" s="220" t="s">
        <v>369</v>
      </c>
    </row>
    <row r="82" spans="2:29" ht="90" x14ac:dyDescent="0.25">
      <c r="B82" s="48"/>
      <c r="C82" s="48"/>
      <c r="D82" s="59" t="s">
        <v>522</v>
      </c>
      <c r="E82" s="56" t="s">
        <v>523</v>
      </c>
      <c r="F82" s="216" t="s">
        <v>0</v>
      </c>
      <c r="G82" s="217">
        <v>27</v>
      </c>
      <c r="H82" s="217">
        <v>15</v>
      </c>
      <c r="I82" s="217">
        <v>53</v>
      </c>
      <c r="J82" s="217">
        <v>42</v>
      </c>
      <c r="K82" s="217">
        <v>68</v>
      </c>
      <c r="L82" s="217">
        <v>7</v>
      </c>
      <c r="M82" s="217">
        <v>7</v>
      </c>
      <c r="N82" s="217">
        <v>8</v>
      </c>
      <c r="O82" s="217">
        <v>5</v>
      </c>
      <c r="P82" s="229">
        <v>19</v>
      </c>
      <c r="Q82" s="286">
        <v>4</v>
      </c>
      <c r="R82" s="224">
        <v>2</v>
      </c>
      <c r="S82" s="221">
        <v>18</v>
      </c>
      <c r="T82" s="289">
        <v>1</v>
      </c>
      <c r="U82" s="305">
        <v>5.5</v>
      </c>
      <c r="V82" s="305">
        <v>5</v>
      </c>
      <c r="W82" s="305">
        <v>11.5</v>
      </c>
      <c r="X82" s="305">
        <v>10</v>
      </c>
      <c r="Y82" s="305">
        <v>4.75</v>
      </c>
      <c r="Z82" s="305">
        <v>3.5</v>
      </c>
      <c r="AA82" s="305">
        <v>14.75</v>
      </c>
      <c r="AB82" s="219" t="s">
        <v>368</v>
      </c>
      <c r="AC82" s="220" t="s">
        <v>369</v>
      </c>
    </row>
    <row r="83" spans="2:29" ht="90" x14ac:dyDescent="0.25">
      <c r="B83" s="48"/>
      <c r="C83" s="48"/>
      <c r="D83" s="59" t="s">
        <v>524</v>
      </c>
      <c r="E83" s="56" t="s">
        <v>525</v>
      </c>
      <c r="F83" s="216" t="s">
        <v>0</v>
      </c>
      <c r="G83" s="217">
        <v>51</v>
      </c>
      <c r="H83" s="217">
        <v>75</v>
      </c>
      <c r="I83" s="217">
        <v>78</v>
      </c>
      <c r="J83" s="217">
        <v>86</v>
      </c>
      <c r="K83" s="217">
        <v>65</v>
      </c>
      <c r="L83" s="217">
        <v>19</v>
      </c>
      <c r="M83" s="217">
        <v>40</v>
      </c>
      <c r="N83" s="217">
        <v>26</v>
      </c>
      <c r="O83" s="217">
        <v>33</v>
      </c>
      <c r="P83" s="229">
        <v>11</v>
      </c>
      <c r="Q83" s="286">
        <v>16</v>
      </c>
      <c r="R83" s="224">
        <v>11</v>
      </c>
      <c r="S83" s="221">
        <v>9</v>
      </c>
      <c r="T83" s="289">
        <v>3</v>
      </c>
      <c r="U83" s="305">
        <v>28</v>
      </c>
      <c r="V83" s="305">
        <v>18.5</v>
      </c>
      <c r="W83" s="305">
        <v>21</v>
      </c>
      <c r="X83" s="305">
        <v>7</v>
      </c>
      <c r="Y83" s="305">
        <v>22</v>
      </c>
      <c r="Z83" s="305">
        <v>14.75</v>
      </c>
      <c r="AA83" s="305">
        <v>15</v>
      </c>
      <c r="AB83" s="219" t="s">
        <v>368</v>
      </c>
      <c r="AC83" s="220" t="s">
        <v>369</v>
      </c>
    </row>
    <row r="84" spans="2:29" ht="90" x14ac:dyDescent="0.25">
      <c r="B84" s="48"/>
      <c r="C84" s="48"/>
      <c r="D84" s="59" t="s">
        <v>526</v>
      </c>
      <c r="E84" s="56" t="s">
        <v>424</v>
      </c>
      <c r="F84" s="216" t="s">
        <v>1</v>
      </c>
      <c r="G84" s="217">
        <v>0</v>
      </c>
      <c r="H84" s="217">
        <v>0</v>
      </c>
      <c r="I84" s="217">
        <v>0</v>
      </c>
      <c r="J84" s="217">
        <v>0</v>
      </c>
      <c r="K84" s="217">
        <v>0</v>
      </c>
      <c r="L84" s="217">
        <v>0</v>
      </c>
      <c r="M84" s="217">
        <v>0</v>
      </c>
      <c r="N84" s="217">
        <v>0</v>
      </c>
      <c r="O84" s="217">
        <v>0</v>
      </c>
      <c r="P84" s="229">
        <v>0</v>
      </c>
      <c r="Q84" s="286">
        <v>0</v>
      </c>
      <c r="R84" s="224">
        <v>0</v>
      </c>
      <c r="S84" s="221">
        <v>0</v>
      </c>
      <c r="T84" s="289">
        <v>0</v>
      </c>
      <c r="U84" s="305">
        <v>0</v>
      </c>
      <c r="V84" s="305">
        <v>0</v>
      </c>
      <c r="W84" s="305">
        <v>0</v>
      </c>
      <c r="X84" s="305">
        <v>0</v>
      </c>
      <c r="Y84" s="305">
        <v>0</v>
      </c>
      <c r="Z84" s="305">
        <v>0</v>
      </c>
      <c r="AA84" s="305">
        <v>0</v>
      </c>
      <c r="AB84" s="219" t="s">
        <v>368</v>
      </c>
      <c r="AC84" s="220" t="s">
        <v>369</v>
      </c>
    </row>
    <row r="85" spans="2:29" ht="90" x14ac:dyDescent="0.25">
      <c r="B85" s="48"/>
      <c r="C85" s="48"/>
      <c r="D85" s="64" t="s">
        <v>527</v>
      </c>
      <c r="E85" s="56" t="s">
        <v>528</v>
      </c>
      <c r="F85" s="216" t="s">
        <v>0</v>
      </c>
      <c r="G85" s="217">
        <v>5</v>
      </c>
      <c r="H85" s="217">
        <v>7</v>
      </c>
      <c r="I85" s="217">
        <v>8</v>
      </c>
      <c r="J85" s="217">
        <v>1</v>
      </c>
      <c r="K85" s="217">
        <v>6</v>
      </c>
      <c r="L85" s="217">
        <v>0</v>
      </c>
      <c r="M85" s="217">
        <v>0</v>
      </c>
      <c r="N85" s="217">
        <v>1</v>
      </c>
      <c r="O85" s="217">
        <v>0</v>
      </c>
      <c r="P85" s="229">
        <v>1</v>
      </c>
      <c r="Q85" s="286">
        <v>1</v>
      </c>
      <c r="R85" s="224">
        <v>0</v>
      </c>
      <c r="S85" s="221">
        <v>0</v>
      </c>
      <c r="T85" s="289">
        <v>0</v>
      </c>
      <c r="U85" s="305">
        <v>0.5</v>
      </c>
      <c r="V85" s="305">
        <v>0.5</v>
      </c>
      <c r="W85" s="305">
        <v>0</v>
      </c>
      <c r="X85" s="305">
        <v>0.5</v>
      </c>
      <c r="Y85" s="305">
        <v>0.75</v>
      </c>
      <c r="Z85" s="305">
        <v>0.25</v>
      </c>
      <c r="AA85" s="305">
        <v>0</v>
      </c>
      <c r="AB85" s="219" t="s">
        <v>368</v>
      </c>
      <c r="AC85" s="220" t="s">
        <v>369</v>
      </c>
    </row>
    <row r="86" spans="2:29" ht="90" x14ac:dyDescent="0.25">
      <c r="B86" s="48"/>
      <c r="C86" s="48"/>
      <c r="D86" s="59" t="s">
        <v>529</v>
      </c>
      <c r="E86" s="56" t="s">
        <v>530</v>
      </c>
      <c r="F86" s="216" t="s">
        <v>0</v>
      </c>
      <c r="G86" s="217">
        <v>36</v>
      </c>
      <c r="H86" s="217">
        <v>30</v>
      </c>
      <c r="I86" s="217">
        <v>44</v>
      </c>
      <c r="J86" s="217">
        <v>29</v>
      </c>
      <c r="K86" s="217">
        <v>29</v>
      </c>
      <c r="L86" s="217">
        <v>10</v>
      </c>
      <c r="M86" s="217">
        <v>4</v>
      </c>
      <c r="N86" s="217">
        <v>12</v>
      </c>
      <c r="O86" s="217">
        <v>9</v>
      </c>
      <c r="P86" s="229">
        <v>5</v>
      </c>
      <c r="Q86" s="286">
        <v>8</v>
      </c>
      <c r="R86" s="224">
        <v>2</v>
      </c>
      <c r="S86" s="221">
        <v>2</v>
      </c>
      <c r="T86" s="289">
        <v>3</v>
      </c>
      <c r="U86" s="305">
        <v>6</v>
      </c>
      <c r="V86" s="305">
        <v>7</v>
      </c>
      <c r="W86" s="305">
        <v>5.5</v>
      </c>
      <c r="X86" s="305">
        <v>4</v>
      </c>
      <c r="Y86" s="305">
        <v>7</v>
      </c>
      <c r="Z86" s="305">
        <v>4.5</v>
      </c>
      <c r="AA86" s="305">
        <v>3.75</v>
      </c>
      <c r="AB86" s="219" t="s">
        <v>368</v>
      </c>
      <c r="AC86" s="220" t="s">
        <v>369</v>
      </c>
    </row>
    <row r="87" spans="2:29" ht="90" x14ac:dyDescent="0.25">
      <c r="B87" s="48"/>
      <c r="C87" s="48"/>
      <c r="D87" s="59" t="s">
        <v>531</v>
      </c>
      <c r="E87" s="56" t="s">
        <v>532</v>
      </c>
      <c r="F87" s="216" t="s">
        <v>0</v>
      </c>
      <c r="G87" s="217">
        <v>0</v>
      </c>
      <c r="H87" s="217">
        <v>0</v>
      </c>
      <c r="I87" s="217">
        <v>0</v>
      </c>
      <c r="J87" s="217">
        <v>0</v>
      </c>
      <c r="K87" s="217">
        <v>1</v>
      </c>
      <c r="L87" s="217">
        <v>1</v>
      </c>
      <c r="M87" s="217">
        <v>2</v>
      </c>
      <c r="N87" s="217">
        <v>2</v>
      </c>
      <c r="O87" s="217">
        <v>1</v>
      </c>
      <c r="P87" s="229">
        <v>0</v>
      </c>
      <c r="Q87" s="286">
        <v>0</v>
      </c>
      <c r="R87" s="224">
        <v>0</v>
      </c>
      <c r="S87" s="221">
        <v>1</v>
      </c>
      <c r="T87" s="289">
        <v>0</v>
      </c>
      <c r="U87" s="305">
        <v>1</v>
      </c>
      <c r="V87" s="305">
        <v>1</v>
      </c>
      <c r="W87" s="305">
        <v>1</v>
      </c>
      <c r="X87" s="305">
        <v>0</v>
      </c>
      <c r="Y87" s="305">
        <v>0.5</v>
      </c>
      <c r="Z87" s="305">
        <v>0.5</v>
      </c>
      <c r="AA87" s="305">
        <v>1</v>
      </c>
      <c r="AB87" s="219" t="s">
        <v>368</v>
      </c>
      <c r="AC87" s="220" t="s">
        <v>369</v>
      </c>
    </row>
    <row r="88" spans="2:29" ht="90" x14ac:dyDescent="0.25">
      <c r="B88" s="48"/>
      <c r="C88" s="48"/>
      <c r="D88" s="59" t="s">
        <v>533</v>
      </c>
      <c r="E88" s="56" t="s">
        <v>534</v>
      </c>
      <c r="F88" s="216" t="s">
        <v>1</v>
      </c>
      <c r="G88" s="217">
        <v>0</v>
      </c>
      <c r="H88" s="217">
        <v>0</v>
      </c>
      <c r="I88" s="217">
        <v>0</v>
      </c>
      <c r="J88" s="217">
        <v>0</v>
      </c>
      <c r="K88" s="217">
        <v>0</v>
      </c>
      <c r="L88" s="217">
        <v>0</v>
      </c>
      <c r="M88" s="217">
        <v>0</v>
      </c>
      <c r="N88" s="217">
        <v>0</v>
      </c>
      <c r="O88" s="217">
        <v>0</v>
      </c>
      <c r="P88" s="229">
        <v>0</v>
      </c>
      <c r="Q88" s="286">
        <v>0</v>
      </c>
      <c r="R88" s="224">
        <v>0</v>
      </c>
      <c r="S88" s="221">
        <v>0</v>
      </c>
      <c r="T88" s="289">
        <v>0</v>
      </c>
      <c r="U88" s="305">
        <v>0</v>
      </c>
      <c r="V88" s="305">
        <v>0</v>
      </c>
      <c r="W88" s="305">
        <v>0</v>
      </c>
      <c r="X88" s="305">
        <v>0</v>
      </c>
      <c r="Y88" s="305">
        <v>0</v>
      </c>
      <c r="Z88" s="305">
        <v>0</v>
      </c>
      <c r="AA88" s="305">
        <v>0</v>
      </c>
      <c r="AB88" s="219" t="s">
        <v>368</v>
      </c>
      <c r="AC88" s="220" t="s">
        <v>369</v>
      </c>
    </row>
    <row r="89" spans="2:29" ht="90" x14ac:dyDescent="0.25">
      <c r="B89" s="48"/>
      <c r="C89" s="48"/>
      <c r="D89" s="59" t="s">
        <v>535</v>
      </c>
      <c r="E89" s="56" t="s">
        <v>536</v>
      </c>
      <c r="F89" s="216" t="s">
        <v>0</v>
      </c>
      <c r="G89" s="217">
        <v>19</v>
      </c>
      <c r="H89" s="217">
        <v>37</v>
      </c>
      <c r="I89" s="217">
        <v>32</v>
      </c>
      <c r="J89" s="217">
        <v>18</v>
      </c>
      <c r="K89" s="217">
        <v>51</v>
      </c>
      <c r="L89" s="217">
        <v>3</v>
      </c>
      <c r="M89" s="217">
        <v>16</v>
      </c>
      <c r="N89" s="217">
        <v>24</v>
      </c>
      <c r="O89" s="217">
        <v>8</v>
      </c>
      <c r="P89" s="229">
        <v>3</v>
      </c>
      <c r="Q89" s="286">
        <v>2</v>
      </c>
      <c r="R89" s="224">
        <v>1</v>
      </c>
      <c r="S89" s="221">
        <v>0</v>
      </c>
      <c r="T89" s="289">
        <v>0</v>
      </c>
      <c r="U89" s="305">
        <v>9</v>
      </c>
      <c r="V89" s="305">
        <v>12.5</v>
      </c>
      <c r="W89" s="305">
        <v>4</v>
      </c>
      <c r="X89" s="305">
        <v>1.5</v>
      </c>
      <c r="Y89" s="305">
        <v>5.5</v>
      </c>
      <c r="Z89" s="305">
        <v>6.75</v>
      </c>
      <c r="AA89" s="305">
        <v>2</v>
      </c>
      <c r="AB89" s="219" t="s">
        <v>368</v>
      </c>
      <c r="AC89" s="220" t="s">
        <v>369</v>
      </c>
    </row>
    <row r="90" spans="2:29" ht="90" x14ac:dyDescent="0.25">
      <c r="B90" s="48"/>
      <c r="C90" s="48"/>
      <c r="D90" s="59" t="s">
        <v>537</v>
      </c>
      <c r="E90" s="56" t="s">
        <v>538</v>
      </c>
      <c r="F90" s="216" t="s">
        <v>0</v>
      </c>
      <c r="G90" s="217">
        <v>1</v>
      </c>
      <c r="H90" s="217">
        <v>6</v>
      </c>
      <c r="I90" s="217">
        <v>0</v>
      </c>
      <c r="J90" s="217">
        <v>2</v>
      </c>
      <c r="K90" s="217">
        <v>9</v>
      </c>
      <c r="L90" s="217">
        <v>1</v>
      </c>
      <c r="M90" s="217">
        <v>1</v>
      </c>
      <c r="N90" s="217">
        <v>0</v>
      </c>
      <c r="O90" s="217">
        <v>0</v>
      </c>
      <c r="P90" s="229">
        <v>1</v>
      </c>
      <c r="Q90" s="286">
        <v>1</v>
      </c>
      <c r="R90" s="224">
        <v>0</v>
      </c>
      <c r="S90" s="221">
        <v>1</v>
      </c>
      <c r="T90" s="289">
        <v>0</v>
      </c>
      <c r="U90" s="305">
        <v>1</v>
      </c>
      <c r="V90" s="305">
        <v>0</v>
      </c>
      <c r="W90" s="305">
        <v>0.5</v>
      </c>
      <c r="X90" s="305">
        <v>0.5</v>
      </c>
      <c r="Y90" s="305">
        <v>1</v>
      </c>
      <c r="Z90" s="305">
        <v>0</v>
      </c>
      <c r="AA90" s="305">
        <v>0.75</v>
      </c>
      <c r="AB90" s="219" t="s">
        <v>368</v>
      </c>
      <c r="AC90" s="220" t="s">
        <v>369</v>
      </c>
    </row>
    <row r="91" spans="2:29" ht="90" x14ac:dyDescent="0.25">
      <c r="B91" s="48"/>
      <c r="C91" s="48"/>
      <c r="D91" s="59" t="s">
        <v>539</v>
      </c>
      <c r="E91" s="56" t="s">
        <v>434</v>
      </c>
      <c r="F91" s="216" t="s">
        <v>0</v>
      </c>
      <c r="G91" s="217">
        <v>63</v>
      </c>
      <c r="H91" s="217">
        <v>45</v>
      </c>
      <c r="I91" s="217">
        <v>56</v>
      </c>
      <c r="J91" s="217">
        <v>40</v>
      </c>
      <c r="K91" s="217">
        <v>49</v>
      </c>
      <c r="L91" s="217">
        <v>12</v>
      </c>
      <c r="M91" s="217">
        <v>19</v>
      </c>
      <c r="N91" s="217">
        <v>7</v>
      </c>
      <c r="O91" s="217">
        <v>9</v>
      </c>
      <c r="P91" s="229">
        <v>13</v>
      </c>
      <c r="Q91" s="286">
        <v>4</v>
      </c>
      <c r="R91" s="224">
        <v>7</v>
      </c>
      <c r="S91" s="221">
        <v>2</v>
      </c>
      <c r="T91" s="289">
        <v>3</v>
      </c>
      <c r="U91" s="305">
        <v>11.5</v>
      </c>
      <c r="V91" s="305">
        <v>7</v>
      </c>
      <c r="W91" s="305">
        <v>5.5</v>
      </c>
      <c r="X91" s="305">
        <v>8</v>
      </c>
      <c r="Y91" s="305">
        <v>7.75</v>
      </c>
      <c r="Z91" s="305">
        <v>7</v>
      </c>
      <c r="AA91" s="305">
        <v>3.75</v>
      </c>
      <c r="AB91" s="219" t="s">
        <v>368</v>
      </c>
      <c r="AC91" s="220" t="s">
        <v>369</v>
      </c>
    </row>
    <row r="92" spans="2:29" ht="90" x14ac:dyDescent="0.25">
      <c r="B92" s="48"/>
      <c r="C92" s="48" t="s">
        <v>540</v>
      </c>
      <c r="D92" s="59" t="s">
        <v>541</v>
      </c>
      <c r="E92" s="59" t="s">
        <v>438</v>
      </c>
      <c r="F92" s="216" t="s">
        <v>0</v>
      </c>
      <c r="G92" s="217">
        <v>0</v>
      </c>
      <c r="H92" s="217">
        <v>0</v>
      </c>
      <c r="I92" s="217">
        <v>0</v>
      </c>
      <c r="J92" s="217">
        <v>0</v>
      </c>
      <c r="K92" s="217">
        <v>0</v>
      </c>
      <c r="L92" s="217">
        <v>0</v>
      </c>
      <c r="M92" s="217">
        <v>0</v>
      </c>
      <c r="N92" s="217">
        <v>0</v>
      </c>
      <c r="O92" s="217">
        <v>0</v>
      </c>
      <c r="P92" s="229">
        <v>0</v>
      </c>
      <c r="Q92" s="286">
        <v>0</v>
      </c>
      <c r="R92" s="224">
        <v>0</v>
      </c>
      <c r="S92" s="221">
        <v>0</v>
      </c>
      <c r="T92" s="289">
        <v>0</v>
      </c>
      <c r="U92" s="305">
        <v>0</v>
      </c>
      <c r="V92" s="305">
        <v>0</v>
      </c>
      <c r="W92" s="305">
        <v>0</v>
      </c>
      <c r="X92" s="305">
        <v>0</v>
      </c>
      <c r="Y92" s="305">
        <v>0</v>
      </c>
      <c r="Z92" s="305">
        <v>0</v>
      </c>
      <c r="AA92" s="305">
        <v>0</v>
      </c>
      <c r="AB92" s="219" t="s">
        <v>368</v>
      </c>
      <c r="AC92" s="220" t="s">
        <v>369</v>
      </c>
    </row>
    <row r="93" spans="2:29" ht="90" x14ac:dyDescent="0.25">
      <c r="B93" s="48"/>
      <c r="C93" s="48" t="s">
        <v>542</v>
      </c>
      <c r="D93" s="59" t="s">
        <v>543</v>
      </c>
      <c r="E93" s="48" t="s">
        <v>441</v>
      </c>
      <c r="F93" s="216" t="s">
        <v>0</v>
      </c>
      <c r="G93" s="217">
        <v>22</v>
      </c>
      <c r="H93" s="217">
        <v>18</v>
      </c>
      <c r="I93" s="217">
        <v>25</v>
      </c>
      <c r="J93" s="217">
        <v>51</v>
      </c>
      <c r="K93" s="217">
        <v>17</v>
      </c>
      <c r="L93" s="217">
        <v>6</v>
      </c>
      <c r="M93" s="217">
        <v>13</v>
      </c>
      <c r="N93" s="217">
        <v>9</v>
      </c>
      <c r="O93" s="217">
        <v>6</v>
      </c>
      <c r="P93" s="229">
        <v>4</v>
      </c>
      <c r="Q93" s="286">
        <v>16</v>
      </c>
      <c r="R93" s="224">
        <v>14</v>
      </c>
      <c r="S93" s="221">
        <v>9</v>
      </c>
      <c r="T93" s="289">
        <v>4</v>
      </c>
      <c r="U93" s="305">
        <v>14.5</v>
      </c>
      <c r="V93" s="305">
        <v>11.5</v>
      </c>
      <c r="W93" s="305">
        <v>7.5</v>
      </c>
      <c r="X93" s="305">
        <v>4</v>
      </c>
      <c r="Y93" s="305">
        <v>15.25</v>
      </c>
      <c r="Z93" s="305">
        <v>12.75</v>
      </c>
      <c r="AA93" s="305">
        <v>8.25</v>
      </c>
      <c r="AB93" s="219" t="s">
        <v>368</v>
      </c>
      <c r="AC93" s="220" t="s">
        <v>369</v>
      </c>
    </row>
    <row r="94" spans="2:29" ht="90" x14ac:dyDescent="0.25">
      <c r="B94" s="48"/>
      <c r="C94" s="48" t="s">
        <v>544</v>
      </c>
      <c r="D94" s="59" t="s">
        <v>545</v>
      </c>
      <c r="E94" s="59" t="s">
        <v>398</v>
      </c>
      <c r="F94" s="216" t="s">
        <v>1</v>
      </c>
      <c r="G94" s="217">
        <v>51</v>
      </c>
      <c r="H94" s="217">
        <v>36</v>
      </c>
      <c r="I94" s="217">
        <v>50</v>
      </c>
      <c r="J94" s="217">
        <v>76</v>
      </c>
      <c r="K94" s="217">
        <v>451</v>
      </c>
      <c r="L94" s="217">
        <v>25</v>
      </c>
      <c r="M94" s="217">
        <v>56</v>
      </c>
      <c r="N94" s="217">
        <v>70</v>
      </c>
      <c r="O94" s="217">
        <v>109</v>
      </c>
      <c r="P94" s="229">
        <v>77</v>
      </c>
      <c r="Q94" s="286">
        <v>122</v>
      </c>
      <c r="R94" s="224">
        <v>76</v>
      </c>
      <c r="S94" s="221">
        <v>72</v>
      </c>
      <c r="T94" s="289">
        <v>56</v>
      </c>
      <c r="U94" s="305">
        <v>89</v>
      </c>
      <c r="V94" s="305">
        <v>73</v>
      </c>
      <c r="W94" s="305">
        <v>90.5</v>
      </c>
      <c r="X94" s="305">
        <v>66.5</v>
      </c>
      <c r="Y94" s="305">
        <v>105.5</v>
      </c>
      <c r="Z94" s="305">
        <v>74.5</v>
      </c>
      <c r="AA94" s="305">
        <v>81.25</v>
      </c>
      <c r="AB94" s="219" t="s">
        <v>368</v>
      </c>
      <c r="AC94" s="220" t="s">
        <v>369</v>
      </c>
    </row>
    <row r="95" spans="2:29" ht="90" x14ac:dyDescent="0.25">
      <c r="B95" s="48"/>
      <c r="C95" s="48" t="s">
        <v>546</v>
      </c>
      <c r="D95" s="59" t="s">
        <v>547</v>
      </c>
      <c r="E95" s="59" t="s">
        <v>446</v>
      </c>
      <c r="F95" s="216" t="s">
        <v>0</v>
      </c>
      <c r="G95" s="217">
        <v>7</v>
      </c>
      <c r="H95" s="217">
        <v>10</v>
      </c>
      <c r="I95" s="217">
        <v>9</v>
      </c>
      <c r="J95" s="217">
        <v>5</v>
      </c>
      <c r="K95" s="217">
        <v>21</v>
      </c>
      <c r="L95" s="217">
        <v>2</v>
      </c>
      <c r="M95" s="217">
        <v>2</v>
      </c>
      <c r="N95" s="217">
        <v>4</v>
      </c>
      <c r="O95" s="217">
        <v>1</v>
      </c>
      <c r="P95" s="229">
        <v>1</v>
      </c>
      <c r="Q95" s="286">
        <v>1</v>
      </c>
      <c r="R95" s="224">
        <v>6</v>
      </c>
      <c r="S95" s="221">
        <v>2</v>
      </c>
      <c r="T95" s="289">
        <v>0</v>
      </c>
      <c r="U95" s="305">
        <v>1.5</v>
      </c>
      <c r="V95" s="305">
        <v>5</v>
      </c>
      <c r="W95" s="305">
        <v>1.5</v>
      </c>
      <c r="X95" s="305">
        <v>0.5</v>
      </c>
      <c r="Y95" s="305">
        <v>1.25</v>
      </c>
      <c r="Z95" s="305">
        <v>5.5</v>
      </c>
      <c r="AA95" s="305">
        <v>1.75</v>
      </c>
      <c r="AB95" s="219" t="s">
        <v>368</v>
      </c>
      <c r="AC95" s="220" t="s">
        <v>369</v>
      </c>
    </row>
    <row r="96" spans="2:29" ht="90" x14ac:dyDescent="0.25">
      <c r="B96" s="48"/>
      <c r="C96" s="48" t="s">
        <v>548</v>
      </c>
      <c r="D96" s="59" t="s">
        <v>549</v>
      </c>
      <c r="E96" s="59" t="s">
        <v>449</v>
      </c>
      <c r="F96" s="216" t="s">
        <v>0</v>
      </c>
      <c r="G96" s="217">
        <v>436</v>
      </c>
      <c r="H96" s="217">
        <v>138</v>
      </c>
      <c r="I96" s="217">
        <v>388</v>
      </c>
      <c r="J96" s="217">
        <v>168</v>
      </c>
      <c r="K96" s="217">
        <v>314</v>
      </c>
      <c r="L96" s="217">
        <v>93</v>
      </c>
      <c r="M96" s="217">
        <v>57</v>
      </c>
      <c r="N96" s="217">
        <v>163</v>
      </c>
      <c r="O96" s="217">
        <v>25</v>
      </c>
      <c r="P96" s="229">
        <v>115</v>
      </c>
      <c r="Q96" s="286">
        <v>26</v>
      </c>
      <c r="R96" s="224">
        <v>72</v>
      </c>
      <c r="S96" s="221">
        <v>141</v>
      </c>
      <c r="T96" s="289">
        <v>34</v>
      </c>
      <c r="U96" s="305">
        <v>41.5</v>
      </c>
      <c r="V96" s="305">
        <v>117.5</v>
      </c>
      <c r="W96" s="305">
        <v>83</v>
      </c>
      <c r="X96" s="305">
        <v>74.5</v>
      </c>
      <c r="Y96" s="305">
        <v>33.75</v>
      </c>
      <c r="Z96" s="305">
        <v>94.75</v>
      </c>
      <c r="AA96" s="305">
        <v>112</v>
      </c>
      <c r="AB96" s="219" t="s">
        <v>368</v>
      </c>
      <c r="AC96" s="220" t="s">
        <v>369</v>
      </c>
    </row>
    <row r="97" spans="2:29" ht="90" x14ac:dyDescent="0.25">
      <c r="B97" s="48"/>
      <c r="C97" s="48" t="s">
        <v>550</v>
      </c>
      <c r="D97" s="59" t="s">
        <v>551</v>
      </c>
      <c r="E97" s="59" t="s">
        <v>452</v>
      </c>
      <c r="F97" s="216" t="s">
        <v>0</v>
      </c>
      <c r="G97" s="217">
        <v>158</v>
      </c>
      <c r="H97" s="217">
        <v>158</v>
      </c>
      <c r="I97" s="217">
        <v>168</v>
      </c>
      <c r="J97" s="217">
        <v>187</v>
      </c>
      <c r="K97" s="217">
        <v>162</v>
      </c>
      <c r="L97" s="217">
        <v>26</v>
      </c>
      <c r="M97" s="217">
        <v>34</v>
      </c>
      <c r="N97" s="217">
        <v>36</v>
      </c>
      <c r="O97" s="217">
        <v>34</v>
      </c>
      <c r="P97" s="229">
        <v>45</v>
      </c>
      <c r="Q97" s="286">
        <v>25</v>
      </c>
      <c r="R97" s="224">
        <v>16</v>
      </c>
      <c r="S97" s="221">
        <v>31</v>
      </c>
      <c r="T97" s="289">
        <v>32</v>
      </c>
      <c r="U97" s="305">
        <v>29.5</v>
      </c>
      <c r="V97" s="305">
        <v>26</v>
      </c>
      <c r="W97" s="305">
        <v>32.5</v>
      </c>
      <c r="X97" s="305">
        <v>38.5</v>
      </c>
      <c r="Y97" s="305">
        <v>27.25</v>
      </c>
      <c r="Z97" s="305">
        <v>21</v>
      </c>
      <c r="AA97" s="305">
        <v>31.75</v>
      </c>
      <c r="AB97" s="219" t="s">
        <v>368</v>
      </c>
      <c r="AC97" s="220" t="s">
        <v>369</v>
      </c>
    </row>
    <row r="98" spans="2:29" x14ac:dyDescent="0.25">
      <c r="B98" s="50"/>
      <c r="D98" s="143"/>
      <c r="E98" s="143"/>
      <c r="F98" s="143"/>
      <c r="AB98" s="143"/>
      <c r="AC98" s="143"/>
    </row>
    <row r="99" spans="2:29" ht="15" customHeight="1" x14ac:dyDescent="0.25">
      <c r="B99" s="391" t="s">
        <v>1433</v>
      </c>
      <c r="C99" s="392"/>
      <c r="D99" s="392"/>
      <c r="E99" s="392"/>
      <c r="F99" s="392"/>
      <c r="G99" s="392"/>
      <c r="H99" s="392"/>
      <c r="I99" s="392"/>
      <c r="J99" s="392"/>
      <c r="K99" s="392"/>
      <c r="L99" s="392"/>
      <c r="M99" s="392"/>
      <c r="N99" s="392"/>
      <c r="O99" s="393"/>
      <c r="AB99" s="143"/>
      <c r="AC99" s="143"/>
    </row>
    <row r="100" spans="2:29" ht="15" customHeight="1" x14ac:dyDescent="0.25">
      <c r="B100" s="394"/>
      <c r="C100" s="395"/>
      <c r="D100" s="395"/>
      <c r="E100" s="395"/>
      <c r="F100" s="395"/>
      <c r="G100" s="395"/>
      <c r="H100" s="395"/>
      <c r="I100" s="395"/>
      <c r="J100" s="395"/>
      <c r="K100" s="395"/>
      <c r="L100" s="395"/>
      <c r="M100" s="395"/>
      <c r="N100" s="395"/>
      <c r="O100" s="396"/>
      <c r="AB100" s="143"/>
      <c r="AC100" s="143"/>
    </row>
    <row r="101" spans="2:29" x14ac:dyDescent="0.25">
      <c r="B101" s="394"/>
      <c r="C101" s="395"/>
      <c r="D101" s="395"/>
      <c r="E101" s="395"/>
      <c r="F101" s="395"/>
      <c r="G101" s="395"/>
      <c r="H101" s="395"/>
      <c r="I101" s="395"/>
      <c r="J101" s="395"/>
      <c r="K101" s="395"/>
      <c r="L101" s="395"/>
      <c r="M101" s="395"/>
      <c r="N101" s="395"/>
      <c r="O101" s="396"/>
      <c r="AB101" s="143"/>
      <c r="AC101" s="143"/>
    </row>
    <row r="102" spans="2:29" x14ac:dyDescent="0.25">
      <c r="B102" s="394"/>
      <c r="C102" s="395"/>
      <c r="D102" s="395"/>
      <c r="E102" s="395"/>
      <c r="F102" s="395"/>
      <c r="G102" s="395"/>
      <c r="H102" s="395"/>
      <c r="I102" s="395"/>
      <c r="J102" s="395"/>
      <c r="K102" s="395"/>
      <c r="L102" s="395"/>
      <c r="M102" s="395"/>
      <c r="N102" s="395"/>
      <c r="O102" s="396"/>
      <c r="AB102" s="143"/>
      <c r="AC102" s="143"/>
    </row>
    <row r="103" spans="2:29" x14ac:dyDescent="0.25">
      <c r="B103" s="394"/>
      <c r="C103" s="395"/>
      <c r="D103" s="395"/>
      <c r="E103" s="395"/>
      <c r="F103" s="395"/>
      <c r="G103" s="395"/>
      <c r="H103" s="395"/>
      <c r="I103" s="395"/>
      <c r="J103" s="395"/>
      <c r="K103" s="395"/>
      <c r="L103" s="395"/>
      <c r="M103" s="395"/>
      <c r="N103" s="395"/>
      <c r="O103" s="396"/>
      <c r="AB103" s="143"/>
      <c r="AC103" s="143"/>
    </row>
    <row r="104" spans="2:29" x14ac:dyDescent="0.25">
      <c r="B104" s="394"/>
      <c r="C104" s="395"/>
      <c r="D104" s="395"/>
      <c r="E104" s="395"/>
      <c r="F104" s="395"/>
      <c r="G104" s="395"/>
      <c r="H104" s="395"/>
      <c r="I104" s="395"/>
      <c r="J104" s="395"/>
      <c r="K104" s="395"/>
      <c r="L104" s="395"/>
      <c r="M104" s="395"/>
      <c r="N104" s="395"/>
      <c r="O104" s="396"/>
      <c r="AB104" s="143"/>
      <c r="AC104" s="143"/>
    </row>
    <row r="105" spans="2:29" x14ac:dyDescent="0.25">
      <c r="B105" s="394"/>
      <c r="C105" s="395"/>
      <c r="D105" s="395"/>
      <c r="E105" s="395"/>
      <c r="F105" s="395"/>
      <c r="G105" s="395"/>
      <c r="H105" s="395"/>
      <c r="I105" s="395"/>
      <c r="J105" s="395"/>
      <c r="K105" s="395"/>
      <c r="L105" s="395"/>
      <c r="M105" s="395"/>
      <c r="N105" s="395"/>
      <c r="O105" s="396"/>
      <c r="AB105" s="143"/>
      <c r="AC105" s="143"/>
    </row>
    <row r="106" spans="2:29" x14ac:dyDescent="0.25">
      <c r="B106" s="397"/>
      <c r="C106" s="398"/>
      <c r="D106" s="398"/>
      <c r="E106" s="398"/>
      <c r="F106" s="398"/>
      <c r="G106" s="398"/>
      <c r="H106" s="398"/>
      <c r="I106" s="398"/>
      <c r="J106" s="398"/>
      <c r="K106" s="398"/>
      <c r="L106" s="398"/>
      <c r="M106" s="398"/>
      <c r="N106" s="398"/>
      <c r="O106" s="399"/>
      <c r="AB106" s="143"/>
      <c r="AC106" s="143"/>
    </row>
    <row r="107" spans="2:29" x14ac:dyDescent="0.25">
      <c r="F107" s="143"/>
      <c r="AB107" s="143"/>
      <c r="AC107" s="143"/>
    </row>
    <row r="108" spans="2:29" x14ac:dyDescent="0.25">
      <c r="B108" s="391" t="s">
        <v>553</v>
      </c>
      <c r="C108" s="392"/>
      <c r="D108" s="392"/>
      <c r="E108" s="392"/>
      <c r="F108" s="392"/>
      <c r="G108" s="392"/>
      <c r="H108" s="392"/>
      <c r="I108" s="392"/>
      <c r="J108" s="392"/>
      <c r="K108" s="392"/>
      <c r="L108" s="392"/>
      <c r="M108" s="392"/>
      <c r="N108" s="392"/>
      <c r="O108" s="393"/>
    </row>
    <row r="109" spans="2:29" x14ac:dyDescent="0.25">
      <c r="B109" s="394"/>
      <c r="C109" s="395"/>
      <c r="D109" s="395"/>
      <c r="E109" s="395"/>
      <c r="F109" s="395"/>
      <c r="G109" s="395"/>
      <c r="H109" s="395"/>
      <c r="I109" s="395"/>
      <c r="J109" s="395"/>
      <c r="K109" s="395"/>
      <c r="L109" s="395"/>
      <c r="M109" s="395"/>
      <c r="N109" s="395"/>
      <c r="O109" s="396"/>
    </row>
    <row r="110" spans="2:29" x14ac:dyDescent="0.25">
      <c r="B110" s="394"/>
      <c r="C110" s="395"/>
      <c r="D110" s="395"/>
      <c r="E110" s="395"/>
      <c r="F110" s="395"/>
      <c r="G110" s="395"/>
      <c r="H110" s="395"/>
      <c r="I110" s="395"/>
      <c r="J110" s="395"/>
      <c r="K110" s="395"/>
      <c r="L110" s="395"/>
      <c r="M110" s="395"/>
      <c r="N110" s="395"/>
      <c r="O110" s="396"/>
    </row>
    <row r="111" spans="2:29" x14ac:dyDescent="0.25">
      <c r="B111" s="394"/>
      <c r="C111" s="395"/>
      <c r="D111" s="395"/>
      <c r="E111" s="395"/>
      <c r="F111" s="395"/>
      <c r="G111" s="395"/>
      <c r="H111" s="395"/>
      <c r="I111" s="395"/>
      <c r="J111" s="395"/>
      <c r="K111" s="395"/>
      <c r="L111" s="395"/>
      <c r="M111" s="395"/>
      <c r="N111" s="395"/>
      <c r="O111" s="396"/>
    </row>
    <row r="112" spans="2:29" x14ac:dyDescent="0.25">
      <c r="B112" s="394"/>
      <c r="C112" s="395"/>
      <c r="D112" s="395"/>
      <c r="E112" s="395"/>
      <c r="F112" s="395"/>
      <c r="G112" s="395"/>
      <c r="H112" s="395"/>
      <c r="I112" s="395"/>
      <c r="J112" s="395"/>
      <c r="K112" s="395"/>
      <c r="L112" s="395"/>
      <c r="M112" s="395"/>
      <c r="N112" s="395"/>
      <c r="O112" s="396"/>
    </row>
    <row r="113" spans="2:15" x14ac:dyDescent="0.25">
      <c r="B113" s="394"/>
      <c r="C113" s="395"/>
      <c r="D113" s="395"/>
      <c r="E113" s="395"/>
      <c r="F113" s="395"/>
      <c r="G113" s="395"/>
      <c r="H113" s="395"/>
      <c r="I113" s="395"/>
      <c r="J113" s="395"/>
      <c r="K113" s="395"/>
      <c r="L113" s="395"/>
      <c r="M113" s="395"/>
      <c r="N113" s="395"/>
      <c r="O113" s="396"/>
    </row>
    <row r="114" spans="2:15" x14ac:dyDescent="0.25">
      <c r="B114" s="394"/>
      <c r="C114" s="395"/>
      <c r="D114" s="395"/>
      <c r="E114" s="395"/>
      <c r="F114" s="395"/>
      <c r="G114" s="395"/>
      <c r="H114" s="395"/>
      <c r="I114" s="395"/>
      <c r="J114" s="395"/>
      <c r="K114" s="395"/>
      <c r="L114" s="395"/>
      <c r="M114" s="395"/>
      <c r="N114" s="395"/>
      <c r="O114" s="396"/>
    </row>
    <row r="115" spans="2:15" x14ac:dyDescent="0.25">
      <c r="B115" s="394"/>
      <c r="C115" s="395"/>
      <c r="D115" s="395"/>
      <c r="E115" s="395"/>
      <c r="F115" s="395"/>
      <c r="G115" s="395"/>
      <c r="H115" s="395"/>
      <c r="I115" s="395"/>
      <c r="J115" s="395"/>
      <c r="K115" s="395"/>
      <c r="L115" s="395"/>
      <c r="M115" s="395"/>
      <c r="N115" s="395"/>
      <c r="O115" s="396"/>
    </row>
    <row r="116" spans="2:15" x14ac:dyDescent="0.25">
      <c r="B116" s="394"/>
      <c r="C116" s="395"/>
      <c r="D116" s="395"/>
      <c r="E116" s="395"/>
      <c r="F116" s="395"/>
      <c r="G116" s="395"/>
      <c r="H116" s="395"/>
      <c r="I116" s="395"/>
      <c r="J116" s="395"/>
      <c r="K116" s="395"/>
      <c r="L116" s="395"/>
      <c r="M116" s="395"/>
      <c r="N116" s="395"/>
      <c r="O116" s="396"/>
    </row>
    <row r="117" spans="2:15" x14ac:dyDescent="0.25">
      <c r="B117" s="394"/>
      <c r="C117" s="395"/>
      <c r="D117" s="395"/>
      <c r="E117" s="395"/>
      <c r="F117" s="395"/>
      <c r="G117" s="395"/>
      <c r="H117" s="395"/>
      <c r="I117" s="395"/>
      <c r="J117" s="395"/>
      <c r="K117" s="395"/>
      <c r="L117" s="395"/>
      <c r="M117" s="395"/>
      <c r="N117" s="395"/>
      <c r="O117" s="396"/>
    </row>
    <row r="118" spans="2:15" x14ac:dyDescent="0.25">
      <c r="B118" s="394"/>
      <c r="C118" s="395"/>
      <c r="D118" s="395"/>
      <c r="E118" s="395"/>
      <c r="F118" s="395"/>
      <c r="G118" s="395"/>
      <c r="H118" s="395"/>
      <c r="I118" s="395"/>
      <c r="J118" s="395"/>
      <c r="K118" s="395"/>
      <c r="L118" s="395"/>
      <c r="M118" s="395"/>
      <c r="N118" s="395"/>
      <c r="O118" s="396"/>
    </row>
    <row r="119" spans="2:15" x14ac:dyDescent="0.25">
      <c r="B119" s="394"/>
      <c r="C119" s="395"/>
      <c r="D119" s="395"/>
      <c r="E119" s="395"/>
      <c r="F119" s="395"/>
      <c r="G119" s="395"/>
      <c r="H119" s="395"/>
      <c r="I119" s="395"/>
      <c r="J119" s="395"/>
      <c r="K119" s="395"/>
      <c r="L119" s="395"/>
      <c r="M119" s="395"/>
      <c r="N119" s="395"/>
      <c r="O119" s="396"/>
    </row>
    <row r="120" spans="2:15" x14ac:dyDescent="0.25">
      <c r="B120" s="394"/>
      <c r="C120" s="395"/>
      <c r="D120" s="395"/>
      <c r="E120" s="395"/>
      <c r="F120" s="395"/>
      <c r="G120" s="395"/>
      <c r="H120" s="395"/>
      <c r="I120" s="395"/>
      <c r="J120" s="395"/>
      <c r="K120" s="395"/>
      <c r="L120" s="395"/>
      <c r="M120" s="395"/>
      <c r="N120" s="395"/>
      <c r="O120" s="396"/>
    </row>
    <row r="121" spans="2:15" x14ac:dyDescent="0.25">
      <c r="B121" s="394"/>
      <c r="C121" s="395"/>
      <c r="D121" s="395"/>
      <c r="E121" s="395"/>
      <c r="F121" s="395"/>
      <c r="G121" s="395"/>
      <c r="H121" s="395"/>
      <c r="I121" s="395"/>
      <c r="J121" s="395"/>
      <c r="K121" s="395"/>
      <c r="L121" s="395"/>
      <c r="M121" s="395"/>
      <c r="N121" s="395"/>
      <c r="O121" s="396"/>
    </row>
    <row r="122" spans="2:15" x14ac:dyDescent="0.25">
      <c r="B122" s="394"/>
      <c r="C122" s="395"/>
      <c r="D122" s="395"/>
      <c r="E122" s="395"/>
      <c r="F122" s="395"/>
      <c r="G122" s="395"/>
      <c r="H122" s="395"/>
      <c r="I122" s="395"/>
      <c r="J122" s="395"/>
      <c r="K122" s="395"/>
      <c r="L122" s="395"/>
      <c r="M122" s="395"/>
      <c r="N122" s="395"/>
      <c r="O122" s="396"/>
    </row>
    <row r="123" spans="2:15" x14ac:dyDescent="0.25">
      <c r="B123" s="394"/>
      <c r="C123" s="395"/>
      <c r="D123" s="395"/>
      <c r="E123" s="395"/>
      <c r="F123" s="395"/>
      <c r="G123" s="395"/>
      <c r="H123" s="395"/>
      <c r="I123" s="395"/>
      <c r="J123" s="395"/>
      <c r="K123" s="395"/>
      <c r="L123" s="395"/>
      <c r="M123" s="395"/>
      <c r="N123" s="395"/>
      <c r="O123" s="396"/>
    </row>
    <row r="124" spans="2:15" x14ac:dyDescent="0.25">
      <c r="B124" s="394"/>
      <c r="C124" s="395"/>
      <c r="D124" s="395"/>
      <c r="E124" s="395"/>
      <c r="F124" s="395"/>
      <c r="G124" s="395"/>
      <c r="H124" s="395"/>
      <c r="I124" s="395"/>
      <c r="J124" s="395"/>
      <c r="K124" s="395"/>
      <c r="L124" s="395"/>
      <c r="M124" s="395"/>
      <c r="N124" s="395"/>
      <c r="O124" s="396"/>
    </row>
    <row r="125" spans="2:15" x14ac:dyDescent="0.25">
      <c r="B125" s="394"/>
      <c r="C125" s="395"/>
      <c r="D125" s="395"/>
      <c r="E125" s="395"/>
      <c r="F125" s="395"/>
      <c r="G125" s="395"/>
      <c r="H125" s="395"/>
      <c r="I125" s="395"/>
      <c r="J125" s="395"/>
      <c r="K125" s="395"/>
      <c r="L125" s="395"/>
      <c r="M125" s="395"/>
      <c r="N125" s="395"/>
      <c r="O125" s="396"/>
    </row>
    <row r="126" spans="2:15" x14ac:dyDescent="0.25">
      <c r="B126" s="394"/>
      <c r="C126" s="395"/>
      <c r="D126" s="395"/>
      <c r="E126" s="395"/>
      <c r="F126" s="395"/>
      <c r="G126" s="395"/>
      <c r="H126" s="395"/>
      <c r="I126" s="395"/>
      <c r="J126" s="395"/>
      <c r="K126" s="395"/>
      <c r="L126" s="395"/>
      <c r="M126" s="395"/>
      <c r="N126" s="395"/>
      <c r="O126" s="396"/>
    </row>
    <row r="127" spans="2:15" x14ac:dyDescent="0.25">
      <c r="B127" s="394"/>
      <c r="C127" s="395"/>
      <c r="D127" s="395"/>
      <c r="E127" s="395"/>
      <c r="F127" s="395"/>
      <c r="G127" s="395"/>
      <c r="H127" s="395"/>
      <c r="I127" s="395"/>
      <c r="J127" s="395"/>
      <c r="K127" s="395"/>
      <c r="L127" s="395"/>
      <c r="M127" s="395"/>
      <c r="N127" s="395"/>
      <c r="O127" s="396"/>
    </row>
    <row r="128" spans="2:15" x14ac:dyDescent="0.25">
      <c r="B128" s="394"/>
      <c r="C128" s="395"/>
      <c r="D128" s="395"/>
      <c r="E128" s="395"/>
      <c r="F128" s="395"/>
      <c r="G128" s="395"/>
      <c r="H128" s="395"/>
      <c r="I128" s="395"/>
      <c r="J128" s="395"/>
      <c r="K128" s="395"/>
      <c r="L128" s="395"/>
      <c r="M128" s="395"/>
      <c r="N128" s="395"/>
      <c r="O128" s="396"/>
    </row>
    <row r="129" spans="2:15" x14ac:dyDescent="0.25">
      <c r="B129" s="394"/>
      <c r="C129" s="395"/>
      <c r="D129" s="395"/>
      <c r="E129" s="395"/>
      <c r="F129" s="395"/>
      <c r="G129" s="395"/>
      <c r="H129" s="395"/>
      <c r="I129" s="395"/>
      <c r="J129" s="395"/>
      <c r="K129" s="395"/>
      <c r="L129" s="395"/>
      <c r="M129" s="395"/>
      <c r="N129" s="395"/>
      <c r="O129" s="396"/>
    </row>
    <row r="130" spans="2:15" x14ac:dyDescent="0.25">
      <c r="B130" s="394"/>
      <c r="C130" s="395"/>
      <c r="D130" s="395"/>
      <c r="E130" s="395"/>
      <c r="F130" s="395"/>
      <c r="G130" s="395"/>
      <c r="H130" s="395"/>
      <c r="I130" s="395"/>
      <c r="J130" s="395"/>
      <c r="K130" s="395"/>
      <c r="L130" s="395"/>
      <c r="M130" s="395"/>
      <c r="N130" s="395"/>
      <c r="O130" s="396"/>
    </row>
    <row r="131" spans="2:15" x14ac:dyDescent="0.25">
      <c r="B131" s="394"/>
      <c r="C131" s="395"/>
      <c r="D131" s="395"/>
      <c r="E131" s="395"/>
      <c r="F131" s="395"/>
      <c r="G131" s="395"/>
      <c r="H131" s="395"/>
      <c r="I131" s="395"/>
      <c r="J131" s="395"/>
      <c r="K131" s="395"/>
      <c r="L131" s="395"/>
      <c r="M131" s="395"/>
      <c r="N131" s="395"/>
      <c r="O131" s="396"/>
    </row>
    <row r="132" spans="2:15" x14ac:dyDescent="0.25">
      <c r="B132" s="394"/>
      <c r="C132" s="395"/>
      <c r="D132" s="395"/>
      <c r="E132" s="395"/>
      <c r="F132" s="395"/>
      <c r="G132" s="395"/>
      <c r="H132" s="395"/>
      <c r="I132" s="395"/>
      <c r="J132" s="395"/>
      <c r="K132" s="395"/>
      <c r="L132" s="395"/>
      <c r="M132" s="395"/>
      <c r="N132" s="395"/>
      <c r="O132" s="396"/>
    </row>
    <row r="133" spans="2:15" x14ac:dyDescent="0.25">
      <c r="B133" s="394"/>
      <c r="C133" s="395"/>
      <c r="D133" s="395"/>
      <c r="E133" s="395"/>
      <c r="F133" s="395"/>
      <c r="G133" s="395"/>
      <c r="H133" s="395"/>
      <c r="I133" s="395"/>
      <c r="J133" s="395"/>
      <c r="K133" s="395"/>
      <c r="L133" s="395"/>
      <c r="M133" s="395"/>
      <c r="N133" s="395"/>
      <c r="O133" s="396"/>
    </row>
    <row r="134" spans="2:15" x14ac:dyDescent="0.25">
      <c r="B134" s="394"/>
      <c r="C134" s="395"/>
      <c r="D134" s="395"/>
      <c r="E134" s="395"/>
      <c r="F134" s="395"/>
      <c r="G134" s="395"/>
      <c r="H134" s="395"/>
      <c r="I134" s="395"/>
      <c r="J134" s="395"/>
      <c r="K134" s="395"/>
      <c r="L134" s="395"/>
      <c r="M134" s="395"/>
      <c r="N134" s="395"/>
      <c r="O134" s="396"/>
    </row>
    <row r="135" spans="2:15" x14ac:dyDescent="0.25">
      <c r="B135" s="394"/>
      <c r="C135" s="395"/>
      <c r="D135" s="395"/>
      <c r="E135" s="395"/>
      <c r="F135" s="395"/>
      <c r="G135" s="395"/>
      <c r="H135" s="395"/>
      <c r="I135" s="395"/>
      <c r="J135" s="395"/>
      <c r="K135" s="395"/>
      <c r="L135" s="395"/>
      <c r="M135" s="395"/>
      <c r="N135" s="395"/>
      <c r="O135" s="396"/>
    </row>
    <row r="136" spans="2:15" x14ac:dyDescent="0.25">
      <c r="B136" s="394"/>
      <c r="C136" s="395"/>
      <c r="D136" s="395"/>
      <c r="E136" s="395"/>
      <c r="F136" s="395"/>
      <c r="G136" s="395"/>
      <c r="H136" s="395"/>
      <c r="I136" s="395"/>
      <c r="J136" s="395"/>
      <c r="K136" s="395"/>
      <c r="L136" s="395"/>
      <c r="M136" s="395"/>
      <c r="N136" s="395"/>
      <c r="O136" s="396"/>
    </row>
    <row r="137" spans="2:15" x14ac:dyDescent="0.25">
      <c r="B137" s="394"/>
      <c r="C137" s="395"/>
      <c r="D137" s="395"/>
      <c r="E137" s="395"/>
      <c r="F137" s="395"/>
      <c r="G137" s="395"/>
      <c r="H137" s="395"/>
      <c r="I137" s="395"/>
      <c r="J137" s="395"/>
      <c r="K137" s="395"/>
      <c r="L137" s="395"/>
      <c r="M137" s="395"/>
      <c r="N137" s="395"/>
      <c r="O137" s="396"/>
    </row>
    <row r="138" spans="2:15" x14ac:dyDescent="0.25">
      <c r="B138" s="394"/>
      <c r="C138" s="395"/>
      <c r="D138" s="395"/>
      <c r="E138" s="395"/>
      <c r="F138" s="395"/>
      <c r="G138" s="395"/>
      <c r="H138" s="395"/>
      <c r="I138" s="395"/>
      <c r="J138" s="395"/>
      <c r="K138" s="395"/>
      <c r="L138" s="395"/>
      <c r="M138" s="395"/>
      <c r="N138" s="395"/>
      <c r="O138" s="396"/>
    </row>
    <row r="139" spans="2:15" x14ac:dyDescent="0.25">
      <c r="B139" s="394"/>
      <c r="C139" s="395"/>
      <c r="D139" s="395"/>
      <c r="E139" s="395"/>
      <c r="F139" s="395"/>
      <c r="G139" s="395"/>
      <c r="H139" s="395"/>
      <c r="I139" s="395"/>
      <c r="J139" s="395"/>
      <c r="K139" s="395"/>
      <c r="L139" s="395"/>
      <c r="M139" s="395"/>
      <c r="N139" s="395"/>
      <c r="O139" s="396"/>
    </row>
    <row r="140" spans="2:15" x14ac:dyDescent="0.25">
      <c r="B140" s="394"/>
      <c r="C140" s="395"/>
      <c r="D140" s="395"/>
      <c r="E140" s="395"/>
      <c r="F140" s="395"/>
      <c r="G140" s="395"/>
      <c r="H140" s="395"/>
      <c r="I140" s="395"/>
      <c r="J140" s="395"/>
      <c r="K140" s="395"/>
      <c r="L140" s="395"/>
      <c r="M140" s="395"/>
      <c r="N140" s="395"/>
      <c r="O140" s="396"/>
    </row>
    <row r="141" spans="2:15" x14ac:dyDescent="0.25">
      <c r="B141" s="397"/>
      <c r="C141" s="398"/>
      <c r="D141" s="398"/>
      <c r="E141" s="398"/>
      <c r="F141" s="398"/>
      <c r="G141" s="398"/>
      <c r="H141" s="398"/>
      <c r="I141" s="398"/>
      <c r="J141" s="398"/>
      <c r="K141" s="398"/>
      <c r="L141" s="398"/>
      <c r="M141" s="398"/>
      <c r="N141" s="398"/>
      <c r="O141" s="399"/>
    </row>
    <row r="144" spans="2:15" ht="15" customHeight="1" x14ac:dyDescent="0.25">
      <c r="B144" s="391" t="s">
        <v>554</v>
      </c>
      <c r="C144" s="392"/>
      <c r="D144" s="392"/>
      <c r="E144" s="392"/>
      <c r="F144" s="392"/>
      <c r="G144" s="392"/>
      <c r="H144" s="392"/>
      <c r="I144" s="392"/>
      <c r="J144" s="392"/>
      <c r="K144" s="392"/>
      <c r="L144" s="392"/>
      <c r="M144" s="392"/>
      <c r="N144" s="392"/>
      <c r="O144" s="393"/>
    </row>
    <row r="145" spans="2:15" x14ac:dyDescent="0.25">
      <c r="B145" s="394"/>
      <c r="C145" s="395"/>
      <c r="D145" s="395"/>
      <c r="E145" s="395"/>
      <c r="F145" s="395"/>
      <c r="G145" s="395"/>
      <c r="H145" s="395"/>
      <c r="I145" s="395"/>
      <c r="J145" s="395"/>
      <c r="K145" s="395"/>
      <c r="L145" s="395"/>
      <c r="M145" s="395"/>
      <c r="N145" s="395"/>
      <c r="O145" s="396"/>
    </row>
    <row r="146" spans="2:15" x14ac:dyDescent="0.25">
      <c r="B146" s="394"/>
      <c r="C146" s="395"/>
      <c r="D146" s="395"/>
      <c r="E146" s="395"/>
      <c r="F146" s="395"/>
      <c r="G146" s="395"/>
      <c r="H146" s="395"/>
      <c r="I146" s="395"/>
      <c r="J146" s="395"/>
      <c r="K146" s="395"/>
      <c r="L146" s="395"/>
      <c r="M146" s="395"/>
      <c r="N146" s="395"/>
      <c r="O146" s="396"/>
    </row>
    <row r="147" spans="2:15" x14ac:dyDescent="0.25">
      <c r="B147" s="394"/>
      <c r="C147" s="395"/>
      <c r="D147" s="395"/>
      <c r="E147" s="395"/>
      <c r="F147" s="395"/>
      <c r="G147" s="395"/>
      <c r="H147" s="395"/>
      <c r="I147" s="395"/>
      <c r="J147" s="395"/>
      <c r="K147" s="395"/>
      <c r="L147" s="395"/>
      <c r="M147" s="395"/>
      <c r="N147" s="395"/>
      <c r="O147" s="396"/>
    </row>
    <row r="148" spans="2:15" x14ac:dyDescent="0.25">
      <c r="B148" s="394"/>
      <c r="C148" s="395"/>
      <c r="D148" s="395"/>
      <c r="E148" s="395"/>
      <c r="F148" s="395"/>
      <c r="G148" s="395"/>
      <c r="H148" s="395"/>
      <c r="I148" s="395"/>
      <c r="J148" s="395"/>
      <c r="K148" s="395"/>
      <c r="L148" s="395"/>
      <c r="M148" s="395"/>
      <c r="N148" s="395"/>
      <c r="O148" s="396"/>
    </row>
    <row r="149" spans="2:15" x14ac:dyDescent="0.25">
      <c r="B149" s="394"/>
      <c r="C149" s="395"/>
      <c r="D149" s="395"/>
      <c r="E149" s="395"/>
      <c r="F149" s="395"/>
      <c r="G149" s="395"/>
      <c r="H149" s="395"/>
      <c r="I149" s="395"/>
      <c r="J149" s="395"/>
      <c r="K149" s="395"/>
      <c r="L149" s="395"/>
      <c r="M149" s="395"/>
      <c r="N149" s="395"/>
      <c r="O149" s="396"/>
    </row>
    <row r="150" spans="2:15" x14ac:dyDescent="0.25">
      <c r="B150" s="394"/>
      <c r="C150" s="395"/>
      <c r="D150" s="395"/>
      <c r="E150" s="395"/>
      <c r="F150" s="395"/>
      <c r="G150" s="395"/>
      <c r="H150" s="395"/>
      <c r="I150" s="395"/>
      <c r="J150" s="395"/>
      <c r="K150" s="395"/>
      <c r="L150" s="395"/>
      <c r="M150" s="395"/>
      <c r="N150" s="395"/>
      <c r="O150" s="396"/>
    </row>
    <row r="151" spans="2:15" x14ac:dyDescent="0.25">
      <c r="B151" s="394"/>
      <c r="C151" s="395"/>
      <c r="D151" s="395"/>
      <c r="E151" s="395"/>
      <c r="F151" s="395"/>
      <c r="G151" s="395"/>
      <c r="H151" s="395"/>
      <c r="I151" s="395"/>
      <c r="J151" s="395"/>
      <c r="K151" s="395"/>
      <c r="L151" s="395"/>
      <c r="M151" s="395"/>
      <c r="N151" s="395"/>
      <c r="O151" s="396"/>
    </row>
    <row r="152" spans="2:15" x14ac:dyDescent="0.25">
      <c r="B152" s="394"/>
      <c r="C152" s="395"/>
      <c r="D152" s="395"/>
      <c r="E152" s="395"/>
      <c r="F152" s="395"/>
      <c r="G152" s="395"/>
      <c r="H152" s="395"/>
      <c r="I152" s="395"/>
      <c r="J152" s="395"/>
      <c r="K152" s="395"/>
      <c r="L152" s="395"/>
      <c r="M152" s="395"/>
      <c r="N152" s="395"/>
      <c r="O152" s="396"/>
    </row>
    <row r="153" spans="2:15" x14ac:dyDescent="0.25">
      <c r="B153" s="394"/>
      <c r="C153" s="395"/>
      <c r="D153" s="395"/>
      <c r="E153" s="395"/>
      <c r="F153" s="395"/>
      <c r="G153" s="395"/>
      <c r="H153" s="395"/>
      <c r="I153" s="395"/>
      <c r="J153" s="395"/>
      <c r="K153" s="395"/>
      <c r="L153" s="395"/>
      <c r="M153" s="395"/>
      <c r="N153" s="395"/>
      <c r="O153" s="396"/>
    </row>
    <row r="154" spans="2:15" x14ac:dyDescent="0.25">
      <c r="B154" s="394"/>
      <c r="C154" s="395"/>
      <c r="D154" s="395"/>
      <c r="E154" s="395"/>
      <c r="F154" s="395"/>
      <c r="G154" s="395"/>
      <c r="H154" s="395"/>
      <c r="I154" s="395"/>
      <c r="J154" s="395"/>
      <c r="K154" s="395"/>
      <c r="L154" s="395"/>
      <c r="M154" s="395"/>
      <c r="N154" s="395"/>
      <c r="O154" s="396"/>
    </row>
    <row r="155" spans="2:15" x14ac:dyDescent="0.25">
      <c r="B155" s="394"/>
      <c r="C155" s="395"/>
      <c r="D155" s="395"/>
      <c r="E155" s="395"/>
      <c r="F155" s="395"/>
      <c r="G155" s="395"/>
      <c r="H155" s="395"/>
      <c r="I155" s="395"/>
      <c r="J155" s="395"/>
      <c r="K155" s="395"/>
      <c r="L155" s="395"/>
      <c r="M155" s="395"/>
      <c r="N155" s="395"/>
      <c r="O155" s="396"/>
    </row>
    <row r="156" spans="2:15" x14ac:dyDescent="0.25">
      <c r="B156" s="394"/>
      <c r="C156" s="395"/>
      <c r="D156" s="395"/>
      <c r="E156" s="395"/>
      <c r="F156" s="395"/>
      <c r="G156" s="395"/>
      <c r="H156" s="395"/>
      <c r="I156" s="395"/>
      <c r="J156" s="395"/>
      <c r="K156" s="395"/>
      <c r="L156" s="395"/>
      <c r="M156" s="395"/>
      <c r="N156" s="395"/>
      <c r="O156" s="396"/>
    </row>
    <row r="157" spans="2:15" x14ac:dyDescent="0.25">
      <c r="B157" s="394"/>
      <c r="C157" s="395"/>
      <c r="D157" s="395"/>
      <c r="E157" s="395"/>
      <c r="F157" s="395"/>
      <c r="G157" s="395"/>
      <c r="H157" s="395"/>
      <c r="I157" s="395"/>
      <c r="J157" s="395"/>
      <c r="K157" s="395"/>
      <c r="L157" s="395"/>
      <c r="M157" s="395"/>
      <c r="N157" s="395"/>
      <c r="O157" s="396"/>
    </row>
    <row r="158" spans="2:15" x14ac:dyDescent="0.25">
      <c r="B158" s="394"/>
      <c r="C158" s="395"/>
      <c r="D158" s="395"/>
      <c r="E158" s="395"/>
      <c r="F158" s="395"/>
      <c r="G158" s="395"/>
      <c r="H158" s="395"/>
      <c r="I158" s="395"/>
      <c r="J158" s="395"/>
      <c r="K158" s="395"/>
      <c r="L158" s="395"/>
      <c r="M158" s="395"/>
      <c r="N158" s="395"/>
      <c r="O158" s="396"/>
    </row>
    <row r="159" spans="2:15" x14ac:dyDescent="0.25">
      <c r="B159" s="394"/>
      <c r="C159" s="395"/>
      <c r="D159" s="395"/>
      <c r="E159" s="395"/>
      <c r="F159" s="395"/>
      <c r="G159" s="395"/>
      <c r="H159" s="395"/>
      <c r="I159" s="395"/>
      <c r="J159" s="395"/>
      <c r="K159" s="395"/>
      <c r="L159" s="395"/>
      <c r="M159" s="395"/>
      <c r="N159" s="395"/>
      <c r="O159" s="396"/>
    </row>
    <row r="160" spans="2:15" x14ac:dyDescent="0.25">
      <c r="B160" s="394"/>
      <c r="C160" s="395"/>
      <c r="D160" s="395"/>
      <c r="E160" s="395"/>
      <c r="F160" s="395"/>
      <c r="G160" s="395"/>
      <c r="H160" s="395"/>
      <c r="I160" s="395"/>
      <c r="J160" s="395"/>
      <c r="K160" s="395"/>
      <c r="L160" s="395"/>
      <c r="M160" s="395"/>
      <c r="N160" s="395"/>
      <c r="O160" s="396"/>
    </row>
    <row r="161" spans="2:15" x14ac:dyDescent="0.25">
      <c r="B161" s="394"/>
      <c r="C161" s="395"/>
      <c r="D161" s="395"/>
      <c r="E161" s="395"/>
      <c r="F161" s="395"/>
      <c r="G161" s="395"/>
      <c r="H161" s="395"/>
      <c r="I161" s="395"/>
      <c r="J161" s="395"/>
      <c r="K161" s="395"/>
      <c r="L161" s="395"/>
      <c r="M161" s="395"/>
      <c r="N161" s="395"/>
      <c r="O161" s="396"/>
    </row>
    <row r="162" spans="2:15" x14ac:dyDescent="0.25">
      <c r="B162" s="394"/>
      <c r="C162" s="395"/>
      <c r="D162" s="395"/>
      <c r="E162" s="395"/>
      <c r="F162" s="395"/>
      <c r="G162" s="395"/>
      <c r="H162" s="395"/>
      <c r="I162" s="395"/>
      <c r="J162" s="395"/>
      <c r="K162" s="395"/>
      <c r="L162" s="395"/>
      <c r="M162" s="395"/>
      <c r="N162" s="395"/>
      <c r="O162" s="396"/>
    </row>
    <row r="163" spans="2:15" x14ac:dyDescent="0.25">
      <c r="B163" s="394"/>
      <c r="C163" s="395"/>
      <c r="D163" s="395"/>
      <c r="E163" s="395"/>
      <c r="F163" s="395"/>
      <c r="G163" s="395"/>
      <c r="H163" s="395"/>
      <c r="I163" s="395"/>
      <c r="J163" s="395"/>
      <c r="K163" s="395"/>
      <c r="L163" s="395"/>
      <c r="M163" s="395"/>
      <c r="N163" s="395"/>
      <c r="O163" s="396"/>
    </row>
    <row r="164" spans="2:15" x14ac:dyDescent="0.25">
      <c r="B164" s="394"/>
      <c r="C164" s="395"/>
      <c r="D164" s="395"/>
      <c r="E164" s="395"/>
      <c r="F164" s="395"/>
      <c r="G164" s="395"/>
      <c r="H164" s="395"/>
      <c r="I164" s="395"/>
      <c r="J164" s="395"/>
      <c r="K164" s="395"/>
      <c r="L164" s="395"/>
      <c r="M164" s="395"/>
      <c r="N164" s="395"/>
      <c r="O164" s="396"/>
    </row>
    <row r="165" spans="2:15" x14ac:dyDescent="0.25">
      <c r="B165" s="394"/>
      <c r="C165" s="395"/>
      <c r="D165" s="395"/>
      <c r="E165" s="395"/>
      <c r="F165" s="395"/>
      <c r="G165" s="395"/>
      <c r="H165" s="395"/>
      <c r="I165" s="395"/>
      <c r="J165" s="395"/>
      <c r="K165" s="395"/>
      <c r="L165" s="395"/>
      <c r="M165" s="395"/>
      <c r="N165" s="395"/>
      <c r="O165" s="396"/>
    </row>
    <row r="166" spans="2:15" x14ac:dyDescent="0.25">
      <c r="B166" s="394"/>
      <c r="C166" s="395"/>
      <c r="D166" s="395"/>
      <c r="E166" s="395"/>
      <c r="F166" s="395"/>
      <c r="G166" s="395"/>
      <c r="H166" s="395"/>
      <c r="I166" s="395"/>
      <c r="J166" s="395"/>
      <c r="K166" s="395"/>
      <c r="L166" s="395"/>
      <c r="M166" s="395"/>
      <c r="N166" s="395"/>
      <c r="O166" s="396"/>
    </row>
    <row r="167" spans="2:15" x14ac:dyDescent="0.25">
      <c r="B167" s="394"/>
      <c r="C167" s="395"/>
      <c r="D167" s="395"/>
      <c r="E167" s="395"/>
      <c r="F167" s="395"/>
      <c r="G167" s="395"/>
      <c r="H167" s="395"/>
      <c r="I167" s="395"/>
      <c r="J167" s="395"/>
      <c r="K167" s="395"/>
      <c r="L167" s="395"/>
      <c r="M167" s="395"/>
      <c r="N167" s="395"/>
      <c r="O167" s="396"/>
    </row>
    <row r="168" spans="2:15" x14ac:dyDescent="0.25">
      <c r="B168" s="394"/>
      <c r="C168" s="395"/>
      <c r="D168" s="395"/>
      <c r="E168" s="395"/>
      <c r="F168" s="395"/>
      <c r="G168" s="395"/>
      <c r="H168" s="395"/>
      <c r="I168" s="395"/>
      <c r="J168" s="395"/>
      <c r="K168" s="395"/>
      <c r="L168" s="395"/>
      <c r="M168" s="395"/>
      <c r="N168" s="395"/>
      <c r="O168" s="396"/>
    </row>
    <row r="169" spans="2:15" x14ac:dyDescent="0.25">
      <c r="B169" s="394"/>
      <c r="C169" s="395"/>
      <c r="D169" s="395"/>
      <c r="E169" s="395"/>
      <c r="F169" s="395"/>
      <c r="G169" s="395"/>
      <c r="H169" s="395"/>
      <c r="I169" s="395"/>
      <c r="J169" s="395"/>
      <c r="K169" s="395"/>
      <c r="L169" s="395"/>
      <c r="M169" s="395"/>
      <c r="N169" s="395"/>
      <c r="O169" s="396"/>
    </row>
    <row r="170" spans="2:15" x14ac:dyDescent="0.25">
      <c r="B170" s="394"/>
      <c r="C170" s="395"/>
      <c r="D170" s="395"/>
      <c r="E170" s="395"/>
      <c r="F170" s="395"/>
      <c r="G170" s="395"/>
      <c r="H170" s="395"/>
      <c r="I170" s="395"/>
      <c r="J170" s="395"/>
      <c r="K170" s="395"/>
      <c r="L170" s="395"/>
      <c r="M170" s="395"/>
      <c r="N170" s="395"/>
      <c r="O170" s="396"/>
    </row>
    <row r="171" spans="2:15" x14ac:dyDescent="0.25">
      <c r="B171" s="394"/>
      <c r="C171" s="395"/>
      <c r="D171" s="395"/>
      <c r="E171" s="395"/>
      <c r="F171" s="395"/>
      <c r="G171" s="395"/>
      <c r="H171" s="395"/>
      <c r="I171" s="395"/>
      <c r="J171" s="395"/>
      <c r="K171" s="395"/>
      <c r="L171" s="395"/>
      <c r="M171" s="395"/>
      <c r="N171" s="395"/>
      <c r="O171" s="396"/>
    </row>
    <row r="172" spans="2:15" x14ac:dyDescent="0.25">
      <c r="B172" s="394"/>
      <c r="C172" s="395"/>
      <c r="D172" s="395"/>
      <c r="E172" s="395"/>
      <c r="F172" s="395"/>
      <c r="G172" s="395"/>
      <c r="H172" s="395"/>
      <c r="I172" s="395"/>
      <c r="J172" s="395"/>
      <c r="K172" s="395"/>
      <c r="L172" s="395"/>
      <c r="M172" s="395"/>
      <c r="N172" s="395"/>
      <c r="O172" s="396"/>
    </row>
    <row r="173" spans="2:15" x14ac:dyDescent="0.25">
      <c r="B173" s="394"/>
      <c r="C173" s="395"/>
      <c r="D173" s="395"/>
      <c r="E173" s="395"/>
      <c r="F173" s="395"/>
      <c r="G173" s="395"/>
      <c r="H173" s="395"/>
      <c r="I173" s="395"/>
      <c r="J173" s="395"/>
      <c r="K173" s="395"/>
      <c r="L173" s="395"/>
      <c r="M173" s="395"/>
      <c r="N173" s="395"/>
      <c r="O173" s="396"/>
    </row>
    <row r="174" spans="2:15" x14ac:dyDescent="0.25">
      <c r="B174" s="394"/>
      <c r="C174" s="395"/>
      <c r="D174" s="395"/>
      <c r="E174" s="395"/>
      <c r="F174" s="395"/>
      <c r="G174" s="395"/>
      <c r="H174" s="395"/>
      <c r="I174" s="395"/>
      <c r="J174" s="395"/>
      <c r="K174" s="395"/>
      <c r="L174" s="395"/>
      <c r="M174" s="395"/>
      <c r="N174" s="395"/>
      <c r="O174" s="396"/>
    </row>
    <row r="175" spans="2:15" x14ac:dyDescent="0.25">
      <c r="B175" s="394"/>
      <c r="C175" s="395"/>
      <c r="D175" s="395"/>
      <c r="E175" s="395"/>
      <c r="F175" s="395"/>
      <c r="G175" s="395"/>
      <c r="H175" s="395"/>
      <c r="I175" s="395"/>
      <c r="J175" s="395"/>
      <c r="K175" s="395"/>
      <c r="L175" s="395"/>
      <c r="M175" s="395"/>
      <c r="N175" s="395"/>
      <c r="O175" s="396"/>
    </row>
    <row r="176" spans="2:15" x14ac:dyDescent="0.25">
      <c r="B176" s="394"/>
      <c r="C176" s="395"/>
      <c r="D176" s="395"/>
      <c r="E176" s="395"/>
      <c r="F176" s="395"/>
      <c r="G176" s="395"/>
      <c r="H176" s="395"/>
      <c r="I176" s="395"/>
      <c r="J176" s="395"/>
      <c r="K176" s="395"/>
      <c r="L176" s="395"/>
      <c r="M176" s="395"/>
      <c r="N176" s="395"/>
      <c r="O176" s="396"/>
    </row>
    <row r="177" spans="2:15" x14ac:dyDescent="0.25">
      <c r="B177" s="394"/>
      <c r="C177" s="395"/>
      <c r="D177" s="395"/>
      <c r="E177" s="395"/>
      <c r="F177" s="395"/>
      <c r="G177" s="395"/>
      <c r="H177" s="395"/>
      <c r="I177" s="395"/>
      <c r="J177" s="395"/>
      <c r="K177" s="395"/>
      <c r="L177" s="395"/>
      <c r="M177" s="395"/>
      <c r="N177" s="395"/>
      <c r="O177" s="396"/>
    </row>
    <row r="178" spans="2:15" x14ac:dyDescent="0.25">
      <c r="B178" s="394"/>
      <c r="C178" s="395"/>
      <c r="D178" s="395"/>
      <c r="E178" s="395"/>
      <c r="F178" s="395"/>
      <c r="G178" s="395"/>
      <c r="H178" s="395"/>
      <c r="I178" s="395"/>
      <c r="J178" s="395"/>
      <c r="K178" s="395"/>
      <c r="L178" s="395"/>
      <c r="M178" s="395"/>
      <c r="N178" s="395"/>
      <c r="O178" s="396"/>
    </row>
    <row r="179" spans="2:15" x14ac:dyDescent="0.25">
      <c r="B179" s="394"/>
      <c r="C179" s="395"/>
      <c r="D179" s="395"/>
      <c r="E179" s="395"/>
      <c r="F179" s="395"/>
      <c r="G179" s="395"/>
      <c r="H179" s="395"/>
      <c r="I179" s="395"/>
      <c r="J179" s="395"/>
      <c r="K179" s="395"/>
      <c r="L179" s="395"/>
      <c r="M179" s="395"/>
      <c r="N179" s="395"/>
      <c r="O179" s="396"/>
    </row>
    <row r="180" spans="2:15" x14ac:dyDescent="0.25">
      <c r="B180" s="397"/>
      <c r="C180" s="398"/>
      <c r="D180" s="398"/>
      <c r="E180" s="398"/>
      <c r="F180" s="398"/>
      <c r="G180" s="398"/>
      <c r="H180" s="398"/>
      <c r="I180" s="398"/>
      <c r="J180" s="398"/>
      <c r="K180" s="398"/>
      <c r="L180" s="398"/>
      <c r="M180" s="398"/>
      <c r="N180" s="398"/>
      <c r="O180" s="399"/>
    </row>
  </sheetData>
  <autoFilter ref="A7:AC7" xr:uid="{07A1AFF3-35A9-4690-B17A-79B25010E5E0}"/>
  <mergeCells count="3">
    <mergeCell ref="B99:O106"/>
    <mergeCell ref="B108:O141"/>
    <mergeCell ref="B144:O180"/>
  </mergeCells>
  <dataValidations count="1">
    <dataValidation type="list" allowBlank="1" showInputMessage="1" showErrorMessage="1" sqref="F8:F26 F46:F71" xr:uid="{7ACCCF18-37AC-47A5-9DE0-6F3BD3A76E67}">
      <formula1>#REF!</formula1>
    </dataValidation>
  </dataValidations>
  <pageMargins left="0.7" right="0.7" top="0.75" bottom="0.75" header="0.3" footer="0.3"/>
  <pageSetup orientation="portrait" horizontalDpi="1200" verticalDpi="1200" r:id="rId1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75ED98-B4B7-428F-89A6-07B13C0708F5}">
  <dimension ref="A1:R282"/>
  <sheetViews>
    <sheetView showGridLines="0" zoomScale="70" zoomScaleNormal="70" workbookViewId="0">
      <pane xSplit="5" ySplit="7" topLeftCell="F8" activePane="bottomRight" state="frozen"/>
      <selection pane="topRight"/>
      <selection pane="bottomLeft"/>
      <selection pane="bottomRight" sqref="A1:B1"/>
    </sheetView>
  </sheetViews>
  <sheetFormatPr defaultColWidth="9.140625" defaultRowHeight="15" outlineLevelCol="1" x14ac:dyDescent="0.25"/>
  <cols>
    <col min="1" max="1" width="5.5703125" style="3" customWidth="1"/>
    <col min="2" max="2" width="34.140625" style="3" customWidth="1"/>
    <col min="3" max="3" width="7.5703125" style="161" customWidth="1"/>
    <col min="4" max="4" width="45.5703125" style="3" customWidth="1"/>
    <col min="5" max="5" width="14.42578125" style="3" customWidth="1"/>
    <col min="6" max="6" width="14.85546875" style="3" customWidth="1"/>
    <col min="7" max="7" width="10.28515625" style="3" customWidth="1"/>
    <col min="8" max="14" width="10.7109375" style="3" customWidth="1"/>
    <col min="15" max="15" width="17" style="3" customWidth="1" outlineLevel="1"/>
    <col min="16" max="16" width="19.28515625" style="3" customWidth="1" outlineLevel="1"/>
    <col min="17" max="17" width="11.28515625" style="161" bestFit="1" customWidth="1"/>
    <col min="18" max="18" width="31.28515625" style="3" customWidth="1"/>
    <col min="19" max="16384" width="9.140625" style="3"/>
  </cols>
  <sheetData>
    <row r="1" spans="1:18" ht="15.75" thickBot="1" x14ac:dyDescent="0.3">
      <c r="A1" s="410" t="s">
        <v>555</v>
      </c>
      <c r="B1" s="410"/>
      <c r="C1" s="232" t="s">
        <v>555</v>
      </c>
      <c r="D1" s="233" t="s">
        <v>555</v>
      </c>
      <c r="E1" s="233" t="s">
        <v>555</v>
      </c>
      <c r="F1" s="233" t="s">
        <v>555</v>
      </c>
      <c r="G1" s="233" t="s">
        <v>555</v>
      </c>
      <c r="H1" s="233" t="s">
        <v>555</v>
      </c>
      <c r="I1" s="233" t="s">
        <v>555</v>
      </c>
      <c r="J1" s="233" t="s">
        <v>555</v>
      </c>
      <c r="K1" s="233" t="s">
        <v>555</v>
      </c>
      <c r="L1" s="233" t="s">
        <v>555</v>
      </c>
      <c r="M1" s="233" t="s">
        <v>555</v>
      </c>
      <c r="N1" s="233" t="s">
        <v>555</v>
      </c>
      <c r="O1" s="233" t="s">
        <v>555</v>
      </c>
      <c r="P1" s="233" t="s">
        <v>555</v>
      </c>
      <c r="Q1" s="232" t="s">
        <v>555</v>
      </c>
      <c r="R1" s="233" t="s">
        <v>555</v>
      </c>
    </row>
    <row r="2" spans="1:18" x14ac:dyDescent="0.25">
      <c r="A2" s="233" t="s">
        <v>555</v>
      </c>
      <c r="B2" s="234" t="s">
        <v>47</v>
      </c>
      <c r="C2" s="235" t="s">
        <v>48</v>
      </c>
      <c r="D2" s="236" t="s">
        <v>55</v>
      </c>
      <c r="E2" s="233" t="s">
        <v>555</v>
      </c>
      <c r="F2" s="233" t="s">
        <v>555</v>
      </c>
      <c r="G2" s="233" t="s">
        <v>555</v>
      </c>
      <c r="H2" s="233" t="s">
        <v>555</v>
      </c>
      <c r="I2" s="233" t="s">
        <v>555</v>
      </c>
      <c r="J2" s="233" t="s">
        <v>555</v>
      </c>
      <c r="K2" s="233" t="s">
        <v>555</v>
      </c>
      <c r="L2" s="233" t="s">
        <v>555</v>
      </c>
      <c r="M2" s="233" t="s">
        <v>555</v>
      </c>
      <c r="N2" s="233" t="s">
        <v>555</v>
      </c>
      <c r="O2" s="233" t="s">
        <v>555</v>
      </c>
      <c r="P2" s="233"/>
      <c r="Q2" s="232" t="s">
        <v>555</v>
      </c>
      <c r="R2" s="233" t="s">
        <v>555</v>
      </c>
    </row>
    <row r="3" spans="1:18" x14ac:dyDescent="0.25">
      <c r="A3" s="233" t="s">
        <v>555</v>
      </c>
      <c r="B3" s="237" t="s">
        <v>56</v>
      </c>
      <c r="C3" s="238">
        <v>7.2</v>
      </c>
      <c r="D3" s="239" t="s">
        <v>57</v>
      </c>
      <c r="E3" s="233" t="s">
        <v>555</v>
      </c>
      <c r="F3" s="233" t="s">
        <v>555</v>
      </c>
      <c r="G3" s="233" t="s">
        <v>555</v>
      </c>
      <c r="H3" s="233" t="s">
        <v>555</v>
      </c>
      <c r="I3" s="233" t="s">
        <v>555</v>
      </c>
      <c r="J3" s="233" t="s">
        <v>555</v>
      </c>
      <c r="K3" s="233" t="s">
        <v>555</v>
      </c>
      <c r="L3" s="233" t="s">
        <v>555</v>
      </c>
      <c r="M3" s="233" t="s">
        <v>555</v>
      </c>
      <c r="N3" s="233" t="s">
        <v>555</v>
      </c>
      <c r="O3" s="233" t="s">
        <v>555</v>
      </c>
      <c r="P3" s="233" t="s">
        <v>555</v>
      </c>
      <c r="Q3" s="232" t="s">
        <v>555</v>
      </c>
      <c r="R3" s="233" t="s">
        <v>555</v>
      </c>
    </row>
    <row r="4" spans="1:18" ht="15.75" thickBot="1" x14ac:dyDescent="0.3">
      <c r="A4" s="233" t="s">
        <v>555</v>
      </c>
      <c r="B4" s="240" t="s">
        <v>53</v>
      </c>
      <c r="C4" s="45">
        <v>44683</v>
      </c>
      <c r="D4" s="241" t="s">
        <v>556</v>
      </c>
      <c r="E4" s="233" t="s">
        <v>555</v>
      </c>
      <c r="F4" s="233" t="s">
        <v>555</v>
      </c>
      <c r="G4" s="233" t="s">
        <v>555</v>
      </c>
      <c r="H4" s="233" t="s">
        <v>555</v>
      </c>
      <c r="I4" s="233" t="s">
        <v>555</v>
      </c>
      <c r="J4" s="233" t="s">
        <v>555</v>
      </c>
      <c r="K4" s="233" t="s">
        <v>555</v>
      </c>
      <c r="L4" s="233" t="s">
        <v>555</v>
      </c>
      <c r="M4" s="233" t="s">
        <v>555</v>
      </c>
      <c r="N4" s="233" t="s">
        <v>555</v>
      </c>
      <c r="O4" s="233" t="s">
        <v>555</v>
      </c>
      <c r="P4" s="233" t="s">
        <v>555</v>
      </c>
      <c r="Q4" s="232" t="s">
        <v>555</v>
      </c>
      <c r="R4" s="233" t="s">
        <v>555</v>
      </c>
    </row>
    <row r="5" spans="1:18" x14ac:dyDescent="0.25">
      <c r="A5" s="410" t="s">
        <v>555</v>
      </c>
      <c r="B5" s="410"/>
      <c r="C5" s="232" t="s">
        <v>555</v>
      </c>
      <c r="D5" s="233" t="s">
        <v>555</v>
      </c>
      <c r="E5" s="233" t="s">
        <v>555</v>
      </c>
      <c r="F5" s="233" t="s">
        <v>555</v>
      </c>
      <c r="G5" s="233" t="s">
        <v>555</v>
      </c>
      <c r="H5" s="233" t="s">
        <v>555</v>
      </c>
      <c r="I5" s="233" t="s">
        <v>555</v>
      </c>
      <c r="J5" s="233" t="s">
        <v>555</v>
      </c>
      <c r="K5" s="233" t="s">
        <v>555</v>
      </c>
      <c r="L5" s="233" t="s">
        <v>555</v>
      </c>
      <c r="M5" s="233" t="s">
        <v>555</v>
      </c>
      <c r="N5" s="233" t="s">
        <v>555</v>
      </c>
      <c r="O5" s="233" t="s">
        <v>555</v>
      </c>
      <c r="P5" s="233" t="s">
        <v>555</v>
      </c>
      <c r="Q5" s="232" t="s">
        <v>555</v>
      </c>
      <c r="R5" s="233" t="s">
        <v>555</v>
      </c>
    </row>
    <row r="6" spans="1:18" ht="18" customHeight="1" x14ac:dyDescent="0.25">
      <c r="A6" s="233" t="s">
        <v>555</v>
      </c>
      <c r="B6" s="242" t="s">
        <v>557</v>
      </c>
      <c r="C6" s="232" t="s">
        <v>555</v>
      </c>
      <c r="D6" s="233" t="s">
        <v>555</v>
      </c>
      <c r="E6" s="233" t="s">
        <v>555</v>
      </c>
      <c r="F6" s="233" t="s">
        <v>555</v>
      </c>
      <c r="G6" s="233" t="s">
        <v>555</v>
      </c>
      <c r="H6" s="411" t="s">
        <v>558</v>
      </c>
      <c r="I6" s="411"/>
      <c r="J6" s="411"/>
      <c r="K6" s="411"/>
      <c r="L6" s="411"/>
      <c r="M6" s="411"/>
      <c r="N6" s="411"/>
      <c r="O6" s="411"/>
      <c r="P6" s="293" t="s">
        <v>559</v>
      </c>
      <c r="Q6" s="232" t="s">
        <v>555</v>
      </c>
      <c r="R6" s="233" t="s">
        <v>555</v>
      </c>
    </row>
    <row r="7" spans="1:18" x14ac:dyDescent="0.25">
      <c r="A7" s="233" t="s">
        <v>555</v>
      </c>
      <c r="B7" s="243" t="s">
        <v>60</v>
      </c>
      <c r="C7" s="244" t="s">
        <v>61</v>
      </c>
      <c r="D7" s="245" t="s">
        <v>560</v>
      </c>
      <c r="E7" s="244" t="s">
        <v>561</v>
      </c>
      <c r="F7" s="244" t="s">
        <v>562</v>
      </c>
      <c r="G7" s="245" t="s">
        <v>563</v>
      </c>
      <c r="H7" s="246">
        <v>2015</v>
      </c>
      <c r="I7" s="246">
        <v>2016</v>
      </c>
      <c r="J7" s="246">
        <v>2017</v>
      </c>
      <c r="K7" s="246">
        <v>2018</v>
      </c>
      <c r="L7" s="246">
        <v>2019</v>
      </c>
      <c r="M7" s="246">
        <v>2020</v>
      </c>
      <c r="N7" s="246">
        <v>2021</v>
      </c>
      <c r="O7" s="247">
        <v>2022</v>
      </c>
      <c r="P7" s="247">
        <v>2023</v>
      </c>
      <c r="Q7" s="243" t="s">
        <v>63</v>
      </c>
      <c r="R7" s="245" t="s">
        <v>64</v>
      </c>
    </row>
    <row r="8" spans="1:18" x14ac:dyDescent="0.25">
      <c r="A8" s="233" t="s">
        <v>364</v>
      </c>
      <c r="B8" s="248" t="s">
        <v>564</v>
      </c>
      <c r="C8" s="249" t="s">
        <v>565</v>
      </c>
      <c r="D8" s="248" t="s">
        <v>566</v>
      </c>
      <c r="E8" s="250" t="s">
        <v>567</v>
      </c>
      <c r="F8" s="250" t="s">
        <v>221</v>
      </c>
      <c r="G8" s="251" t="s">
        <v>0</v>
      </c>
      <c r="H8" s="252">
        <v>45</v>
      </c>
      <c r="I8" s="252">
        <v>45</v>
      </c>
      <c r="J8" s="322">
        <v>76</v>
      </c>
      <c r="K8" s="252">
        <v>57</v>
      </c>
      <c r="L8" s="322">
        <v>76</v>
      </c>
      <c r="M8" s="252">
        <v>63</v>
      </c>
      <c r="N8" s="252">
        <v>75</v>
      </c>
      <c r="O8" s="322">
        <v>2</v>
      </c>
      <c r="P8" s="253">
        <v>67.666666666666671</v>
      </c>
      <c r="Q8" s="254" t="s">
        <v>552</v>
      </c>
      <c r="R8" s="255" t="s">
        <v>555</v>
      </c>
    </row>
    <row r="9" spans="1:18" x14ac:dyDescent="0.25">
      <c r="A9" s="410" t="s">
        <v>555</v>
      </c>
      <c r="B9" s="410"/>
      <c r="C9" s="250" t="s">
        <v>568</v>
      </c>
      <c r="D9" s="99" t="s">
        <v>566</v>
      </c>
      <c r="E9" s="250" t="s">
        <v>567</v>
      </c>
      <c r="F9" s="250" t="s">
        <v>569</v>
      </c>
      <c r="G9" s="251" t="s">
        <v>0</v>
      </c>
      <c r="H9" s="252">
        <v>1</v>
      </c>
      <c r="I9" s="252">
        <v>0</v>
      </c>
      <c r="J9" s="252">
        <v>0</v>
      </c>
      <c r="K9" s="252">
        <v>0</v>
      </c>
      <c r="L9" s="252">
        <v>0</v>
      </c>
      <c r="M9" s="252">
        <v>0</v>
      </c>
      <c r="N9" s="252">
        <v>1</v>
      </c>
      <c r="O9" s="322">
        <v>0</v>
      </c>
      <c r="P9" s="253">
        <v>0.71</v>
      </c>
      <c r="Q9" s="254" t="s">
        <v>552</v>
      </c>
      <c r="R9" s="255" t="s">
        <v>555</v>
      </c>
    </row>
    <row r="10" spans="1:18" x14ac:dyDescent="0.25">
      <c r="A10" s="410" t="s">
        <v>555</v>
      </c>
      <c r="B10" s="410"/>
      <c r="C10" s="250" t="s">
        <v>570</v>
      </c>
      <c r="D10" s="99" t="s">
        <v>566</v>
      </c>
      <c r="E10" s="250" t="s">
        <v>567</v>
      </c>
      <c r="F10" s="250" t="s">
        <v>571</v>
      </c>
      <c r="G10" s="251" t="s">
        <v>0</v>
      </c>
      <c r="H10" s="252">
        <v>38</v>
      </c>
      <c r="I10" s="252">
        <v>40</v>
      </c>
      <c r="J10" s="322">
        <v>61</v>
      </c>
      <c r="K10" s="252">
        <v>32</v>
      </c>
      <c r="L10" s="252">
        <v>46</v>
      </c>
      <c r="M10" s="322">
        <v>38</v>
      </c>
      <c r="N10" s="322">
        <v>42</v>
      </c>
      <c r="O10" s="322">
        <v>3</v>
      </c>
      <c r="P10" s="253">
        <v>28.4</v>
      </c>
      <c r="Q10" s="254" t="s">
        <v>552</v>
      </c>
      <c r="R10" s="255" t="s">
        <v>555</v>
      </c>
    </row>
    <row r="11" spans="1:18" x14ac:dyDescent="0.25">
      <c r="A11" s="410" t="s">
        <v>555</v>
      </c>
      <c r="B11" s="410"/>
      <c r="C11" s="250" t="s">
        <v>572</v>
      </c>
      <c r="D11" s="99" t="s">
        <v>566</v>
      </c>
      <c r="E11" s="250" t="s">
        <v>567</v>
      </c>
      <c r="F11" s="250" t="s">
        <v>573</v>
      </c>
      <c r="G11" s="251" t="s">
        <v>0</v>
      </c>
      <c r="H11" s="252">
        <v>24</v>
      </c>
      <c r="I11" s="252">
        <v>23</v>
      </c>
      <c r="J11" s="252">
        <v>40</v>
      </c>
      <c r="K11" s="252">
        <v>36</v>
      </c>
      <c r="L11" s="252">
        <v>16</v>
      </c>
      <c r="M11" s="252">
        <v>27</v>
      </c>
      <c r="N11" s="252">
        <v>24</v>
      </c>
      <c r="O11" s="322">
        <v>1</v>
      </c>
      <c r="P11" s="253">
        <v>17.04</v>
      </c>
      <c r="Q11" s="254" t="s">
        <v>552</v>
      </c>
      <c r="R11" s="255"/>
    </row>
    <row r="12" spans="1:18" x14ac:dyDescent="0.25">
      <c r="A12" s="410" t="s">
        <v>555</v>
      </c>
      <c r="B12" s="410"/>
      <c r="C12" s="250" t="s">
        <v>574</v>
      </c>
      <c r="D12" s="99" t="s">
        <v>566</v>
      </c>
      <c r="E12" s="250" t="s">
        <v>567</v>
      </c>
      <c r="F12" s="256" t="s">
        <v>575</v>
      </c>
      <c r="G12" s="251" t="s">
        <v>0</v>
      </c>
      <c r="H12" s="252">
        <v>108</v>
      </c>
      <c r="I12" s="252">
        <v>108</v>
      </c>
      <c r="J12" s="322">
        <v>177</v>
      </c>
      <c r="K12" s="252">
        <v>125</v>
      </c>
      <c r="L12" s="322">
        <v>138</v>
      </c>
      <c r="M12" s="322">
        <v>128</v>
      </c>
      <c r="N12" s="322">
        <v>142</v>
      </c>
      <c r="O12" s="322">
        <v>6</v>
      </c>
      <c r="P12" s="253">
        <v>113.81666666666666</v>
      </c>
      <c r="Q12" s="254" t="s">
        <v>552</v>
      </c>
      <c r="R12" s="255"/>
    </row>
    <row r="13" spans="1:18" x14ac:dyDescent="0.25">
      <c r="A13" s="410" t="s">
        <v>555</v>
      </c>
      <c r="B13" s="410"/>
      <c r="C13" s="250" t="s">
        <v>576</v>
      </c>
      <c r="D13" s="99" t="s">
        <v>566</v>
      </c>
      <c r="E13" s="250" t="s">
        <v>577</v>
      </c>
      <c r="F13" s="250" t="s">
        <v>221</v>
      </c>
      <c r="G13" s="251" t="s">
        <v>0</v>
      </c>
      <c r="H13" s="252">
        <v>0</v>
      </c>
      <c r="I13" s="252">
        <v>0</v>
      </c>
      <c r="J13" s="322">
        <v>0</v>
      </c>
      <c r="K13" s="252">
        <v>0</v>
      </c>
      <c r="L13" s="252">
        <v>0</v>
      </c>
      <c r="M13" s="252">
        <v>0</v>
      </c>
      <c r="N13" s="252">
        <v>0</v>
      </c>
      <c r="O13" s="252">
        <v>0</v>
      </c>
      <c r="P13" s="253">
        <v>0</v>
      </c>
      <c r="Q13" s="254" t="s">
        <v>552</v>
      </c>
      <c r="R13" s="255"/>
    </row>
    <row r="14" spans="1:18" x14ac:dyDescent="0.25">
      <c r="A14" s="410" t="s">
        <v>555</v>
      </c>
      <c r="B14" s="410"/>
      <c r="C14" s="250" t="s">
        <v>578</v>
      </c>
      <c r="D14" s="99" t="s">
        <v>566</v>
      </c>
      <c r="E14" s="250" t="s">
        <v>577</v>
      </c>
      <c r="F14" s="250" t="s">
        <v>569</v>
      </c>
      <c r="G14" s="251" t="s">
        <v>0</v>
      </c>
      <c r="H14" s="252">
        <v>0</v>
      </c>
      <c r="I14" s="252">
        <v>0</v>
      </c>
      <c r="J14" s="252">
        <v>0</v>
      </c>
      <c r="K14" s="252">
        <v>0</v>
      </c>
      <c r="L14" s="252">
        <v>0</v>
      </c>
      <c r="M14" s="252">
        <v>0</v>
      </c>
      <c r="N14" s="252">
        <v>0</v>
      </c>
      <c r="O14" s="252">
        <v>0</v>
      </c>
      <c r="P14" s="253">
        <v>0</v>
      </c>
      <c r="Q14" s="254" t="s">
        <v>552</v>
      </c>
      <c r="R14" s="255"/>
    </row>
    <row r="15" spans="1:18" x14ac:dyDescent="0.25">
      <c r="A15" s="410" t="s">
        <v>555</v>
      </c>
      <c r="B15" s="410"/>
      <c r="C15" s="250" t="s">
        <v>579</v>
      </c>
      <c r="D15" s="99" t="s">
        <v>566</v>
      </c>
      <c r="E15" s="250" t="s">
        <v>577</v>
      </c>
      <c r="F15" s="250" t="s">
        <v>571</v>
      </c>
      <c r="G15" s="251" t="s">
        <v>0</v>
      </c>
      <c r="H15" s="252">
        <v>0</v>
      </c>
      <c r="I15" s="252">
        <v>0</v>
      </c>
      <c r="J15" s="252">
        <v>0</v>
      </c>
      <c r="K15" s="252">
        <v>0</v>
      </c>
      <c r="L15" s="252">
        <v>2</v>
      </c>
      <c r="M15" s="252">
        <v>1</v>
      </c>
      <c r="N15" s="252">
        <v>0</v>
      </c>
      <c r="O15" s="322">
        <v>0</v>
      </c>
      <c r="P15" s="253">
        <v>0.66666666666666663</v>
      </c>
      <c r="Q15" s="254" t="s">
        <v>552</v>
      </c>
      <c r="R15" s="255"/>
    </row>
    <row r="16" spans="1:18" x14ac:dyDescent="0.25">
      <c r="A16" s="410" t="s">
        <v>555</v>
      </c>
      <c r="B16" s="410"/>
      <c r="C16" s="250" t="s">
        <v>580</v>
      </c>
      <c r="D16" s="99" t="s">
        <v>566</v>
      </c>
      <c r="E16" s="250" t="s">
        <v>577</v>
      </c>
      <c r="F16" s="250" t="s">
        <v>573</v>
      </c>
      <c r="G16" s="251" t="s">
        <v>0</v>
      </c>
      <c r="H16" s="252">
        <v>0</v>
      </c>
      <c r="I16" s="252">
        <v>0</v>
      </c>
      <c r="J16" s="252">
        <v>0</v>
      </c>
      <c r="K16" s="252">
        <v>0</v>
      </c>
      <c r="L16" s="252">
        <v>0</v>
      </c>
      <c r="M16" s="252">
        <v>0</v>
      </c>
      <c r="N16" s="252">
        <v>1</v>
      </c>
      <c r="O16" s="252">
        <v>0</v>
      </c>
      <c r="P16" s="253">
        <v>0.44444444444444442</v>
      </c>
      <c r="Q16" s="254" t="s">
        <v>552</v>
      </c>
      <c r="R16" s="255"/>
    </row>
    <row r="17" spans="1:18" x14ac:dyDescent="0.25">
      <c r="A17" s="410" t="s">
        <v>555</v>
      </c>
      <c r="B17" s="410"/>
      <c r="C17" s="250" t="s">
        <v>581</v>
      </c>
      <c r="D17" s="99" t="s">
        <v>566</v>
      </c>
      <c r="E17" s="250" t="s">
        <v>577</v>
      </c>
      <c r="F17" s="250" t="s">
        <v>575</v>
      </c>
      <c r="G17" s="251" t="s">
        <v>0</v>
      </c>
      <c r="H17" s="252">
        <v>0</v>
      </c>
      <c r="I17" s="252">
        <v>0</v>
      </c>
      <c r="J17" s="322">
        <v>0</v>
      </c>
      <c r="K17" s="252">
        <v>0</v>
      </c>
      <c r="L17" s="252">
        <v>2</v>
      </c>
      <c r="M17" s="252">
        <v>1</v>
      </c>
      <c r="N17" s="252">
        <v>1</v>
      </c>
      <c r="O17" s="322">
        <v>0</v>
      </c>
      <c r="P17" s="253">
        <v>1.1111111111111112</v>
      </c>
      <c r="Q17" s="254" t="s">
        <v>552</v>
      </c>
      <c r="R17" s="255"/>
    </row>
    <row r="18" spans="1:18" x14ac:dyDescent="0.25">
      <c r="A18" s="410" t="s">
        <v>555</v>
      </c>
      <c r="B18" s="410"/>
      <c r="C18" s="257" t="s">
        <v>582</v>
      </c>
      <c r="D18" s="99" t="s">
        <v>583</v>
      </c>
      <c r="E18" s="250" t="s">
        <v>567</v>
      </c>
      <c r="F18" s="250" t="s">
        <v>221</v>
      </c>
      <c r="G18" s="251" t="s">
        <v>0</v>
      </c>
      <c r="H18" s="322">
        <v>49</v>
      </c>
      <c r="I18" s="322">
        <v>34</v>
      </c>
      <c r="J18" s="322">
        <v>54</v>
      </c>
      <c r="K18" s="252">
        <v>37</v>
      </c>
      <c r="L18" s="322">
        <v>56</v>
      </c>
      <c r="M18" s="322">
        <v>37</v>
      </c>
      <c r="N18" s="252">
        <v>28</v>
      </c>
      <c r="O18" s="322">
        <v>6</v>
      </c>
      <c r="P18" s="253">
        <v>45.44444444444445</v>
      </c>
      <c r="Q18" s="254" t="s">
        <v>552</v>
      </c>
      <c r="R18" s="255"/>
    </row>
    <row r="19" spans="1:18" x14ac:dyDescent="0.25">
      <c r="A19" s="410" t="s">
        <v>555</v>
      </c>
      <c r="B19" s="410"/>
      <c r="C19" s="257" t="s">
        <v>584</v>
      </c>
      <c r="D19" s="99" t="s">
        <v>583</v>
      </c>
      <c r="E19" s="250" t="s">
        <v>567</v>
      </c>
      <c r="F19" s="250" t="s">
        <v>569</v>
      </c>
      <c r="G19" s="251" t="s">
        <v>0</v>
      </c>
      <c r="H19" s="252">
        <v>0</v>
      </c>
      <c r="I19" s="252">
        <v>0</v>
      </c>
      <c r="J19" s="252">
        <v>0</v>
      </c>
      <c r="K19" s="252">
        <v>0</v>
      </c>
      <c r="L19" s="252">
        <v>0</v>
      </c>
      <c r="M19" s="252">
        <v>0</v>
      </c>
      <c r="N19" s="252">
        <v>0</v>
      </c>
      <c r="O19" s="252">
        <v>0</v>
      </c>
      <c r="P19" s="253">
        <v>0</v>
      </c>
      <c r="Q19" s="254" t="s">
        <v>552</v>
      </c>
      <c r="R19" s="255"/>
    </row>
    <row r="20" spans="1:18" x14ac:dyDescent="0.25">
      <c r="A20" s="410" t="s">
        <v>555</v>
      </c>
      <c r="B20" s="410"/>
      <c r="C20" s="257" t="s">
        <v>585</v>
      </c>
      <c r="D20" s="99" t="s">
        <v>583</v>
      </c>
      <c r="E20" s="250" t="s">
        <v>567</v>
      </c>
      <c r="F20" s="250" t="s">
        <v>571</v>
      </c>
      <c r="G20" s="251" t="s">
        <v>0</v>
      </c>
      <c r="H20" s="252">
        <v>7</v>
      </c>
      <c r="I20" s="252">
        <v>6</v>
      </c>
      <c r="J20" s="252">
        <v>10</v>
      </c>
      <c r="K20" s="252">
        <v>12</v>
      </c>
      <c r="L20" s="252">
        <v>10</v>
      </c>
      <c r="M20" s="252">
        <v>9</v>
      </c>
      <c r="N20" s="252">
        <v>8</v>
      </c>
      <c r="O20" s="322">
        <v>1</v>
      </c>
      <c r="P20" s="253">
        <v>5.68</v>
      </c>
      <c r="Q20" s="254" t="s">
        <v>552</v>
      </c>
      <c r="R20" s="255"/>
    </row>
    <row r="21" spans="1:18" x14ac:dyDescent="0.25">
      <c r="A21" s="410" t="s">
        <v>555</v>
      </c>
      <c r="B21" s="410"/>
      <c r="C21" s="257" t="s">
        <v>586</v>
      </c>
      <c r="D21" s="99" t="s">
        <v>583</v>
      </c>
      <c r="E21" s="250" t="s">
        <v>567</v>
      </c>
      <c r="F21" s="250" t="s">
        <v>573</v>
      </c>
      <c r="G21" s="251" t="s">
        <v>0</v>
      </c>
      <c r="H21" s="252">
        <v>2</v>
      </c>
      <c r="I21" s="252">
        <v>2</v>
      </c>
      <c r="J21" s="252">
        <v>1</v>
      </c>
      <c r="K21" s="252">
        <v>5</v>
      </c>
      <c r="L21" s="252">
        <v>1</v>
      </c>
      <c r="M21" s="252">
        <v>0</v>
      </c>
      <c r="N21" s="252">
        <v>1</v>
      </c>
      <c r="O21" s="322">
        <v>0</v>
      </c>
      <c r="P21" s="253">
        <v>0.71</v>
      </c>
      <c r="Q21" s="254" t="s">
        <v>552</v>
      </c>
      <c r="R21" s="255"/>
    </row>
    <row r="22" spans="1:18" x14ac:dyDescent="0.25">
      <c r="A22" s="410" t="s">
        <v>555</v>
      </c>
      <c r="B22" s="410"/>
      <c r="C22" s="257" t="s">
        <v>587</v>
      </c>
      <c r="D22" s="99" t="s">
        <v>583</v>
      </c>
      <c r="E22" s="250" t="s">
        <v>567</v>
      </c>
      <c r="F22" s="250" t="s">
        <v>575</v>
      </c>
      <c r="G22" s="251" t="s">
        <v>0</v>
      </c>
      <c r="H22" s="322">
        <v>58</v>
      </c>
      <c r="I22" s="322">
        <v>42</v>
      </c>
      <c r="J22" s="322">
        <v>65</v>
      </c>
      <c r="K22" s="252">
        <v>54</v>
      </c>
      <c r="L22" s="322">
        <v>67</v>
      </c>
      <c r="M22" s="322">
        <v>46</v>
      </c>
      <c r="N22" s="252">
        <v>37</v>
      </c>
      <c r="O22" s="322">
        <v>7</v>
      </c>
      <c r="P22" s="253">
        <v>51.834444444444451</v>
      </c>
      <c r="Q22" s="254" t="s">
        <v>552</v>
      </c>
      <c r="R22" s="255"/>
    </row>
    <row r="23" spans="1:18" x14ac:dyDescent="0.25">
      <c r="A23" s="410" t="s">
        <v>555</v>
      </c>
      <c r="B23" s="410"/>
      <c r="C23" s="257" t="s">
        <v>588</v>
      </c>
      <c r="D23" s="99" t="s">
        <v>583</v>
      </c>
      <c r="E23" s="250" t="s">
        <v>577</v>
      </c>
      <c r="F23" s="250" t="s">
        <v>221</v>
      </c>
      <c r="G23" s="251" t="s">
        <v>0</v>
      </c>
      <c r="H23" s="252">
        <v>3</v>
      </c>
      <c r="I23" s="252">
        <v>5</v>
      </c>
      <c r="J23" s="252">
        <v>5</v>
      </c>
      <c r="K23" s="322">
        <v>6</v>
      </c>
      <c r="L23" s="252">
        <v>7</v>
      </c>
      <c r="M23" s="252">
        <v>3</v>
      </c>
      <c r="N23" s="252">
        <v>0</v>
      </c>
      <c r="O23" s="322">
        <v>1</v>
      </c>
      <c r="P23" s="253">
        <v>2.1111111111111112</v>
      </c>
      <c r="Q23" s="254" t="s">
        <v>552</v>
      </c>
      <c r="R23" s="255"/>
    </row>
    <row r="24" spans="1:18" x14ac:dyDescent="0.25">
      <c r="A24" s="410" t="s">
        <v>555</v>
      </c>
      <c r="B24" s="410"/>
      <c r="C24" s="257" t="s">
        <v>589</v>
      </c>
      <c r="D24" s="99" t="s">
        <v>583</v>
      </c>
      <c r="E24" s="250" t="s">
        <v>577</v>
      </c>
      <c r="F24" s="250" t="s">
        <v>569</v>
      </c>
      <c r="G24" s="251" t="s">
        <v>0</v>
      </c>
      <c r="H24" s="252">
        <v>0</v>
      </c>
      <c r="I24" s="252">
        <v>0</v>
      </c>
      <c r="J24" s="252">
        <v>0</v>
      </c>
      <c r="K24" s="252">
        <v>0</v>
      </c>
      <c r="L24" s="252">
        <v>0</v>
      </c>
      <c r="M24" s="252">
        <v>0</v>
      </c>
      <c r="N24" s="252">
        <v>0</v>
      </c>
      <c r="O24" s="252">
        <v>0</v>
      </c>
      <c r="P24" s="253">
        <v>0</v>
      </c>
      <c r="Q24" s="254" t="s">
        <v>552</v>
      </c>
      <c r="R24" s="255"/>
    </row>
    <row r="25" spans="1:18" x14ac:dyDescent="0.25">
      <c r="A25" s="410" t="s">
        <v>555</v>
      </c>
      <c r="B25" s="410"/>
      <c r="C25" s="257" t="s">
        <v>590</v>
      </c>
      <c r="D25" s="99" t="s">
        <v>583</v>
      </c>
      <c r="E25" s="250" t="s">
        <v>577</v>
      </c>
      <c r="F25" s="250" t="s">
        <v>571</v>
      </c>
      <c r="G25" s="251" t="s">
        <v>0</v>
      </c>
      <c r="H25" s="252">
        <v>4</v>
      </c>
      <c r="I25" s="252">
        <v>4</v>
      </c>
      <c r="J25" s="252">
        <v>4</v>
      </c>
      <c r="K25" s="252">
        <v>4</v>
      </c>
      <c r="L25" s="252">
        <v>1</v>
      </c>
      <c r="M25" s="252">
        <v>3</v>
      </c>
      <c r="N25" s="252">
        <v>1</v>
      </c>
      <c r="O25" s="322">
        <v>0</v>
      </c>
      <c r="P25" s="253">
        <v>1.8888888888888891</v>
      </c>
      <c r="Q25" s="254" t="s">
        <v>552</v>
      </c>
      <c r="R25" s="255"/>
    </row>
    <row r="26" spans="1:18" x14ac:dyDescent="0.25">
      <c r="A26" s="410" t="s">
        <v>555</v>
      </c>
      <c r="B26" s="410"/>
      <c r="C26" s="257" t="s">
        <v>591</v>
      </c>
      <c r="D26" s="99" t="s">
        <v>583</v>
      </c>
      <c r="E26" s="250" t="s">
        <v>577</v>
      </c>
      <c r="F26" s="250" t="s">
        <v>573</v>
      </c>
      <c r="G26" s="251" t="s">
        <v>0</v>
      </c>
      <c r="H26" s="252">
        <v>0</v>
      </c>
      <c r="I26" s="252">
        <v>0</v>
      </c>
      <c r="J26" s="252">
        <v>2</v>
      </c>
      <c r="K26" s="252">
        <v>3</v>
      </c>
      <c r="L26" s="252">
        <v>0</v>
      </c>
      <c r="M26" s="252">
        <v>2</v>
      </c>
      <c r="N26" s="252">
        <v>0</v>
      </c>
      <c r="O26" s="322">
        <v>0</v>
      </c>
      <c r="P26" s="253">
        <v>0.88888888888888884</v>
      </c>
      <c r="Q26" s="254" t="s">
        <v>552</v>
      </c>
      <c r="R26" s="255"/>
    </row>
    <row r="27" spans="1:18" x14ac:dyDescent="0.25">
      <c r="A27" s="410" t="s">
        <v>555</v>
      </c>
      <c r="B27" s="410"/>
      <c r="C27" s="257" t="s">
        <v>592</v>
      </c>
      <c r="D27" s="99" t="s">
        <v>583</v>
      </c>
      <c r="E27" s="250" t="s">
        <v>577</v>
      </c>
      <c r="F27" s="250" t="s">
        <v>575</v>
      </c>
      <c r="G27" s="251" t="s">
        <v>0</v>
      </c>
      <c r="H27" s="252">
        <v>7</v>
      </c>
      <c r="I27" s="252">
        <v>9</v>
      </c>
      <c r="J27" s="252">
        <v>11</v>
      </c>
      <c r="K27" s="322">
        <v>13</v>
      </c>
      <c r="L27" s="252">
        <v>8</v>
      </c>
      <c r="M27" s="252">
        <v>8</v>
      </c>
      <c r="N27" s="252">
        <v>1</v>
      </c>
      <c r="O27" s="322">
        <v>1</v>
      </c>
      <c r="P27" s="253">
        <v>4.8888888888888893</v>
      </c>
      <c r="Q27" s="254" t="s">
        <v>552</v>
      </c>
      <c r="R27" s="255"/>
    </row>
    <row r="28" spans="1:18" x14ac:dyDescent="0.25">
      <c r="A28" s="410" t="s">
        <v>555</v>
      </c>
      <c r="B28" s="410"/>
      <c r="C28" s="257" t="s">
        <v>593</v>
      </c>
      <c r="D28" s="99" t="s">
        <v>594</v>
      </c>
      <c r="E28" s="250" t="s">
        <v>567</v>
      </c>
      <c r="F28" s="250" t="s">
        <v>221</v>
      </c>
      <c r="G28" s="251" t="s">
        <v>0</v>
      </c>
      <c r="H28" s="322">
        <v>20</v>
      </c>
      <c r="I28" s="252">
        <v>11</v>
      </c>
      <c r="J28" s="252">
        <v>11</v>
      </c>
      <c r="K28" s="252">
        <v>10</v>
      </c>
      <c r="L28" s="252">
        <v>15</v>
      </c>
      <c r="M28" s="252">
        <v>14</v>
      </c>
      <c r="N28" s="252">
        <v>15</v>
      </c>
      <c r="O28" s="322">
        <v>2</v>
      </c>
      <c r="P28" s="253">
        <v>14</v>
      </c>
      <c r="Q28" s="254" t="s">
        <v>552</v>
      </c>
      <c r="R28" s="255"/>
    </row>
    <row r="29" spans="1:18" x14ac:dyDescent="0.25">
      <c r="A29" s="410" t="s">
        <v>555</v>
      </c>
      <c r="B29" s="410"/>
      <c r="C29" s="257" t="s">
        <v>595</v>
      </c>
      <c r="D29" s="99" t="s">
        <v>594</v>
      </c>
      <c r="E29" s="250" t="s">
        <v>567</v>
      </c>
      <c r="F29" s="250" t="s">
        <v>569</v>
      </c>
      <c r="G29" s="251" t="s">
        <v>0</v>
      </c>
      <c r="H29" s="252">
        <v>0</v>
      </c>
      <c r="I29" s="252">
        <v>0</v>
      </c>
      <c r="J29" s="252">
        <v>0</v>
      </c>
      <c r="K29" s="252">
        <v>0</v>
      </c>
      <c r="L29" s="252">
        <v>0</v>
      </c>
      <c r="M29" s="252">
        <v>0</v>
      </c>
      <c r="N29" s="252">
        <v>0</v>
      </c>
      <c r="O29" s="252">
        <v>0</v>
      </c>
      <c r="P29" s="253">
        <v>0</v>
      </c>
      <c r="Q29" s="254" t="s">
        <v>552</v>
      </c>
      <c r="R29" s="255"/>
    </row>
    <row r="30" spans="1:18" x14ac:dyDescent="0.25">
      <c r="A30" s="410" t="s">
        <v>555</v>
      </c>
      <c r="B30" s="410"/>
      <c r="C30" s="257" t="s">
        <v>596</v>
      </c>
      <c r="D30" s="99" t="s">
        <v>594</v>
      </c>
      <c r="E30" s="250" t="s">
        <v>567</v>
      </c>
      <c r="F30" s="250" t="s">
        <v>571</v>
      </c>
      <c r="G30" s="251" t="s">
        <v>0</v>
      </c>
      <c r="H30" s="252">
        <v>4</v>
      </c>
      <c r="I30" s="252">
        <v>2</v>
      </c>
      <c r="J30" s="252">
        <v>0</v>
      </c>
      <c r="K30" s="252">
        <v>3</v>
      </c>
      <c r="L30" s="252">
        <v>0</v>
      </c>
      <c r="M30" s="252">
        <v>0</v>
      </c>
      <c r="N30" s="252">
        <v>1</v>
      </c>
      <c r="O30" s="322">
        <v>0</v>
      </c>
      <c r="P30" s="253">
        <v>0.71</v>
      </c>
      <c r="Q30" s="254" t="s">
        <v>552</v>
      </c>
      <c r="R30" s="255"/>
    </row>
    <row r="31" spans="1:18" x14ac:dyDescent="0.25">
      <c r="A31" s="410" t="s">
        <v>555</v>
      </c>
      <c r="B31" s="410"/>
      <c r="C31" s="257" t="s">
        <v>597</v>
      </c>
      <c r="D31" s="99" t="s">
        <v>594</v>
      </c>
      <c r="E31" s="250" t="s">
        <v>567</v>
      </c>
      <c r="F31" s="250" t="s">
        <v>573</v>
      </c>
      <c r="G31" s="251" t="s">
        <v>0</v>
      </c>
      <c r="H31" s="252">
        <v>0</v>
      </c>
      <c r="I31" s="252">
        <v>0</v>
      </c>
      <c r="J31" s="252">
        <v>0</v>
      </c>
      <c r="K31" s="252">
        <v>0</v>
      </c>
      <c r="L31" s="252">
        <v>0</v>
      </c>
      <c r="M31" s="252">
        <v>0</v>
      </c>
      <c r="N31" s="252">
        <v>0</v>
      </c>
      <c r="O31" s="322">
        <v>1</v>
      </c>
      <c r="P31" s="253">
        <v>0</v>
      </c>
      <c r="Q31" s="254" t="s">
        <v>552</v>
      </c>
      <c r="R31" s="255"/>
    </row>
    <row r="32" spans="1:18" x14ac:dyDescent="0.25">
      <c r="A32" s="410" t="s">
        <v>555</v>
      </c>
      <c r="B32" s="410"/>
      <c r="C32" s="257" t="s">
        <v>598</v>
      </c>
      <c r="D32" s="99" t="s">
        <v>594</v>
      </c>
      <c r="E32" s="250" t="s">
        <v>567</v>
      </c>
      <c r="F32" s="250" t="s">
        <v>575</v>
      </c>
      <c r="G32" s="251" t="s">
        <v>0</v>
      </c>
      <c r="H32" s="322">
        <v>24</v>
      </c>
      <c r="I32" s="252">
        <v>13</v>
      </c>
      <c r="J32" s="252">
        <v>11</v>
      </c>
      <c r="K32" s="252">
        <v>13</v>
      </c>
      <c r="L32" s="252">
        <v>15</v>
      </c>
      <c r="M32" s="252">
        <v>14</v>
      </c>
      <c r="N32" s="252">
        <v>16</v>
      </c>
      <c r="O32" s="322">
        <v>3</v>
      </c>
      <c r="P32" s="253">
        <v>14.71</v>
      </c>
      <c r="Q32" s="254" t="s">
        <v>552</v>
      </c>
      <c r="R32" s="255"/>
    </row>
    <row r="33" spans="1:18" x14ac:dyDescent="0.25">
      <c r="A33" s="410" t="s">
        <v>555</v>
      </c>
      <c r="B33" s="410"/>
      <c r="C33" s="257" t="s">
        <v>599</v>
      </c>
      <c r="D33" s="99" t="s">
        <v>594</v>
      </c>
      <c r="E33" s="250" t="s">
        <v>577</v>
      </c>
      <c r="F33" s="250" t="s">
        <v>221</v>
      </c>
      <c r="G33" s="251" t="s">
        <v>0</v>
      </c>
      <c r="H33" s="252">
        <v>0</v>
      </c>
      <c r="I33" s="252">
        <v>1</v>
      </c>
      <c r="J33" s="252">
        <v>0</v>
      </c>
      <c r="K33" s="252">
        <v>0</v>
      </c>
      <c r="L33" s="252">
        <v>1</v>
      </c>
      <c r="M33" s="252">
        <v>1</v>
      </c>
      <c r="N33" s="252">
        <v>1</v>
      </c>
      <c r="O33" s="322">
        <v>0</v>
      </c>
      <c r="P33" s="253">
        <v>1</v>
      </c>
      <c r="Q33" s="254" t="s">
        <v>552</v>
      </c>
      <c r="R33" s="255"/>
    </row>
    <row r="34" spans="1:18" x14ac:dyDescent="0.25">
      <c r="A34" s="410" t="s">
        <v>555</v>
      </c>
      <c r="B34" s="410"/>
      <c r="C34" s="257" t="s">
        <v>600</v>
      </c>
      <c r="D34" s="99" t="s">
        <v>594</v>
      </c>
      <c r="E34" s="250" t="s">
        <v>577</v>
      </c>
      <c r="F34" s="250" t="s">
        <v>569</v>
      </c>
      <c r="G34" s="251" t="s">
        <v>0</v>
      </c>
      <c r="H34" s="252">
        <v>0</v>
      </c>
      <c r="I34" s="252">
        <v>0</v>
      </c>
      <c r="J34" s="252">
        <v>0</v>
      </c>
      <c r="K34" s="252">
        <v>0</v>
      </c>
      <c r="L34" s="252">
        <v>0</v>
      </c>
      <c r="M34" s="252">
        <v>0</v>
      </c>
      <c r="N34" s="252">
        <v>0</v>
      </c>
      <c r="O34" s="252">
        <v>0</v>
      </c>
      <c r="P34" s="253">
        <v>0</v>
      </c>
      <c r="Q34" s="254" t="s">
        <v>552</v>
      </c>
      <c r="R34" s="255"/>
    </row>
    <row r="35" spans="1:18" x14ac:dyDescent="0.25">
      <c r="A35" s="410" t="s">
        <v>555</v>
      </c>
      <c r="B35" s="410"/>
      <c r="C35" s="257" t="s">
        <v>601</v>
      </c>
      <c r="D35" s="99" t="s">
        <v>594</v>
      </c>
      <c r="E35" s="250" t="s">
        <v>577</v>
      </c>
      <c r="F35" s="250" t="s">
        <v>571</v>
      </c>
      <c r="G35" s="251" t="s">
        <v>0</v>
      </c>
      <c r="H35" s="252">
        <v>0</v>
      </c>
      <c r="I35" s="252">
        <v>0</v>
      </c>
      <c r="J35" s="252">
        <v>0</v>
      </c>
      <c r="K35" s="252">
        <v>0</v>
      </c>
      <c r="L35" s="252">
        <v>0</v>
      </c>
      <c r="M35" s="252">
        <v>1</v>
      </c>
      <c r="N35" s="252">
        <v>0</v>
      </c>
      <c r="O35" s="252">
        <v>0</v>
      </c>
      <c r="P35" s="253">
        <v>0.44444444444444442</v>
      </c>
      <c r="Q35" s="254" t="s">
        <v>552</v>
      </c>
      <c r="R35" s="255"/>
    </row>
    <row r="36" spans="1:18" x14ac:dyDescent="0.25">
      <c r="A36" s="410" t="s">
        <v>555</v>
      </c>
      <c r="B36" s="410"/>
      <c r="C36" s="257" t="s">
        <v>602</v>
      </c>
      <c r="D36" s="99" t="s">
        <v>594</v>
      </c>
      <c r="E36" s="250" t="s">
        <v>577</v>
      </c>
      <c r="F36" s="250" t="s">
        <v>573</v>
      </c>
      <c r="G36" s="251" t="s">
        <v>0</v>
      </c>
      <c r="H36" s="252">
        <v>0</v>
      </c>
      <c r="I36" s="252">
        <v>0</v>
      </c>
      <c r="J36" s="252">
        <v>1</v>
      </c>
      <c r="K36" s="252">
        <v>0</v>
      </c>
      <c r="L36" s="252">
        <v>0</v>
      </c>
      <c r="M36" s="252">
        <v>0</v>
      </c>
      <c r="N36" s="252">
        <v>0</v>
      </c>
      <c r="O36" s="252">
        <v>0</v>
      </c>
      <c r="P36" s="253">
        <v>0</v>
      </c>
      <c r="Q36" s="254" t="s">
        <v>552</v>
      </c>
      <c r="R36" s="255"/>
    </row>
    <row r="37" spans="1:18" x14ac:dyDescent="0.25">
      <c r="A37" s="410" t="s">
        <v>555</v>
      </c>
      <c r="B37" s="410"/>
      <c r="C37" s="257" t="s">
        <v>603</v>
      </c>
      <c r="D37" s="99" t="s">
        <v>594</v>
      </c>
      <c r="E37" s="250" t="s">
        <v>577</v>
      </c>
      <c r="F37" s="250" t="s">
        <v>575</v>
      </c>
      <c r="G37" s="251" t="s">
        <v>0</v>
      </c>
      <c r="H37" s="252">
        <v>0</v>
      </c>
      <c r="I37" s="252">
        <v>1</v>
      </c>
      <c r="J37" s="252">
        <v>1</v>
      </c>
      <c r="K37" s="252">
        <v>0</v>
      </c>
      <c r="L37" s="252">
        <v>1</v>
      </c>
      <c r="M37" s="252">
        <v>2</v>
      </c>
      <c r="N37" s="252">
        <v>1</v>
      </c>
      <c r="O37" s="322">
        <v>0</v>
      </c>
      <c r="P37" s="253">
        <v>1.4444444444444444</v>
      </c>
      <c r="Q37" s="254" t="s">
        <v>552</v>
      </c>
      <c r="R37" s="255"/>
    </row>
    <row r="38" spans="1:18" x14ac:dyDescent="0.25">
      <c r="A38" s="410" t="s">
        <v>555</v>
      </c>
      <c r="B38" s="410"/>
      <c r="C38" s="250" t="s">
        <v>604</v>
      </c>
      <c r="D38" s="99" t="s">
        <v>605</v>
      </c>
      <c r="E38" s="250" t="s">
        <v>567</v>
      </c>
      <c r="F38" s="250" t="s">
        <v>221</v>
      </c>
      <c r="G38" s="251" t="s">
        <v>0</v>
      </c>
      <c r="H38" s="322">
        <v>38</v>
      </c>
      <c r="I38" s="252">
        <v>23</v>
      </c>
      <c r="J38" s="252">
        <v>40</v>
      </c>
      <c r="K38" s="252">
        <v>18</v>
      </c>
      <c r="L38" s="252">
        <v>31</v>
      </c>
      <c r="M38" s="252">
        <v>42</v>
      </c>
      <c r="N38" s="322">
        <v>28</v>
      </c>
      <c r="O38" s="322">
        <v>5</v>
      </c>
      <c r="P38" s="253">
        <v>34.444444444444443</v>
      </c>
      <c r="Q38" s="254" t="s">
        <v>552</v>
      </c>
      <c r="R38" s="255"/>
    </row>
    <row r="39" spans="1:18" x14ac:dyDescent="0.25">
      <c r="A39" s="410" t="s">
        <v>555</v>
      </c>
      <c r="B39" s="410"/>
      <c r="C39" s="250" t="s">
        <v>606</v>
      </c>
      <c r="D39" s="99" t="s">
        <v>605</v>
      </c>
      <c r="E39" s="250" t="s">
        <v>567</v>
      </c>
      <c r="F39" s="250" t="s">
        <v>569</v>
      </c>
      <c r="G39" s="251" t="s">
        <v>0</v>
      </c>
      <c r="H39" s="252">
        <v>0</v>
      </c>
      <c r="I39" s="252">
        <v>0</v>
      </c>
      <c r="J39" s="252">
        <v>0</v>
      </c>
      <c r="K39" s="252">
        <v>0</v>
      </c>
      <c r="L39" s="252">
        <v>0</v>
      </c>
      <c r="M39" s="252">
        <v>0</v>
      </c>
      <c r="N39" s="252">
        <v>0</v>
      </c>
      <c r="O39" s="252">
        <v>0</v>
      </c>
      <c r="P39" s="253">
        <v>0</v>
      </c>
      <c r="Q39" s="254" t="s">
        <v>552</v>
      </c>
      <c r="R39" s="255"/>
    </row>
    <row r="40" spans="1:18" x14ac:dyDescent="0.25">
      <c r="A40" s="410" t="s">
        <v>555</v>
      </c>
      <c r="B40" s="410"/>
      <c r="C40" s="257" t="s">
        <v>607</v>
      </c>
      <c r="D40" s="99" t="s">
        <v>605</v>
      </c>
      <c r="E40" s="250" t="s">
        <v>567</v>
      </c>
      <c r="F40" s="250" t="s">
        <v>571</v>
      </c>
      <c r="G40" s="251" t="s">
        <v>0</v>
      </c>
      <c r="H40" s="252">
        <v>9</v>
      </c>
      <c r="I40" s="252">
        <v>13</v>
      </c>
      <c r="J40" s="252">
        <v>11</v>
      </c>
      <c r="K40" s="252">
        <v>8</v>
      </c>
      <c r="L40" s="252">
        <v>5</v>
      </c>
      <c r="M40" s="252">
        <v>10</v>
      </c>
      <c r="N40" s="252">
        <v>7</v>
      </c>
      <c r="O40" s="322">
        <v>0</v>
      </c>
      <c r="P40" s="253">
        <v>4.97</v>
      </c>
      <c r="Q40" s="254" t="s">
        <v>552</v>
      </c>
      <c r="R40" s="255"/>
    </row>
    <row r="41" spans="1:18" x14ac:dyDescent="0.25">
      <c r="A41" s="410" t="s">
        <v>555</v>
      </c>
      <c r="B41" s="410"/>
      <c r="C41" s="257" t="s">
        <v>608</v>
      </c>
      <c r="D41" s="99" t="s">
        <v>605</v>
      </c>
      <c r="E41" s="250" t="s">
        <v>567</v>
      </c>
      <c r="F41" s="250" t="s">
        <v>573</v>
      </c>
      <c r="G41" s="251" t="s">
        <v>0</v>
      </c>
      <c r="H41" s="252">
        <v>1</v>
      </c>
      <c r="I41" s="252">
        <v>0</v>
      </c>
      <c r="J41" s="252">
        <v>4</v>
      </c>
      <c r="K41" s="252">
        <v>2</v>
      </c>
      <c r="L41" s="252">
        <v>0</v>
      </c>
      <c r="M41" s="252">
        <v>3</v>
      </c>
      <c r="N41" s="322">
        <v>2</v>
      </c>
      <c r="O41" s="322">
        <v>0</v>
      </c>
      <c r="P41" s="253">
        <v>0.71</v>
      </c>
      <c r="Q41" s="254" t="s">
        <v>552</v>
      </c>
      <c r="R41" s="255"/>
    </row>
    <row r="42" spans="1:18" x14ac:dyDescent="0.25">
      <c r="A42" s="410" t="s">
        <v>555</v>
      </c>
      <c r="B42" s="410"/>
      <c r="C42" s="257" t="s">
        <v>609</v>
      </c>
      <c r="D42" s="99" t="s">
        <v>605</v>
      </c>
      <c r="E42" s="250" t="s">
        <v>567</v>
      </c>
      <c r="F42" s="250" t="s">
        <v>575</v>
      </c>
      <c r="G42" s="251" t="s">
        <v>0</v>
      </c>
      <c r="H42" s="322">
        <v>48</v>
      </c>
      <c r="I42" s="252">
        <v>36</v>
      </c>
      <c r="J42" s="252">
        <v>55</v>
      </c>
      <c r="K42" s="252">
        <v>28</v>
      </c>
      <c r="L42" s="252">
        <v>36</v>
      </c>
      <c r="M42" s="252">
        <v>55</v>
      </c>
      <c r="N42" s="322">
        <v>37</v>
      </c>
      <c r="O42" s="322">
        <v>5</v>
      </c>
      <c r="P42" s="253">
        <v>40.124444444444443</v>
      </c>
      <c r="Q42" s="254" t="s">
        <v>552</v>
      </c>
      <c r="R42" s="255"/>
    </row>
    <row r="43" spans="1:18" x14ac:dyDescent="0.25">
      <c r="A43" s="410" t="s">
        <v>555</v>
      </c>
      <c r="B43" s="410"/>
      <c r="C43" s="257" t="s">
        <v>610</v>
      </c>
      <c r="D43" s="99" t="s">
        <v>605</v>
      </c>
      <c r="E43" s="250" t="s">
        <v>577</v>
      </c>
      <c r="F43" s="250" t="s">
        <v>221</v>
      </c>
      <c r="G43" s="251" t="s">
        <v>0</v>
      </c>
      <c r="H43" s="252">
        <v>0</v>
      </c>
      <c r="I43" s="252">
        <v>1</v>
      </c>
      <c r="J43" s="252">
        <v>1</v>
      </c>
      <c r="K43" s="252">
        <v>3</v>
      </c>
      <c r="L43" s="252">
        <v>4</v>
      </c>
      <c r="M43" s="252">
        <v>2</v>
      </c>
      <c r="N43" s="252">
        <v>3</v>
      </c>
      <c r="O43" s="322">
        <v>1</v>
      </c>
      <c r="P43" s="253">
        <v>2.6666666666666665</v>
      </c>
      <c r="Q43" s="254" t="s">
        <v>552</v>
      </c>
      <c r="R43" s="255"/>
    </row>
    <row r="44" spans="1:18" x14ac:dyDescent="0.25">
      <c r="A44" s="410" t="s">
        <v>555</v>
      </c>
      <c r="B44" s="410"/>
      <c r="C44" s="257" t="s">
        <v>611</v>
      </c>
      <c r="D44" s="99" t="s">
        <v>605</v>
      </c>
      <c r="E44" s="250" t="s">
        <v>577</v>
      </c>
      <c r="F44" s="250" t="s">
        <v>569</v>
      </c>
      <c r="G44" s="251" t="s">
        <v>0</v>
      </c>
      <c r="H44" s="252">
        <v>0</v>
      </c>
      <c r="I44" s="252">
        <v>0</v>
      </c>
      <c r="J44" s="252">
        <v>0</v>
      </c>
      <c r="K44" s="252">
        <v>0</v>
      </c>
      <c r="L44" s="252">
        <v>0</v>
      </c>
      <c r="M44" s="252">
        <v>0</v>
      </c>
      <c r="N44" s="252">
        <v>0</v>
      </c>
      <c r="O44" s="252">
        <v>0</v>
      </c>
      <c r="P44" s="253">
        <v>0</v>
      </c>
      <c r="Q44" s="254" t="s">
        <v>552</v>
      </c>
      <c r="R44" s="255"/>
    </row>
    <row r="45" spans="1:18" x14ac:dyDescent="0.25">
      <c r="A45" s="410" t="s">
        <v>555</v>
      </c>
      <c r="B45" s="410"/>
      <c r="C45" s="257" t="s">
        <v>612</v>
      </c>
      <c r="D45" s="99" t="s">
        <v>605</v>
      </c>
      <c r="E45" s="250" t="s">
        <v>577</v>
      </c>
      <c r="F45" s="250" t="s">
        <v>571</v>
      </c>
      <c r="G45" s="251" t="s">
        <v>0</v>
      </c>
      <c r="H45" s="252">
        <v>0</v>
      </c>
      <c r="I45" s="252">
        <v>0</v>
      </c>
      <c r="J45" s="252">
        <v>0</v>
      </c>
      <c r="K45" s="252">
        <v>0</v>
      </c>
      <c r="L45" s="252">
        <v>0</v>
      </c>
      <c r="M45" s="252">
        <v>0</v>
      </c>
      <c r="N45" s="252">
        <v>0</v>
      </c>
      <c r="O45" s="252">
        <v>0</v>
      </c>
      <c r="P45" s="253">
        <v>0</v>
      </c>
      <c r="Q45" s="254" t="s">
        <v>552</v>
      </c>
      <c r="R45" s="255"/>
    </row>
    <row r="46" spans="1:18" x14ac:dyDescent="0.25">
      <c r="A46" s="410" t="s">
        <v>555</v>
      </c>
      <c r="B46" s="410"/>
      <c r="C46" s="257" t="s">
        <v>613</v>
      </c>
      <c r="D46" s="99" t="s">
        <v>605</v>
      </c>
      <c r="E46" s="250" t="s">
        <v>577</v>
      </c>
      <c r="F46" s="250" t="s">
        <v>573</v>
      </c>
      <c r="G46" s="251" t="s">
        <v>0</v>
      </c>
      <c r="H46" s="252">
        <v>0</v>
      </c>
      <c r="I46" s="252">
        <v>0</v>
      </c>
      <c r="J46" s="252">
        <v>0</v>
      </c>
      <c r="K46" s="252">
        <v>0</v>
      </c>
      <c r="L46" s="252">
        <v>0</v>
      </c>
      <c r="M46" s="252">
        <v>0</v>
      </c>
      <c r="N46" s="252">
        <v>0</v>
      </c>
      <c r="O46" s="252">
        <v>0</v>
      </c>
      <c r="P46" s="253">
        <v>0</v>
      </c>
      <c r="Q46" s="254" t="s">
        <v>552</v>
      </c>
      <c r="R46" s="255"/>
    </row>
    <row r="47" spans="1:18" x14ac:dyDescent="0.25">
      <c r="A47" s="410" t="s">
        <v>555</v>
      </c>
      <c r="B47" s="410"/>
      <c r="C47" s="257" t="s">
        <v>614</v>
      </c>
      <c r="D47" s="99" t="s">
        <v>605</v>
      </c>
      <c r="E47" s="250" t="s">
        <v>577</v>
      </c>
      <c r="F47" s="250" t="s">
        <v>575</v>
      </c>
      <c r="G47" s="251" t="s">
        <v>0</v>
      </c>
      <c r="H47" s="252">
        <v>0</v>
      </c>
      <c r="I47" s="252">
        <v>1</v>
      </c>
      <c r="J47" s="252">
        <v>1</v>
      </c>
      <c r="K47" s="252">
        <v>3</v>
      </c>
      <c r="L47" s="252">
        <v>4</v>
      </c>
      <c r="M47" s="252">
        <v>2</v>
      </c>
      <c r="N47" s="252">
        <v>3</v>
      </c>
      <c r="O47" s="322">
        <v>1</v>
      </c>
      <c r="P47" s="253">
        <v>2.6666666666666665</v>
      </c>
      <c r="Q47" s="254" t="s">
        <v>552</v>
      </c>
      <c r="R47" s="255"/>
    </row>
    <row r="48" spans="1:18" x14ac:dyDescent="0.25">
      <c r="A48" s="410" t="s">
        <v>555</v>
      </c>
      <c r="B48" s="410"/>
      <c r="C48" s="250" t="s">
        <v>615</v>
      </c>
      <c r="D48" s="239" t="s">
        <v>616</v>
      </c>
      <c r="E48" s="250" t="s">
        <v>567</v>
      </c>
      <c r="F48" s="250" t="s">
        <v>221</v>
      </c>
      <c r="G48" s="251" t="s">
        <v>0</v>
      </c>
      <c r="H48" s="252">
        <v>7</v>
      </c>
      <c r="I48" s="252">
        <v>3</v>
      </c>
      <c r="J48" s="322">
        <v>3</v>
      </c>
      <c r="K48" s="322">
        <v>33</v>
      </c>
      <c r="L48" s="252">
        <v>16</v>
      </c>
      <c r="M48" s="252">
        <v>17</v>
      </c>
      <c r="N48" s="322">
        <v>12</v>
      </c>
      <c r="O48" s="322">
        <v>1</v>
      </c>
      <c r="P48" s="253">
        <v>18.222222222222225</v>
      </c>
      <c r="Q48" s="254" t="s">
        <v>552</v>
      </c>
      <c r="R48" s="255"/>
    </row>
    <row r="49" spans="1:18" x14ac:dyDescent="0.25">
      <c r="A49" s="410" t="s">
        <v>555</v>
      </c>
      <c r="B49" s="410"/>
      <c r="C49" s="250" t="s">
        <v>617</v>
      </c>
      <c r="D49" s="239" t="s">
        <v>616</v>
      </c>
      <c r="E49" s="250" t="s">
        <v>567</v>
      </c>
      <c r="F49" s="250" t="s">
        <v>569</v>
      </c>
      <c r="G49" s="251" t="s">
        <v>0</v>
      </c>
      <c r="H49" s="252">
        <v>0</v>
      </c>
      <c r="I49" s="252">
        <v>0</v>
      </c>
      <c r="J49" s="252">
        <v>0</v>
      </c>
      <c r="K49" s="252">
        <v>0</v>
      </c>
      <c r="L49" s="252">
        <v>0</v>
      </c>
      <c r="M49" s="252">
        <v>0</v>
      </c>
      <c r="N49" s="252">
        <v>0</v>
      </c>
      <c r="O49" s="252">
        <v>0</v>
      </c>
      <c r="P49" s="253">
        <v>0</v>
      </c>
      <c r="Q49" s="254" t="s">
        <v>552</v>
      </c>
      <c r="R49" s="255"/>
    </row>
    <row r="50" spans="1:18" x14ac:dyDescent="0.25">
      <c r="A50" s="410" t="s">
        <v>555</v>
      </c>
      <c r="B50" s="410"/>
      <c r="C50" s="257" t="s">
        <v>618</v>
      </c>
      <c r="D50" s="239" t="s">
        <v>616</v>
      </c>
      <c r="E50" s="250" t="s">
        <v>567</v>
      </c>
      <c r="F50" s="250" t="s">
        <v>571</v>
      </c>
      <c r="G50" s="251" t="s">
        <v>0</v>
      </c>
      <c r="H50" s="252">
        <v>0</v>
      </c>
      <c r="I50" s="252">
        <v>0</v>
      </c>
      <c r="J50" s="252">
        <v>3</v>
      </c>
      <c r="K50" s="322">
        <v>9</v>
      </c>
      <c r="L50" s="252">
        <v>5</v>
      </c>
      <c r="M50" s="252">
        <v>6</v>
      </c>
      <c r="N50" s="252">
        <v>2</v>
      </c>
      <c r="O50" s="322">
        <v>0</v>
      </c>
      <c r="P50" s="253">
        <v>1.42</v>
      </c>
      <c r="Q50" s="254" t="s">
        <v>552</v>
      </c>
      <c r="R50" s="255"/>
    </row>
    <row r="51" spans="1:18" x14ac:dyDescent="0.25">
      <c r="A51" s="410" t="s">
        <v>555</v>
      </c>
      <c r="B51" s="410"/>
      <c r="C51" s="257" t="s">
        <v>619</v>
      </c>
      <c r="D51" s="239" t="s">
        <v>616</v>
      </c>
      <c r="E51" s="250" t="s">
        <v>567</v>
      </c>
      <c r="F51" s="250" t="s">
        <v>573</v>
      </c>
      <c r="G51" s="251" t="s">
        <v>0</v>
      </c>
      <c r="H51" s="252">
        <v>0</v>
      </c>
      <c r="I51" s="252">
        <v>0</v>
      </c>
      <c r="J51" s="252">
        <v>0</v>
      </c>
      <c r="K51" s="252">
        <v>7</v>
      </c>
      <c r="L51" s="252">
        <v>0</v>
      </c>
      <c r="M51" s="252">
        <v>0</v>
      </c>
      <c r="N51" s="252">
        <v>0</v>
      </c>
      <c r="O51" s="322">
        <v>1</v>
      </c>
      <c r="P51" s="253">
        <v>0</v>
      </c>
      <c r="Q51" s="254" t="s">
        <v>552</v>
      </c>
      <c r="R51" s="255"/>
    </row>
    <row r="52" spans="1:18" x14ac:dyDescent="0.25">
      <c r="A52" s="410" t="s">
        <v>555</v>
      </c>
      <c r="B52" s="410"/>
      <c r="C52" s="257" t="s">
        <v>620</v>
      </c>
      <c r="D52" s="239" t="s">
        <v>616</v>
      </c>
      <c r="E52" s="250" t="s">
        <v>567</v>
      </c>
      <c r="F52" s="250" t="s">
        <v>575</v>
      </c>
      <c r="G52" s="251" t="s">
        <v>0</v>
      </c>
      <c r="H52" s="252">
        <v>7</v>
      </c>
      <c r="I52" s="252">
        <v>3</v>
      </c>
      <c r="J52" s="322">
        <v>6</v>
      </c>
      <c r="K52" s="322">
        <v>49</v>
      </c>
      <c r="L52" s="252">
        <v>21</v>
      </c>
      <c r="M52" s="252">
        <v>23</v>
      </c>
      <c r="N52" s="322">
        <v>14</v>
      </c>
      <c r="O52" s="322">
        <v>2</v>
      </c>
      <c r="P52" s="253">
        <v>19.642222222222223</v>
      </c>
      <c r="Q52" s="254" t="s">
        <v>552</v>
      </c>
      <c r="R52" s="255"/>
    </row>
    <row r="53" spans="1:18" x14ac:dyDescent="0.25">
      <c r="A53" s="410" t="s">
        <v>555</v>
      </c>
      <c r="B53" s="410"/>
      <c r="C53" s="257" t="s">
        <v>621</v>
      </c>
      <c r="D53" s="239" t="s">
        <v>616</v>
      </c>
      <c r="E53" s="250" t="s">
        <v>577</v>
      </c>
      <c r="F53" s="250" t="s">
        <v>221</v>
      </c>
      <c r="G53" s="251" t="s">
        <v>0</v>
      </c>
      <c r="H53" s="252">
        <v>0</v>
      </c>
      <c r="I53" s="252">
        <v>0</v>
      </c>
      <c r="J53" s="252">
        <v>1</v>
      </c>
      <c r="K53" s="252">
        <v>1</v>
      </c>
      <c r="L53" s="252">
        <v>1</v>
      </c>
      <c r="M53" s="252">
        <v>0</v>
      </c>
      <c r="N53" s="252">
        <v>0</v>
      </c>
      <c r="O53" s="252">
        <v>0</v>
      </c>
      <c r="P53" s="253">
        <v>0.1111111111111111</v>
      </c>
      <c r="Q53" s="254" t="s">
        <v>552</v>
      </c>
      <c r="R53" s="255"/>
    </row>
    <row r="54" spans="1:18" x14ac:dyDescent="0.25">
      <c r="A54" s="410" t="s">
        <v>555</v>
      </c>
      <c r="B54" s="410"/>
      <c r="C54" s="257" t="s">
        <v>622</v>
      </c>
      <c r="D54" s="239" t="s">
        <v>616</v>
      </c>
      <c r="E54" s="250" t="s">
        <v>577</v>
      </c>
      <c r="F54" s="250" t="s">
        <v>569</v>
      </c>
      <c r="G54" s="251" t="s">
        <v>0</v>
      </c>
      <c r="H54" s="252">
        <v>0</v>
      </c>
      <c r="I54" s="252">
        <v>0</v>
      </c>
      <c r="J54" s="252">
        <v>0</v>
      </c>
      <c r="K54" s="252">
        <v>0</v>
      </c>
      <c r="L54" s="252">
        <v>0</v>
      </c>
      <c r="M54" s="252">
        <v>0</v>
      </c>
      <c r="N54" s="252">
        <v>0</v>
      </c>
      <c r="O54" s="252">
        <v>0</v>
      </c>
      <c r="P54" s="253">
        <v>0</v>
      </c>
      <c r="Q54" s="254" t="s">
        <v>552</v>
      </c>
      <c r="R54" s="255"/>
    </row>
    <row r="55" spans="1:18" x14ac:dyDescent="0.25">
      <c r="A55" s="410" t="s">
        <v>555</v>
      </c>
      <c r="B55" s="410"/>
      <c r="C55" s="257" t="s">
        <v>623</v>
      </c>
      <c r="D55" s="239" t="s">
        <v>616</v>
      </c>
      <c r="E55" s="250" t="s">
        <v>577</v>
      </c>
      <c r="F55" s="250" t="s">
        <v>571</v>
      </c>
      <c r="G55" s="251" t="s">
        <v>0</v>
      </c>
      <c r="H55" s="252">
        <v>0</v>
      </c>
      <c r="I55" s="252">
        <v>0</v>
      </c>
      <c r="J55" s="252">
        <v>0</v>
      </c>
      <c r="K55" s="252">
        <v>1</v>
      </c>
      <c r="L55" s="252">
        <v>0</v>
      </c>
      <c r="M55" s="252">
        <v>3</v>
      </c>
      <c r="N55" s="252">
        <v>0</v>
      </c>
      <c r="O55" s="322">
        <v>0</v>
      </c>
      <c r="P55" s="253">
        <v>1.3333333333333333</v>
      </c>
      <c r="Q55" s="254" t="s">
        <v>552</v>
      </c>
      <c r="R55" s="255"/>
    </row>
    <row r="56" spans="1:18" x14ac:dyDescent="0.25">
      <c r="A56" s="410" t="s">
        <v>555</v>
      </c>
      <c r="B56" s="410"/>
      <c r="C56" s="257" t="s">
        <v>624</v>
      </c>
      <c r="D56" s="239" t="s">
        <v>616</v>
      </c>
      <c r="E56" s="250" t="s">
        <v>577</v>
      </c>
      <c r="F56" s="250" t="s">
        <v>573</v>
      </c>
      <c r="G56" s="251" t="s">
        <v>0</v>
      </c>
      <c r="H56" s="252">
        <v>0</v>
      </c>
      <c r="I56" s="252">
        <v>1</v>
      </c>
      <c r="J56" s="252">
        <v>0</v>
      </c>
      <c r="K56" s="252">
        <v>1</v>
      </c>
      <c r="L56" s="252">
        <v>1</v>
      </c>
      <c r="M56" s="252">
        <v>0</v>
      </c>
      <c r="N56" s="252">
        <v>0</v>
      </c>
      <c r="O56" s="252">
        <v>0</v>
      </c>
      <c r="P56" s="253">
        <v>0.1111111111111111</v>
      </c>
      <c r="Q56" s="254" t="s">
        <v>552</v>
      </c>
      <c r="R56" s="255"/>
    </row>
    <row r="57" spans="1:18" x14ac:dyDescent="0.25">
      <c r="A57" s="410" t="s">
        <v>555</v>
      </c>
      <c r="B57" s="410"/>
      <c r="C57" s="257" t="s">
        <v>625</v>
      </c>
      <c r="D57" s="239" t="s">
        <v>616</v>
      </c>
      <c r="E57" s="250" t="s">
        <v>577</v>
      </c>
      <c r="F57" s="250" t="s">
        <v>575</v>
      </c>
      <c r="G57" s="251" t="s">
        <v>0</v>
      </c>
      <c r="H57" s="252">
        <v>0</v>
      </c>
      <c r="I57" s="252">
        <v>1</v>
      </c>
      <c r="J57" s="252">
        <v>1</v>
      </c>
      <c r="K57" s="252">
        <v>3</v>
      </c>
      <c r="L57" s="252">
        <v>2</v>
      </c>
      <c r="M57" s="252">
        <v>3</v>
      </c>
      <c r="N57" s="252">
        <v>0</v>
      </c>
      <c r="O57" s="322">
        <v>0</v>
      </c>
      <c r="P57" s="253">
        <v>1.5555555555555556</v>
      </c>
      <c r="Q57" s="254" t="s">
        <v>552</v>
      </c>
      <c r="R57" s="255"/>
    </row>
    <row r="58" spans="1:18" x14ac:dyDescent="0.25">
      <c r="A58" s="233" t="s">
        <v>555</v>
      </c>
      <c r="B58" s="248" t="s">
        <v>626</v>
      </c>
      <c r="C58" s="250" t="s">
        <v>179</v>
      </c>
      <c r="D58" s="239" t="s">
        <v>627</v>
      </c>
      <c r="E58" s="250" t="s">
        <v>567</v>
      </c>
      <c r="F58" s="250" t="s">
        <v>221</v>
      </c>
      <c r="G58" s="251" t="s">
        <v>0</v>
      </c>
      <c r="H58" s="252">
        <v>12</v>
      </c>
      <c r="I58" s="252">
        <v>10</v>
      </c>
      <c r="J58" s="252">
        <v>11</v>
      </c>
      <c r="K58" s="252">
        <v>5</v>
      </c>
      <c r="L58" s="252">
        <v>7</v>
      </c>
      <c r="M58" s="252">
        <v>7</v>
      </c>
      <c r="N58" s="252">
        <v>4</v>
      </c>
      <c r="O58" s="322">
        <v>2</v>
      </c>
      <c r="P58" s="253">
        <v>6.7777777777777777</v>
      </c>
      <c r="Q58" s="254" t="s">
        <v>552</v>
      </c>
      <c r="R58" s="255"/>
    </row>
    <row r="59" spans="1:18" x14ac:dyDescent="0.25">
      <c r="A59" s="410" t="s">
        <v>555</v>
      </c>
      <c r="B59" s="410"/>
      <c r="C59" s="250" t="s">
        <v>184</v>
      </c>
      <c r="D59" s="239" t="s">
        <v>627</v>
      </c>
      <c r="E59" s="250" t="s">
        <v>567</v>
      </c>
      <c r="F59" s="250" t="s">
        <v>569</v>
      </c>
      <c r="G59" s="251" t="s">
        <v>0</v>
      </c>
      <c r="H59" s="252">
        <v>0</v>
      </c>
      <c r="I59" s="252">
        <v>0</v>
      </c>
      <c r="J59" s="252">
        <v>0</v>
      </c>
      <c r="K59" s="252">
        <v>0</v>
      </c>
      <c r="L59" s="252">
        <v>0</v>
      </c>
      <c r="M59" s="252">
        <v>0</v>
      </c>
      <c r="N59" s="252">
        <v>0</v>
      </c>
      <c r="O59" s="252">
        <v>0</v>
      </c>
      <c r="P59" s="253">
        <v>0</v>
      </c>
      <c r="Q59" s="254" t="s">
        <v>552</v>
      </c>
      <c r="R59" s="255"/>
    </row>
    <row r="60" spans="1:18" x14ac:dyDescent="0.25">
      <c r="A60" s="410" t="s">
        <v>555</v>
      </c>
      <c r="B60" s="410"/>
      <c r="C60" s="250" t="s">
        <v>628</v>
      </c>
      <c r="D60" s="239" t="s">
        <v>627</v>
      </c>
      <c r="E60" s="250" t="s">
        <v>567</v>
      </c>
      <c r="F60" s="250" t="s">
        <v>571</v>
      </c>
      <c r="G60" s="251" t="s">
        <v>0</v>
      </c>
      <c r="H60" s="252">
        <v>2</v>
      </c>
      <c r="I60" s="252">
        <v>1</v>
      </c>
      <c r="J60" s="252">
        <v>1</v>
      </c>
      <c r="K60" s="252">
        <v>1</v>
      </c>
      <c r="L60" s="252">
        <v>0</v>
      </c>
      <c r="M60" s="252">
        <v>0</v>
      </c>
      <c r="N60" s="252">
        <v>0</v>
      </c>
      <c r="O60" s="252">
        <v>0</v>
      </c>
      <c r="P60" s="253">
        <v>0</v>
      </c>
      <c r="Q60" s="254" t="s">
        <v>552</v>
      </c>
      <c r="R60" s="255"/>
    </row>
    <row r="61" spans="1:18" x14ac:dyDescent="0.25">
      <c r="A61" s="410" t="s">
        <v>555</v>
      </c>
      <c r="B61" s="410"/>
      <c r="C61" s="250" t="s">
        <v>629</v>
      </c>
      <c r="D61" s="239" t="s">
        <v>627</v>
      </c>
      <c r="E61" s="250" t="s">
        <v>567</v>
      </c>
      <c r="F61" s="250" t="s">
        <v>573</v>
      </c>
      <c r="G61" s="251" t="s">
        <v>0</v>
      </c>
      <c r="H61" s="252">
        <v>0</v>
      </c>
      <c r="I61" s="252">
        <v>1</v>
      </c>
      <c r="J61" s="252">
        <v>1</v>
      </c>
      <c r="K61" s="252">
        <v>2</v>
      </c>
      <c r="L61" s="252">
        <v>0</v>
      </c>
      <c r="M61" s="252">
        <v>0</v>
      </c>
      <c r="N61" s="252">
        <v>0</v>
      </c>
      <c r="O61" s="252">
        <v>0</v>
      </c>
      <c r="P61" s="253">
        <v>0</v>
      </c>
      <c r="Q61" s="254" t="s">
        <v>552</v>
      </c>
      <c r="R61" s="255"/>
    </row>
    <row r="62" spans="1:18" x14ac:dyDescent="0.25">
      <c r="A62" s="410" t="s">
        <v>555</v>
      </c>
      <c r="B62" s="410"/>
      <c r="C62" s="250" t="s">
        <v>630</v>
      </c>
      <c r="D62" s="239" t="s">
        <v>627</v>
      </c>
      <c r="E62" s="250" t="s">
        <v>567</v>
      </c>
      <c r="F62" s="250" t="s">
        <v>575</v>
      </c>
      <c r="G62" s="251" t="s">
        <v>0</v>
      </c>
      <c r="H62" s="252">
        <v>14</v>
      </c>
      <c r="I62" s="252">
        <v>12</v>
      </c>
      <c r="J62" s="252">
        <v>13</v>
      </c>
      <c r="K62" s="252">
        <v>8</v>
      </c>
      <c r="L62" s="252">
        <v>7</v>
      </c>
      <c r="M62" s="252">
        <v>7</v>
      </c>
      <c r="N62" s="252">
        <v>4</v>
      </c>
      <c r="O62" s="322">
        <v>2</v>
      </c>
      <c r="P62" s="253">
        <v>6.7777777777777777</v>
      </c>
      <c r="Q62" s="254" t="s">
        <v>552</v>
      </c>
      <c r="R62" s="255"/>
    </row>
    <row r="63" spans="1:18" x14ac:dyDescent="0.25">
      <c r="A63" s="410" t="s">
        <v>555</v>
      </c>
      <c r="B63" s="410"/>
      <c r="C63" s="250" t="s">
        <v>631</v>
      </c>
      <c r="D63" s="239" t="s">
        <v>627</v>
      </c>
      <c r="E63" s="250" t="s">
        <v>577</v>
      </c>
      <c r="F63" s="250" t="s">
        <v>221</v>
      </c>
      <c r="G63" s="251" t="s">
        <v>1</v>
      </c>
      <c r="H63" s="252">
        <v>0</v>
      </c>
      <c r="I63" s="252">
        <v>0</v>
      </c>
      <c r="J63" s="252">
        <v>0</v>
      </c>
      <c r="K63" s="252">
        <v>0</v>
      </c>
      <c r="L63" s="252">
        <v>0</v>
      </c>
      <c r="M63" s="252">
        <v>0</v>
      </c>
      <c r="N63" s="252">
        <v>0</v>
      </c>
      <c r="O63" s="252">
        <v>0</v>
      </c>
      <c r="P63" s="253">
        <v>0</v>
      </c>
      <c r="Q63" s="254" t="s">
        <v>552</v>
      </c>
      <c r="R63" s="255"/>
    </row>
    <row r="64" spans="1:18" x14ac:dyDescent="0.25">
      <c r="A64" s="410" t="s">
        <v>555</v>
      </c>
      <c r="B64" s="410"/>
      <c r="C64" s="250" t="s">
        <v>632</v>
      </c>
      <c r="D64" s="239" t="s">
        <v>627</v>
      </c>
      <c r="E64" s="250" t="s">
        <v>577</v>
      </c>
      <c r="F64" s="250" t="s">
        <v>569</v>
      </c>
      <c r="G64" s="251" t="s">
        <v>1</v>
      </c>
      <c r="H64" s="252">
        <v>0</v>
      </c>
      <c r="I64" s="252">
        <v>0</v>
      </c>
      <c r="J64" s="252">
        <v>0</v>
      </c>
      <c r="K64" s="252">
        <v>0</v>
      </c>
      <c r="L64" s="252">
        <v>0</v>
      </c>
      <c r="M64" s="252">
        <v>0</v>
      </c>
      <c r="N64" s="252">
        <v>0</v>
      </c>
      <c r="O64" s="252">
        <v>0</v>
      </c>
      <c r="P64" s="253">
        <v>0</v>
      </c>
      <c r="Q64" s="254" t="s">
        <v>552</v>
      </c>
      <c r="R64" s="255"/>
    </row>
    <row r="65" spans="1:18" x14ac:dyDescent="0.25">
      <c r="A65" s="410" t="s">
        <v>555</v>
      </c>
      <c r="B65" s="410"/>
      <c r="C65" s="250" t="s">
        <v>633</v>
      </c>
      <c r="D65" s="239" t="s">
        <v>627</v>
      </c>
      <c r="E65" s="250" t="s">
        <v>577</v>
      </c>
      <c r="F65" s="250" t="s">
        <v>571</v>
      </c>
      <c r="G65" s="251" t="s">
        <v>1</v>
      </c>
      <c r="H65" s="252">
        <v>0</v>
      </c>
      <c r="I65" s="252">
        <v>0</v>
      </c>
      <c r="J65" s="252">
        <v>0</v>
      </c>
      <c r="K65" s="252">
        <v>0</v>
      </c>
      <c r="L65" s="252">
        <v>0</v>
      </c>
      <c r="M65" s="252">
        <v>0</v>
      </c>
      <c r="N65" s="252">
        <v>0</v>
      </c>
      <c r="O65" s="252">
        <v>0</v>
      </c>
      <c r="P65" s="253">
        <v>0</v>
      </c>
      <c r="Q65" s="254" t="s">
        <v>552</v>
      </c>
      <c r="R65" s="255"/>
    </row>
    <row r="66" spans="1:18" x14ac:dyDescent="0.25">
      <c r="A66" s="410" t="s">
        <v>555</v>
      </c>
      <c r="B66" s="410"/>
      <c r="C66" s="250" t="s">
        <v>634</v>
      </c>
      <c r="D66" s="239" t="s">
        <v>627</v>
      </c>
      <c r="E66" s="250" t="s">
        <v>577</v>
      </c>
      <c r="F66" s="250" t="s">
        <v>573</v>
      </c>
      <c r="G66" s="251" t="s">
        <v>1</v>
      </c>
      <c r="H66" s="252">
        <v>0</v>
      </c>
      <c r="I66" s="252">
        <v>0</v>
      </c>
      <c r="J66" s="252">
        <v>0</v>
      </c>
      <c r="K66" s="252">
        <v>0</v>
      </c>
      <c r="L66" s="252">
        <v>0</v>
      </c>
      <c r="M66" s="252">
        <v>0</v>
      </c>
      <c r="N66" s="252">
        <v>0</v>
      </c>
      <c r="O66" s="252">
        <v>0</v>
      </c>
      <c r="P66" s="253">
        <v>0</v>
      </c>
      <c r="Q66" s="254" t="s">
        <v>552</v>
      </c>
      <c r="R66" s="255"/>
    </row>
    <row r="67" spans="1:18" x14ac:dyDescent="0.25">
      <c r="A67" s="410" t="s">
        <v>555</v>
      </c>
      <c r="B67" s="410"/>
      <c r="C67" s="250" t="s">
        <v>635</v>
      </c>
      <c r="D67" s="239" t="s">
        <v>627</v>
      </c>
      <c r="E67" s="250" t="s">
        <v>577</v>
      </c>
      <c r="F67" s="250" t="s">
        <v>575</v>
      </c>
      <c r="G67" s="251" t="s">
        <v>1</v>
      </c>
      <c r="H67" s="252">
        <v>0</v>
      </c>
      <c r="I67" s="252">
        <v>0</v>
      </c>
      <c r="J67" s="252">
        <v>0</v>
      </c>
      <c r="K67" s="252">
        <v>0</v>
      </c>
      <c r="L67" s="252">
        <v>0</v>
      </c>
      <c r="M67" s="252">
        <v>0</v>
      </c>
      <c r="N67" s="252">
        <v>0</v>
      </c>
      <c r="O67" s="252">
        <v>0</v>
      </c>
      <c r="P67" s="253">
        <v>0</v>
      </c>
      <c r="Q67" s="254" t="s">
        <v>552</v>
      </c>
      <c r="R67" s="255"/>
    </row>
    <row r="68" spans="1:18" x14ac:dyDescent="0.25">
      <c r="A68" s="410" t="s">
        <v>555</v>
      </c>
      <c r="B68" s="410"/>
      <c r="C68" s="257" t="s">
        <v>189</v>
      </c>
      <c r="D68" s="239" t="s">
        <v>636</v>
      </c>
      <c r="E68" s="250" t="s">
        <v>567</v>
      </c>
      <c r="F68" s="250" t="s">
        <v>221</v>
      </c>
      <c r="G68" s="251" t="s">
        <v>0</v>
      </c>
      <c r="H68" s="252">
        <v>36</v>
      </c>
      <c r="I68" s="322">
        <v>43</v>
      </c>
      <c r="J68" s="322">
        <v>57</v>
      </c>
      <c r="K68" s="252">
        <v>27</v>
      </c>
      <c r="L68" s="252">
        <v>61</v>
      </c>
      <c r="M68" s="322">
        <v>49</v>
      </c>
      <c r="N68" s="322">
        <v>51</v>
      </c>
      <c r="O68" s="322">
        <v>5</v>
      </c>
      <c r="P68" s="253">
        <v>51.44444444444445</v>
      </c>
      <c r="Q68" s="254" t="s">
        <v>552</v>
      </c>
      <c r="R68" s="255"/>
    </row>
    <row r="69" spans="1:18" x14ac:dyDescent="0.25">
      <c r="A69" s="410" t="s">
        <v>555</v>
      </c>
      <c r="B69" s="410"/>
      <c r="C69" s="257" t="s">
        <v>192</v>
      </c>
      <c r="D69" s="239" t="s">
        <v>636</v>
      </c>
      <c r="E69" s="250" t="s">
        <v>567</v>
      </c>
      <c r="F69" s="250" t="s">
        <v>569</v>
      </c>
      <c r="G69" s="251" t="s">
        <v>0</v>
      </c>
      <c r="H69" s="252">
        <v>0</v>
      </c>
      <c r="I69" s="252">
        <v>0</v>
      </c>
      <c r="J69" s="252">
        <v>0</v>
      </c>
      <c r="K69" s="252">
        <v>0</v>
      </c>
      <c r="L69" s="252">
        <v>0</v>
      </c>
      <c r="M69" s="252">
        <v>0</v>
      </c>
      <c r="N69" s="252">
        <v>0</v>
      </c>
      <c r="O69" s="252">
        <v>0</v>
      </c>
      <c r="P69" s="253">
        <v>0</v>
      </c>
      <c r="Q69" s="254" t="s">
        <v>552</v>
      </c>
      <c r="R69" s="255"/>
    </row>
    <row r="70" spans="1:18" x14ac:dyDescent="0.25">
      <c r="A70" s="410" t="s">
        <v>555</v>
      </c>
      <c r="B70" s="410"/>
      <c r="C70" s="257" t="s">
        <v>637</v>
      </c>
      <c r="D70" s="239" t="s">
        <v>636</v>
      </c>
      <c r="E70" s="250" t="s">
        <v>567</v>
      </c>
      <c r="F70" s="250" t="s">
        <v>571</v>
      </c>
      <c r="G70" s="251" t="s">
        <v>0</v>
      </c>
      <c r="H70" s="322">
        <v>11</v>
      </c>
      <c r="I70" s="252">
        <v>8</v>
      </c>
      <c r="J70" s="252">
        <v>15</v>
      </c>
      <c r="K70" s="252">
        <v>11</v>
      </c>
      <c r="L70" s="252">
        <v>10</v>
      </c>
      <c r="M70" s="252">
        <v>7</v>
      </c>
      <c r="N70" s="322">
        <v>6</v>
      </c>
      <c r="O70" s="322">
        <v>0</v>
      </c>
      <c r="P70" s="253">
        <v>3.55</v>
      </c>
      <c r="Q70" s="254" t="s">
        <v>552</v>
      </c>
      <c r="R70" s="255"/>
    </row>
    <row r="71" spans="1:18" x14ac:dyDescent="0.25">
      <c r="A71" s="410" t="s">
        <v>555</v>
      </c>
      <c r="B71" s="410"/>
      <c r="C71" s="257" t="s">
        <v>638</v>
      </c>
      <c r="D71" s="239" t="s">
        <v>636</v>
      </c>
      <c r="E71" s="250" t="s">
        <v>567</v>
      </c>
      <c r="F71" s="250" t="s">
        <v>573</v>
      </c>
      <c r="G71" s="251" t="s">
        <v>0</v>
      </c>
      <c r="H71" s="252">
        <v>3</v>
      </c>
      <c r="I71" s="252">
        <v>6</v>
      </c>
      <c r="J71" s="322">
        <v>4</v>
      </c>
      <c r="K71" s="252">
        <v>2</v>
      </c>
      <c r="L71" s="252">
        <v>3</v>
      </c>
      <c r="M71" s="252">
        <v>0</v>
      </c>
      <c r="N71" s="252">
        <v>4</v>
      </c>
      <c r="O71" s="322">
        <v>1</v>
      </c>
      <c r="P71" s="253">
        <v>2.84</v>
      </c>
      <c r="Q71" s="254" t="s">
        <v>552</v>
      </c>
      <c r="R71" s="255"/>
    </row>
    <row r="72" spans="1:18" x14ac:dyDescent="0.25">
      <c r="A72" s="410" t="s">
        <v>555</v>
      </c>
      <c r="B72" s="410"/>
      <c r="C72" s="257" t="s">
        <v>639</v>
      </c>
      <c r="D72" s="239" t="s">
        <v>636</v>
      </c>
      <c r="E72" s="250" t="s">
        <v>567</v>
      </c>
      <c r="F72" s="250" t="s">
        <v>575</v>
      </c>
      <c r="G72" s="251" t="s">
        <v>0</v>
      </c>
      <c r="H72" s="322">
        <v>50</v>
      </c>
      <c r="I72" s="322">
        <v>57</v>
      </c>
      <c r="J72" s="322">
        <v>76</v>
      </c>
      <c r="K72" s="252">
        <v>40</v>
      </c>
      <c r="L72" s="252">
        <v>74</v>
      </c>
      <c r="M72" s="322">
        <v>56</v>
      </c>
      <c r="N72" s="252">
        <v>61</v>
      </c>
      <c r="O72" s="322">
        <v>6</v>
      </c>
      <c r="P72" s="253">
        <v>57.834444444444443</v>
      </c>
      <c r="Q72" s="254" t="s">
        <v>552</v>
      </c>
      <c r="R72" s="255"/>
    </row>
    <row r="73" spans="1:18" x14ac:dyDescent="0.25">
      <c r="A73" s="410" t="s">
        <v>555</v>
      </c>
      <c r="B73" s="410"/>
      <c r="C73" s="257" t="s">
        <v>640</v>
      </c>
      <c r="D73" s="239" t="s">
        <v>636</v>
      </c>
      <c r="E73" s="250" t="s">
        <v>577</v>
      </c>
      <c r="F73" s="250" t="s">
        <v>221</v>
      </c>
      <c r="G73" s="251" t="s">
        <v>0</v>
      </c>
      <c r="H73" s="252">
        <v>0</v>
      </c>
      <c r="I73" s="252">
        <v>1</v>
      </c>
      <c r="J73" s="252">
        <v>2</v>
      </c>
      <c r="K73" s="252">
        <v>0</v>
      </c>
      <c r="L73" s="252">
        <v>0</v>
      </c>
      <c r="M73" s="252">
        <v>1</v>
      </c>
      <c r="N73" s="252">
        <v>1</v>
      </c>
      <c r="O73" s="322">
        <v>0</v>
      </c>
      <c r="P73" s="253">
        <v>0.88888888888888884</v>
      </c>
      <c r="Q73" s="254" t="s">
        <v>552</v>
      </c>
      <c r="R73" s="255"/>
    </row>
    <row r="74" spans="1:18" x14ac:dyDescent="0.25">
      <c r="A74" s="410" t="s">
        <v>555</v>
      </c>
      <c r="B74" s="410"/>
      <c r="C74" s="257" t="s">
        <v>641</v>
      </c>
      <c r="D74" s="239" t="s">
        <v>636</v>
      </c>
      <c r="E74" s="250" t="s">
        <v>577</v>
      </c>
      <c r="F74" s="250" t="s">
        <v>569</v>
      </c>
      <c r="G74" s="251" t="s">
        <v>0</v>
      </c>
      <c r="H74" s="252">
        <v>0</v>
      </c>
      <c r="I74" s="252">
        <v>0</v>
      </c>
      <c r="J74" s="252">
        <v>0</v>
      </c>
      <c r="K74" s="252">
        <v>0</v>
      </c>
      <c r="L74" s="252">
        <v>0</v>
      </c>
      <c r="M74" s="252">
        <v>0</v>
      </c>
      <c r="N74" s="252">
        <v>0</v>
      </c>
      <c r="O74" s="252">
        <v>0</v>
      </c>
      <c r="P74" s="253">
        <v>0</v>
      </c>
      <c r="Q74" s="254" t="s">
        <v>552</v>
      </c>
      <c r="R74" s="255"/>
    </row>
    <row r="75" spans="1:18" x14ac:dyDescent="0.25">
      <c r="A75" s="410" t="s">
        <v>555</v>
      </c>
      <c r="B75" s="410"/>
      <c r="C75" s="257" t="s">
        <v>642</v>
      </c>
      <c r="D75" s="239" t="s">
        <v>636</v>
      </c>
      <c r="E75" s="250" t="s">
        <v>577</v>
      </c>
      <c r="F75" s="250" t="s">
        <v>571</v>
      </c>
      <c r="G75" s="251" t="s">
        <v>0</v>
      </c>
      <c r="H75" s="252">
        <v>1</v>
      </c>
      <c r="I75" s="252">
        <v>2</v>
      </c>
      <c r="J75" s="252">
        <v>1</v>
      </c>
      <c r="K75" s="252">
        <v>0</v>
      </c>
      <c r="L75" s="252">
        <v>0</v>
      </c>
      <c r="M75" s="252">
        <v>0</v>
      </c>
      <c r="N75" s="252">
        <v>0</v>
      </c>
      <c r="O75" s="252">
        <v>0</v>
      </c>
      <c r="P75" s="253">
        <v>0</v>
      </c>
      <c r="Q75" s="254" t="s">
        <v>552</v>
      </c>
      <c r="R75" s="255"/>
    </row>
    <row r="76" spans="1:18" x14ac:dyDescent="0.25">
      <c r="A76" s="410" t="s">
        <v>555</v>
      </c>
      <c r="B76" s="410"/>
      <c r="C76" s="257" t="s">
        <v>643</v>
      </c>
      <c r="D76" s="239" t="s">
        <v>636</v>
      </c>
      <c r="E76" s="250" t="s">
        <v>577</v>
      </c>
      <c r="F76" s="250" t="s">
        <v>573</v>
      </c>
      <c r="G76" s="251" t="s">
        <v>0</v>
      </c>
      <c r="H76" s="252">
        <v>0</v>
      </c>
      <c r="I76" s="252">
        <v>0</v>
      </c>
      <c r="J76" s="252">
        <v>0</v>
      </c>
      <c r="K76" s="252">
        <v>0</v>
      </c>
      <c r="L76" s="322">
        <v>0</v>
      </c>
      <c r="M76" s="252">
        <v>1</v>
      </c>
      <c r="N76" s="252">
        <v>0</v>
      </c>
      <c r="O76" s="322">
        <v>0</v>
      </c>
      <c r="P76" s="253">
        <v>0.55555555555555547</v>
      </c>
      <c r="Q76" s="254" t="s">
        <v>552</v>
      </c>
      <c r="R76" s="255"/>
    </row>
    <row r="77" spans="1:18" x14ac:dyDescent="0.25">
      <c r="A77" s="410" t="s">
        <v>555</v>
      </c>
      <c r="B77" s="410"/>
      <c r="C77" s="257" t="s">
        <v>644</v>
      </c>
      <c r="D77" s="239" t="s">
        <v>636</v>
      </c>
      <c r="E77" s="250" t="s">
        <v>577</v>
      </c>
      <c r="F77" s="250" t="s">
        <v>575</v>
      </c>
      <c r="G77" s="251" t="s">
        <v>0</v>
      </c>
      <c r="H77" s="252">
        <v>1</v>
      </c>
      <c r="I77" s="252">
        <v>3</v>
      </c>
      <c r="J77" s="252">
        <v>3</v>
      </c>
      <c r="K77" s="252">
        <v>0</v>
      </c>
      <c r="L77" s="322">
        <v>0</v>
      </c>
      <c r="M77" s="252">
        <v>2</v>
      </c>
      <c r="N77" s="252">
        <v>1</v>
      </c>
      <c r="O77" s="322">
        <v>0</v>
      </c>
      <c r="P77" s="253">
        <v>1.4444444444444442</v>
      </c>
      <c r="Q77" s="254" t="s">
        <v>552</v>
      </c>
      <c r="R77" s="255"/>
    </row>
    <row r="78" spans="1:18" x14ac:dyDescent="0.25">
      <c r="A78" s="410" t="s">
        <v>555</v>
      </c>
      <c r="B78" s="410"/>
      <c r="C78" s="257" t="s">
        <v>645</v>
      </c>
      <c r="D78" s="248" t="s">
        <v>646</v>
      </c>
      <c r="E78" s="250" t="s">
        <v>567</v>
      </c>
      <c r="F78" s="250" t="s">
        <v>221</v>
      </c>
      <c r="G78" s="251" t="s">
        <v>0</v>
      </c>
      <c r="H78" s="322">
        <v>4</v>
      </c>
      <c r="I78" s="252">
        <v>7</v>
      </c>
      <c r="J78" s="252">
        <v>8</v>
      </c>
      <c r="K78" s="252">
        <v>2</v>
      </c>
      <c r="L78" s="252">
        <v>5</v>
      </c>
      <c r="M78" s="252">
        <v>7</v>
      </c>
      <c r="N78" s="252">
        <v>7</v>
      </c>
      <c r="O78" s="322">
        <v>0</v>
      </c>
      <c r="P78" s="253">
        <v>5.5555555555555562</v>
      </c>
      <c r="Q78" s="254" t="s">
        <v>552</v>
      </c>
      <c r="R78" s="255"/>
    </row>
    <row r="79" spans="1:18" x14ac:dyDescent="0.25">
      <c r="A79" s="410" t="s">
        <v>555</v>
      </c>
      <c r="B79" s="410"/>
      <c r="C79" s="257" t="s">
        <v>241</v>
      </c>
      <c r="D79" s="99" t="s">
        <v>646</v>
      </c>
      <c r="E79" s="250" t="s">
        <v>567</v>
      </c>
      <c r="F79" s="250" t="s">
        <v>569</v>
      </c>
      <c r="G79" s="251" t="s">
        <v>0</v>
      </c>
      <c r="H79" s="252">
        <v>0</v>
      </c>
      <c r="I79" s="252">
        <v>0</v>
      </c>
      <c r="J79" s="252">
        <v>0</v>
      </c>
      <c r="K79" s="252">
        <v>0</v>
      </c>
      <c r="L79" s="252">
        <v>0</v>
      </c>
      <c r="M79" s="252">
        <v>0</v>
      </c>
      <c r="N79" s="252">
        <v>0</v>
      </c>
      <c r="O79" s="252">
        <v>0</v>
      </c>
      <c r="P79" s="253">
        <v>0</v>
      </c>
      <c r="Q79" s="254" t="s">
        <v>552</v>
      </c>
      <c r="R79" s="255"/>
    </row>
    <row r="80" spans="1:18" x14ac:dyDescent="0.25">
      <c r="A80" s="410" t="s">
        <v>555</v>
      </c>
      <c r="B80" s="410"/>
      <c r="C80" s="257" t="s">
        <v>647</v>
      </c>
      <c r="D80" s="99" t="s">
        <v>646</v>
      </c>
      <c r="E80" s="250" t="s">
        <v>567</v>
      </c>
      <c r="F80" s="250" t="s">
        <v>571</v>
      </c>
      <c r="G80" s="251" t="s">
        <v>0</v>
      </c>
      <c r="H80" s="252">
        <v>2</v>
      </c>
      <c r="I80" s="252">
        <v>0</v>
      </c>
      <c r="J80" s="252">
        <v>2</v>
      </c>
      <c r="K80" s="252">
        <v>0</v>
      </c>
      <c r="L80" s="252">
        <v>0</v>
      </c>
      <c r="M80" s="252">
        <v>2</v>
      </c>
      <c r="N80" s="252">
        <v>0</v>
      </c>
      <c r="O80" s="252">
        <v>0</v>
      </c>
      <c r="P80" s="253">
        <v>0</v>
      </c>
      <c r="Q80" s="254" t="s">
        <v>552</v>
      </c>
      <c r="R80" s="255"/>
    </row>
    <row r="81" spans="1:18" x14ac:dyDescent="0.25">
      <c r="A81" s="410" t="s">
        <v>555</v>
      </c>
      <c r="B81" s="410"/>
      <c r="C81" s="257" t="s">
        <v>648</v>
      </c>
      <c r="D81" s="99" t="s">
        <v>646</v>
      </c>
      <c r="E81" s="250" t="s">
        <v>567</v>
      </c>
      <c r="F81" s="250" t="s">
        <v>573</v>
      </c>
      <c r="G81" s="251" t="s">
        <v>0</v>
      </c>
      <c r="H81" s="252">
        <v>1</v>
      </c>
      <c r="I81" s="252">
        <v>0</v>
      </c>
      <c r="J81" s="252">
        <v>0</v>
      </c>
      <c r="K81" s="252">
        <v>0</v>
      </c>
      <c r="L81" s="252">
        <v>0</v>
      </c>
      <c r="M81" s="252">
        <v>2</v>
      </c>
      <c r="N81" s="252">
        <v>0</v>
      </c>
      <c r="O81" s="252">
        <v>0</v>
      </c>
      <c r="P81" s="253">
        <v>0</v>
      </c>
      <c r="Q81" s="254" t="s">
        <v>552</v>
      </c>
      <c r="R81" s="255"/>
    </row>
    <row r="82" spans="1:18" x14ac:dyDescent="0.25">
      <c r="A82" s="410" t="s">
        <v>555</v>
      </c>
      <c r="B82" s="410"/>
      <c r="C82" s="257" t="s">
        <v>649</v>
      </c>
      <c r="D82" s="99" t="s">
        <v>646</v>
      </c>
      <c r="E82" s="250" t="s">
        <v>567</v>
      </c>
      <c r="F82" s="250" t="s">
        <v>575</v>
      </c>
      <c r="G82" s="251" t="s">
        <v>0</v>
      </c>
      <c r="H82" s="252">
        <v>7</v>
      </c>
      <c r="I82" s="252">
        <v>7</v>
      </c>
      <c r="J82" s="252">
        <v>10</v>
      </c>
      <c r="K82" s="252">
        <v>2</v>
      </c>
      <c r="L82" s="252">
        <v>5</v>
      </c>
      <c r="M82" s="252">
        <v>11</v>
      </c>
      <c r="N82" s="252">
        <v>7</v>
      </c>
      <c r="O82" s="322">
        <v>0</v>
      </c>
      <c r="P82" s="253">
        <v>5.5555555555555562</v>
      </c>
      <c r="Q82" s="254" t="s">
        <v>552</v>
      </c>
      <c r="R82" s="255"/>
    </row>
    <row r="83" spans="1:18" x14ac:dyDescent="0.25">
      <c r="A83" s="410" t="s">
        <v>555</v>
      </c>
      <c r="B83" s="410"/>
      <c r="C83" s="257" t="s">
        <v>650</v>
      </c>
      <c r="D83" s="99" t="s">
        <v>646</v>
      </c>
      <c r="E83" s="250" t="s">
        <v>577</v>
      </c>
      <c r="F83" s="250" t="s">
        <v>221</v>
      </c>
      <c r="G83" s="251" t="s">
        <v>0</v>
      </c>
      <c r="H83" s="252">
        <v>0</v>
      </c>
      <c r="I83" s="252">
        <v>0</v>
      </c>
      <c r="J83" s="252">
        <v>0</v>
      </c>
      <c r="K83" s="252">
        <v>0</v>
      </c>
      <c r="L83" s="252">
        <v>0</v>
      </c>
      <c r="M83" s="252">
        <v>0</v>
      </c>
      <c r="N83" s="252">
        <v>0</v>
      </c>
      <c r="O83" s="252">
        <v>0</v>
      </c>
      <c r="P83" s="253">
        <v>0</v>
      </c>
      <c r="Q83" s="254" t="s">
        <v>552</v>
      </c>
      <c r="R83" s="255"/>
    </row>
    <row r="84" spans="1:18" x14ac:dyDescent="0.25">
      <c r="A84" s="410" t="s">
        <v>555</v>
      </c>
      <c r="B84" s="410"/>
      <c r="C84" s="257" t="s">
        <v>651</v>
      </c>
      <c r="D84" s="99" t="s">
        <v>646</v>
      </c>
      <c r="E84" s="250" t="s">
        <v>577</v>
      </c>
      <c r="F84" s="250" t="s">
        <v>569</v>
      </c>
      <c r="G84" s="251" t="s">
        <v>0</v>
      </c>
      <c r="H84" s="252">
        <v>0</v>
      </c>
      <c r="I84" s="252">
        <v>0</v>
      </c>
      <c r="J84" s="252">
        <v>0</v>
      </c>
      <c r="K84" s="252">
        <v>0</v>
      </c>
      <c r="L84" s="252">
        <v>0</v>
      </c>
      <c r="M84" s="252">
        <v>0</v>
      </c>
      <c r="N84" s="252">
        <v>0</v>
      </c>
      <c r="O84" s="252">
        <v>0</v>
      </c>
      <c r="P84" s="253">
        <v>0</v>
      </c>
      <c r="Q84" s="254" t="s">
        <v>552</v>
      </c>
      <c r="R84" s="255"/>
    </row>
    <row r="85" spans="1:18" x14ac:dyDescent="0.25">
      <c r="A85" s="410" t="s">
        <v>555</v>
      </c>
      <c r="B85" s="410"/>
      <c r="C85" s="257" t="s">
        <v>652</v>
      </c>
      <c r="D85" s="99" t="s">
        <v>646</v>
      </c>
      <c r="E85" s="250" t="s">
        <v>577</v>
      </c>
      <c r="F85" s="250" t="s">
        <v>571</v>
      </c>
      <c r="G85" s="251" t="s">
        <v>0</v>
      </c>
      <c r="H85" s="252">
        <v>0</v>
      </c>
      <c r="I85" s="252">
        <v>0</v>
      </c>
      <c r="J85" s="252">
        <v>0</v>
      </c>
      <c r="K85" s="252">
        <v>0</v>
      </c>
      <c r="L85" s="252">
        <v>0</v>
      </c>
      <c r="M85" s="252">
        <v>0</v>
      </c>
      <c r="N85" s="252">
        <v>0</v>
      </c>
      <c r="O85" s="252">
        <v>0</v>
      </c>
      <c r="P85" s="253">
        <v>0</v>
      </c>
      <c r="Q85" s="254" t="s">
        <v>552</v>
      </c>
      <c r="R85" s="255"/>
    </row>
    <row r="86" spans="1:18" x14ac:dyDescent="0.25">
      <c r="A86" s="410" t="s">
        <v>555</v>
      </c>
      <c r="B86" s="410"/>
      <c r="C86" s="257" t="s">
        <v>653</v>
      </c>
      <c r="D86" s="99" t="s">
        <v>646</v>
      </c>
      <c r="E86" s="250" t="s">
        <v>577</v>
      </c>
      <c r="F86" s="250" t="s">
        <v>573</v>
      </c>
      <c r="G86" s="251" t="s">
        <v>0</v>
      </c>
      <c r="H86" s="252">
        <v>0</v>
      </c>
      <c r="I86" s="252">
        <v>0</v>
      </c>
      <c r="J86" s="252">
        <v>0</v>
      </c>
      <c r="K86" s="252">
        <v>0</v>
      </c>
      <c r="L86" s="252">
        <v>0</v>
      </c>
      <c r="M86" s="252">
        <v>0</v>
      </c>
      <c r="N86" s="252">
        <v>0</v>
      </c>
      <c r="O86" s="252">
        <v>0</v>
      </c>
      <c r="P86" s="253">
        <v>0</v>
      </c>
      <c r="Q86" s="254" t="s">
        <v>552</v>
      </c>
      <c r="R86" s="255"/>
    </row>
    <row r="87" spans="1:18" x14ac:dyDescent="0.25">
      <c r="A87" s="410" t="s">
        <v>555</v>
      </c>
      <c r="B87" s="410"/>
      <c r="C87" s="257" t="s">
        <v>654</v>
      </c>
      <c r="D87" s="99" t="s">
        <v>646</v>
      </c>
      <c r="E87" s="250" t="s">
        <v>577</v>
      </c>
      <c r="F87" s="250" t="s">
        <v>575</v>
      </c>
      <c r="G87" s="251" t="s">
        <v>0</v>
      </c>
      <c r="H87" s="252">
        <v>0</v>
      </c>
      <c r="I87" s="252">
        <v>0</v>
      </c>
      <c r="J87" s="252">
        <v>0</v>
      </c>
      <c r="K87" s="252">
        <v>0</v>
      </c>
      <c r="L87" s="252">
        <v>0</v>
      </c>
      <c r="M87" s="252">
        <v>0</v>
      </c>
      <c r="N87" s="252">
        <v>0</v>
      </c>
      <c r="O87" s="252">
        <v>0</v>
      </c>
      <c r="P87" s="253">
        <v>0</v>
      </c>
      <c r="Q87" s="254" t="s">
        <v>552</v>
      </c>
      <c r="R87" s="255"/>
    </row>
    <row r="88" spans="1:18" x14ac:dyDescent="0.25">
      <c r="A88" s="410" t="s">
        <v>555</v>
      </c>
      <c r="B88" s="410"/>
      <c r="C88" s="250" t="s">
        <v>655</v>
      </c>
      <c r="D88" s="99" t="s">
        <v>656</v>
      </c>
      <c r="E88" s="250" t="s">
        <v>567</v>
      </c>
      <c r="F88" s="250" t="s">
        <v>221</v>
      </c>
      <c r="G88" s="251" t="s">
        <v>0</v>
      </c>
      <c r="H88" s="252">
        <v>6</v>
      </c>
      <c r="I88" s="252">
        <v>3</v>
      </c>
      <c r="J88" s="252">
        <v>6</v>
      </c>
      <c r="K88" s="252">
        <v>1</v>
      </c>
      <c r="L88" s="322">
        <v>3</v>
      </c>
      <c r="M88" s="252">
        <v>1</v>
      </c>
      <c r="N88" s="252">
        <v>1</v>
      </c>
      <c r="O88" s="322">
        <v>1</v>
      </c>
      <c r="P88" s="253">
        <v>2.3333333333333335</v>
      </c>
      <c r="Q88" s="254" t="s">
        <v>552</v>
      </c>
      <c r="R88" s="255"/>
    </row>
    <row r="89" spans="1:18" x14ac:dyDescent="0.25">
      <c r="A89" s="410" t="s">
        <v>555</v>
      </c>
      <c r="B89" s="410"/>
      <c r="C89" s="250" t="s">
        <v>243</v>
      </c>
      <c r="D89" s="99" t="s">
        <v>656</v>
      </c>
      <c r="E89" s="250" t="s">
        <v>567</v>
      </c>
      <c r="F89" s="250" t="s">
        <v>569</v>
      </c>
      <c r="G89" s="251" t="s">
        <v>0</v>
      </c>
      <c r="H89" s="252">
        <v>0</v>
      </c>
      <c r="I89" s="252">
        <v>0</v>
      </c>
      <c r="J89" s="252">
        <v>0</v>
      </c>
      <c r="K89" s="252">
        <v>0</v>
      </c>
      <c r="L89" s="252">
        <v>0</v>
      </c>
      <c r="M89" s="252">
        <v>0</v>
      </c>
      <c r="N89" s="252">
        <v>0</v>
      </c>
      <c r="O89" s="252">
        <v>0</v>
      </c>
      <c r="P89" s="253">
        <v>0</v>
      </c>
      <c r="Q89" s="254" t="s">
        <v>552</v>
      </c>
      <c r="R89" s="255"/>
    </row>
    <row r="90" spans="1:18" x14ac:dyDescent="0.25">
      <c r="A90" s="410" t="s">
        <v>555</v>
      </c>
      <c r="B90" s="410"/>
      <c r="C90" s="257" t="s">
        <v>657</v>
      </c>
      <c r="D90" s="99" t="s">
        <v>656</v>
      </c>
      <c r="E90" s="250" t="s">
        <v>567</v>
      </c>
      <c r="F90" s="250" t="s">
        <v>571</v>
      </c>
      <c r="G90" s="251" t="s">
        <v>0</v>
      </c>
      <c r="H90" s="252">
        <v>1</v>
      </c>
      <c r="I90" s="252">
        <v>0</v>
      </c>
      <c r="J90" s="252">
        <v>0</v>
      </c>
      <c r="K90" s="252">
        <v>0</v>
      </c>
      <c r="L90" s="252">
        <v>0</v>
      </c>
      <c r="M90" s="252">
        <v>0</v>
      </c>
      <c r="N90" s="252">
        <v>0</v>
      </c>
      <c r="O90" s="252">
        <v>0</v>
      </c>
      <c r="P90" s="253">
        <v>0</v>
      </c>
      <c r="Q90" s="254" t="s">
        <v>552</v>
      </c>
      <c r="R90" s="255"/>
    </row>
    <row r="91" spans="1:18" x14ac:dyDescent="0.25">
      <c r="A91" s="410" t="s">
        <v>555</v>
      </c>
      <c r="B91" s="410"/>
      <c r="C91" s="257" t="s">
        <v>658</v>
      </c>
      <c r="D91" s="99" t="s">
        <v>656</v>
      </c>
      <c r="E91" s="250" t="s">
        <v>567</v>
      </c>
      <c r="F91" s="250" t="s">
        <v>573</v>
      </c>
      <c r="G91" s="251" t="s">
        <v>0</v>
      </c>
      <c r="H91" s="252">
        <v>0</v>
      </c>
      <c r="I91" s="252">
        <v>0</v>
      </c>
      <c r="J91" s="252">
        <v>0</v>
      </c>
      <c r="K91" s="252">
        <v>0</v>
      </c>
      <c r="L91" s="252">
        <v>0</v>
      </c>
      <c r="M91" s="252">
        <v>0</v>
      </c>
      <c r="N91" s="252">
        <v>0</v>
      </c>
      <c r="O91" s="252">
        <v>0</v>
      </c>
      <c r="P91" s="253">
        <v>0</v>
      </c>
      <c r="Q91" s="254" t="s">
        <v>552</v>
      </c>
      <c r="R91" s="255"/>
    </row>
    <row r="92" spans="1:18" x14ac:dyDescent="0.25">
      <c r="A92" s="410" t="s">
        <v>555</v>
      </c>
      <c r="B92" s="410"/>
      <c r="C92" s="257" t="s">
        <v>659</v>
      </c>
      <c r="D92" s="99" t="s">
        <v>656</v>
      </c>
      <c r="E92" s="250" t="s">
        <v>567</v>
      </c>
      <c r="F92" s="250" t="s">
        <v>575</v>
      </c>
      <c r="G92" s="251" t="s">
        <v>0</v>
      </c>
      <c r="H92" s="252">
        <v>7</v>
      </c>
      <c r="I92" s="252">
        <v>3</v>
      </c>
      <c r="J92" s="252">
        <v>6</v>
      </c>
      <c r="K92" s="252">
        <v>1</v>
      </c>
      <c r="L92" s="322">
        <v>3</v>
      </c>
      <c r="M92" s="252">
        <v>1</v>
      </c>
      <c r="N92" s="252">
        <v>1</v>
      </c>
      <c r="O92" s="322">
        <v>1</v>
      </c>
      <c r="P92" s="253">
        <v>2.3333333333333335</v>
      </c>
      <c r="Q92" s="254" t="s">
        <v>552</v>
      </c>
      <c r="R92" s="255"/>
    </row>
    <row r="93" spans="1:18" x14ac:dyDescent="0.25">
      <c r="A93" s="410" t="s">
        <v>555</v>
      </c>
      <c r="B93" s="410"/>
      <c r="C93" s="257" t="s">
        <v>660</v>
      </c>
      <c r="D93" s="99" t="s">
        <v>656</v>
      </c>
      <c r="E93" s="250" t="s">
        <v>577</v>
      </c>
      <c r="F93" s="250" t="s">
        <v>221</v>
      </c>
      <c r="G93" s="251" t="s">
        <v>0</v>
      </c>
      <c r="H93" s="252">
        <v>0</v>
      </c>
      <c r="I93" s="252">
        <v>0</v>
      </c>
      <c r="J93" s="252">
        <v>0</v>
      </c>
      <c r="K93" s="252">
        <v>0</v>
      </c>
      <c r="L93" s="252">
        <v>0</v>
      </c>
      <c r="M93" s="252">
        <v>0</v>
      </c>
      <c r="N93" s="252">
        <v>0</v>
      </c>
      <c r="O93" s="252">
        <v>0</v>
      </c>
      <c r="P93" s="253">
        <v>0</v>
      </c>
      <c r="Q93" s="254" t="s">
        <v>552</v>
      </c>
      <c r="R93" s="255"/>
    </row>
    <row r="94" spans="1:18" x14ac:dyDescent="0.25">
      <c r="A94" s="410" t="s">
        <v>555</v>
      </c>
      <c r="B94" s="410"/>
      <c r="C94" s="257" t="s">
        <v>661</v>
      </c>
      <c r="D94" s="99" t="s">
        <v>656</v>
      </c>
      <c r="E94" s="250" t="s">
        <v>577</v>
      </c>
      <c r="F94" s="250" t="s">
        <v>569</v>
      </c>
      <c r="G94" s="251" t="s">
        <v>0</v>
      </c>
      <c r="H94" s="252">
        <v>0</v>
      </c>
      <c r="I94" s="252">
        <v>0</v>
      </c>
      <c r="J94" s="252">
        <v>0</v>
      </c>
      <c r="K94" s="252">
        <v>0</v>
      </c>
      <c r="L94" s="252">
        <v>0</v>
      </c>
      <c r="M94" s="252">
        <v>0</v>
      </c>
      <c r="N94" s="252">
        <v>0</v>
      </c>
      <c r="O94" s="252">
        <v>0</v>
      </c>
      <c r="P94" s="253">
        <v>0</v>
      </c>
      <c r="Q94" s="254" t="s">
        <v>552</v>
      </c>
      <c r="R94" s="255"/>
    </row>
    <row r="95" spans="1:18" x14ac:dyDescent="0.25">
      <c r="A95" s="410" t="s">
        <v>555</v>
      </c>
      <c r="B95" s="410"/>
      <c r="C95" s="257" t="s">
        <v>662</v>
      </c>
      <c r="D95" s="99" t="s">
        <v>656</v>
      </c>
      <c r="E95" s="250" t="s">
        <v>577</v>
      </c>
      <c r="F95" s="250" t="s">
        <v>571</v>
      </c>
      <c r="G95" s="251" t="s">
        <v>0</v>
      </c>
      <c r="H95" s="252">
        <v>0</v>
      </c>
      <c r="I95" s="252">
        <v>0</v>
      </c>
      <c r="J95" s="252">
        <v>0</v>
      </c>
      <c r="K95" s="252">
        <v>0</v>
      </c>
      <c r="L95" s="252">
        <v>0</v>
      </c>
      <c r="M95" s="252">
        <v>0</v>
      </c>
      <c r="N95" s="252">
        <v>0</v>
      </c>
      <c r="O95" s="252">
        <v>0</v>
      </c>
      <c r="P95" s="253">
        <v>0</v>
      </c>
      <c r="Q95" s="254" t="s">
        <v>552</v>
      </c>
      <c r="R95" s="255"/>
    </row>
    <row r="96" spans="1:18" x14ac:dyDescent="0.25">
      <c r="A96" s="410" t="s">
        <v>555</v>
      </c>
      <c r="B96" s="410"/>
      <c r="C96" s="257" t="s">
        <v>663</v>
      </c>
      <c r="D96" s="99" t="s">
        <v>656</v>
      </c>
      <c r="E96" s="250" t="s">
        <v>577</v>
      </c>
      <c r="F96" s="250" t="s">
        <v>573</v>
      </c>
      <c r="G96" s="251" t="s">
        <v>0</v>
      </c>
      <c r="H96" s="252">
        <v>0</v>
      </c>
      <c r="I96" s="252">
        <v>0</v>
      </c>
      <c r="J96" s="252">
        <v>0</v>
      </c>
      <c r="K96" s="252">
        <v>0</v>
      </c>
      <c r="L96" s="252">
        <v>0</v>
      </c>
      <c r="M96" s="252">
        <v>0</v>
      </c>
      <c r="N96" s="252">
        <v>0</v>
      </c>
      <c r="O96" s="252">
        <v>0</v>
      </c>
      <c r="P96" s="253">
        <v>0</v>
      </c>
      <c r="Q96" s="254" t="s">
        <v>552</v>
      </c>
      <c r="R96" s="255"/>
    </row>
    <row r="97" spans="1:18" x14ac:dyDescent="0.25">
      <c r="A97" s="410" t="s">
        <v>555</v>
      </c>
      <c r="B97" s="410"/>
      <c r="C97" s="257" t="s">
        <v>664</v>
      </c>
      <c r="D97" s="99" t="s">
        <v>656</v>
      </c>
      <c r="E97" s="250" t="s">
        <v>577</v>
      </c>
      <c r="F97" s="250" t="s">
        <v>575</v>
      </c>
      <c r="G97" s="251" t="s">
        <v>0</v>
      </c>
      <c r="H97" s="252">
        <v>0</v>
      </c>
      <c r="I97" s="252">
        <v>0</v>
      </c>
      <c r="J97" s="252">
        <v>0</v>
      </c>
      <c r="K97" s="252">
        <v>0</v>
      </c>
      <c r="L97" s="252">
        <v>0</v>
      </c>
      <c r="M97" s="252">
        <v>0</v>
      </c>
      <c r="N97" s="252">
        <v>0</v>
      </c>
      <c r="O97" s="252">
        <v>0</v>
      </c>
      <c r="P97" s="253">
        <v>0</v>
      </c>
      <c r="Q97" s="254" t="s">
        <v>552</v>
      </c>
      <c r="R97" s="255"/>
    </row>
    <row r="98" spans="1:18" x14ac:dyDescent="0.25">
      <c r="A98" s="410" t="s">
        <v>555</v>
      </c>
      <c r="B98" s="410"/>
      <c r="C98" s="250" t="s">
        <v>665</v>
      </c>
      <c r="D98" s="99" t="s">
        <v>666</v>
      </c>
      <c r="E98" s="250" t="s">
        <v>567</v>
      </c>
      <c r="F98" s="250" t="s">
        <v>221</v>
      </c>
      <c r="G98" s="251" t="s">
        <v>0</v>
      </c>
      <c r="H98" s="252">
        <v>3</v>
      </c>
      <c r="I98" s="252">
        <v>3</v>
      </c>
      <c r="J98" s="322">
        <v>5</v>
      </c>
      <c r="K98" s="252">
        <v>1</v>
      </c>
      <c r="L98" s="252">
        <v>1</v>
      </c>
      <c r="M98" s="322">
        <v>3</v>
      </c>
      <c r="N98" s="252">
        <v>4</v>
      </c>
      <c r="O98" s="322">
        <v>0</v>
      </c>
      <c r="P98" s="253">
        <v>1.4444444444444444</v>
      </c>
      <c r="Q98" s="254" t="s">
        <v>552</v>
      </c>
      <c r="R98" s="255"/>
    </row>
    <row r="99" spans="1:18" x14ac:dyDescent="0.25">
      <c r="A99" s="410" t="s">
        <v>555</v>
      </c>
      <c r="B99" s="410"/>
      <c r="C99" s="250" t="s">
        <v>667</v>
      </c>
      <c r="D99" s="99" t="s">
        <v>666</v>
      </c>
      <c r="E99" s="250" t="s">
        <v>567</v>
      </c>
      <c r="F99" s="250" t="s">
        <v>569</v>
      </c>
      <c r="G99" s="251" t="s">
        <v>0</v>
      </c>
      <c r="H99" s="252">
        <v>0</v>
      </c>
      <c r="I99" s="252">
        <v>0</v>
      </c>
      <c r="J99" s="252">
        <v>0</v>
      </c>
      <c r="K99" s="252">
        <v>0</v>
      </c>
      <c r="L99" s="252">
        <v>0</v>
      </c>
      <c r="M99" s="252">
        <v>0</v>
      </c>
      <c r="N99" s="252">
        <v>0</v>
      </c>
      <c r="O99" s="252">
        <v>0</v>
      </c>
      <c r="P99" s="253">
        <v>0</v>
      </c>
      <c r="Q99" s="254" t="s">
        <v>552</v>
      </c>
      <c r="R99" s="255"/>
    </row>
    <row r="100" spans="1:18" x14ac:dyDescent="0.25">
      <c r="A100" s="410" t="s">
        <v>555</v>
      </c>
      <c r="B100" s="410"/>
      <c r="C100" s="257" t="s">
        <v>668</v>
      </c>
      <c r="D100" s="99" t="s">
        <v>666</v>
      </c>
      <c r="E100" s="250" t="s">
        <v>567</v>
      </c>
      <c r="F100" s="250" t="s">
        <v>571</v>
      </c>
      <c r="G100" s="251" t="s">
        <v>0</v>
      </c>
      <c r="H100" s="252">
        <v>0</v>
      </c>
      <c r="I100" s="252">
        <v>0</v>
      </c>
      <c r="J100" s="252">
        <v>0</v>
      </c>
      <c r="K100" s="252">
        <v>0</v>
      </c>
      <c r="L100" s="252">
        <v>1</v>
      </c>
      <c r="M100" s="252">
        <v>0</v>
      </c>
      <c r="N100" s="252">
        <v>1</v>
      </c>
      <c r="O100" s="322">
        <v>0</v>
      </c>
      <c r="P100" s="253">
        <v>0.71</v>
      </c>
      <c r="Q100" s="254" t="s">
        <v>552</v>
      </c>
      <c r="R100" s="255"/>
    </row>
    <row r="101" spans="1:18" x14ac:dyDescent="0.25">
      <c r="A101" s="410" t="s">
        <v>555</v>
      </c>
      <c r="B101" s="410"/>
      <c r="C101" s="257" t="s">
        <v>669</v>
      </c>
      <c r="D101" s="99" t="s">
        <v>666</v>
      </c>
      <c r="E101" s="250" t="s">
        <v>567</v>
      </c>
      <c r="F101" s="250" t="s">
        <v>573</v>
      </c>
      <c r="G101" s="251" t="s">
        <v>0</v>
      </c>
      <c r="H101" s="252">
        <v>0</v>
      </c>
      <c r="I101" s="252">
        <v>0</v>
      </c>
      <c r="J101" s="252">
        <v>0</v>
      </c>
      <c r="K101" s="252">
        <v>0</v>
      </c>
      <c r="L101" s="252">
        <v>0</v>
      </c>
      <c r="M101" s="252">
        <v>1</v>
      </c>
      <c r="N101" s="252">
        <v>0</v>
      </c>
      <c r="O101" s="252">
        <v>0</v>
      </c>
      <c r="P101" s="253">
        <v>0</v>
      </c>
      <c r="Q101" s="254" t="s">
        <v>552</v>
      </c>
      <c r="R101" s="255"/>
    </row>
    <row r="102" spans="1:18" x14ac:dyDescent="0.25">
      <c r="A102" s="410" t="s">
        <v>555</v>
      </c>
      <c r="B102" s="410"/>
      <c r="C102" s="257" t="s">
        <v>670</v>
      </c>
      <c r="D102" s="99" t="s">
        <v>666</v>
      </c>
      <c r="E102" s="250" t="s">
        <v>567</v>
      </c>
      <c r="F102" s="250" t="s">
        <v>575</v>
      </c>
      <c r="G102" s="251" t="s">
        <v>0</v>
      </c>
      <c r="H102" s="252">
        <v>3</v>
      </c>
      <c r="I102" s="252">
        <v>3</v>
      </c>
      <c r="J102" s="322">
        <v>5</v>
      </c>
      <c r="K102" s="252">
        <v>1</v>
      </c>
      <c r="L102" s="252">
        <v>2</v>
      </c>
      <c r="M102" s="322">
        <v>4</v>
      </c>
      <c r="N102" s="252">
        <v>5</v>
      </c>
      <c r="O102" s="322">
        <v>0</v>
      </c>
      <c r="P102" s="253">
        <v>2.1544444444444446</v>
      </c>
      <c r="Q102" s="254" t="s">
        <v>552</v>
      </c>
      <c r="R102" s="255"/>
    </row>
    <row r="103" spans="1:18" x14ac:dyDescent="0.25">
      <c r="A103" s="410" t="s">
        <v>555</v>
      </c>
      <c r="B103" s="410"/>
      <c r="C103" s="257" t="s">
        <v>671</v>
      </c>
      <c r="D103" s="99" t="s">
        <v>666</v>
      </c>
      <c r="E103" s="250" t="s">
        <v>577</v>
      </c>
      <c r="F103" s="250" t="s">
        <v>221</v>
      </c>
      <c r="G103" s="251" t="s">
        <v>1</v>
      </c>
      <c r="H103" s="252">
        <v>0</v>
      </c>
      <c r="I103" s="252">
        <v>0</v>
      </c>
      <c r="J103" s="252">
        <v>0</v>
      </c>
      <c r="K103" s="252">
        <v>0</v>
      </c>
      <c r="L103" s="252">
        <v>0</v>
      </c>
      <c r="M103" s="252">
        <v>0</v>
      </c>
      <c r="N103" s="252">
        <v>0</v>
      </c>
      <c r="O103" s="252">
        <v>0</v>
      </c>
      <c r="P103" s="253">
        <v>0</v>
      </c>
      <c r="Q103" s="254" t="s">
        <v>552</v>
      </c>
      <c r="R103" s="255"/>
    </row>
    <row r="104" spans="1:18" x14ac:dyDescent="0.25">
      <c r="A104" s="410" t="s">
        <v>555</v>
      </c>
      <c r="B104" s="410"/>
      <c r="C104" s="257" t="s">
        <v>672</v>
      </c>
      <c r="D104" s="99" t="s">
        <v>666</v>
      </c>
      <c r="E104" s="250" t="s">
        <v>577</v>
      </c>
      <c r="F104" s="250" t="s">
        <v>569</v>
      </c>
      <c r="G104" s="251" t="s">
        <v>1</v>
      </c>
      <c r="H104" s="252">
        <v>0</v>
      </c>
      <c r="I104" s="252">
        <v>0</v>
      </c>
      <c r="J104" s="252">
        <v>0</v>
      </c>
      <c r="K104" s="252">
        <v>0</v>
      </c>
      <c r="L104" s="252">
        <v>0</v>
      </c>
      <c r="M104" s="252">
        <v>0</v>
      </c>
      <c r="N104" s="252">
        <v>0</v>
      </c>
      <c r="O104" s="252">
        <v>0</v>
      </c>
      <c r="P104" s="253">
        <v>0</v>
      </c>
      <c r="Q104" s="254" t="s">
        <v>552</v>
      </c>
      <c r="R104" s="255"/>
    </row>
    <row r="105" spans="1:18" x14ac:dyDescent="0.25">
      <c r="A105" s="410" t="s">
        <v>555</v>
      </c>
      <c r="B105" s="410"/>
      <c r="C105" s="257" t="s">
        <v>673</v>
      </c>
      <c r="D105" s="99" t="s">
        <v>666</v>
      </c>
      <c r="E105" s="250" t="s">
        <v>577</v>
      </c>
      <c r="F105" s="250" t="s">
        <v>571</v>
      </c>
      <c r="G105" s="251" t="s">
        <v>1</v>
      </c>
      <c r="H105" s="252">
        <v>0</v>
      </c>
      <c r="I105" s="252">
        <v>0</v>
      </c>
      <c r="J105" s="252">
        <v>0</v>
      </c>
      <c r="K105" s="252">
        <v>0</v>
      </c>
      <c r="L105" s="252">
        <v>0</v>
      </c>
      <c r="M105" s="252">
        <v>0</v>
      </c>
      <c r="N105" s="252">
        <v>0</v>
      </c>
      <c r="O105" s="252">
        <v>0</v>
      </c>
      <c r="P105" s="253">
        <v>0</v>
      </c>
      <c r="Q105" s="254" t="s">
        <v>552</v>
      </c>
      <c r="R105" s="255"/>
    </row>
    <row r="106" spans="1:18" x14ac:dyDescent="0.25">
      <c r="A106" s="410" t="s">
        <v>555</v>
      </c>
      <c r="B106" s="410"/>
      <c r="C106" s="257" t="s">
        <v>674</v>
      </c>
      <c r="D106" s="99" t="s">
        <v>666</v>
      </c>
      <c r="E106" s="250" t="s">
        <v>577</v>
      </c>
      <c r="F106" s="250" t="s">
        <v>573</v>
      </c>
      <c r="G106" s="251" t="s">
        <v>1</v>
      </c>
      <c r="H106" s="252">
        <v>0</v>
      </c>
      <c r="I106" s="252">
        <v>0</v>
      </c>
      <c r="J106" s="252">
        <v>0</v>
      </c>
      <c r="K106" s="252">
        <v>0</v>
      </c>
      <c r="L106" s="252">
        <v>0</v>
      </c>
      <c r="M106" s="252">
        <v>0</v>
      </c>
      <c r="N106" s="252">
        <v>0</v>
      </c>
      <c r="O106" s="252">
        <v>0</v>
      </c>
      <c r="P106" s="253">
        <v>0</v>
      </c>
      <c r="Q106" s="254" t="s">
        <v>552</v>
      </c>
      <c r="R106" s="255"/>
    </row>
    <row r="107" spans="1:18" x14ac:dyDescent="0.25">
      <c r="A107" s="410" t="s">
        <v>555</v>
      </c>
      <c r="B107" s="410"/>
      <c r="C107" s="257" t="s">
        <v>675</v>
      </c>
      <c r="D107" s="99" t="s">
        <v>666</v>
      </c>
      <c r="E107" s="250" t="s">
        <v>577</v>
      </c>
      <c r="F107" s="250" t="s">
        <v>575</v>
      </c>
      <c r="G107" s="251" t="s">
        <v>1</v>
      </c>
      <c r="H107" s="252">
        <v>0</v>
      </c>
      <c r="I107" s="252">
        <v>0</v>
      </c>
      <c r="J107" s="252">
        <v>0</v>
      </c>
      <c r="K107" s="252">
        <v>0</v>
      </c>
      <c r="L107" s="252">
        <v>0</v>
      </c>
      <c r="M107" s="252">
        <v>0</v>
      </c>
      <c r="N107" s="252">
        <v>0</v>
      </c>
      <c r="O107" s="252">
        <v>0</v>
      </c>
      <c r="P107" s="253">
        <v>0</v>
      </c>
      <c r="Q107" s="254" t="s">
        <v>552</v>
      </c>
      <c r="R107" s="255"/>
    </row>
    <row r="108" spans="1:18" x14ac:dyDescent="0.25">
      <c r="A108" s="410" t="s">
        <v>555</v>
      </c>
      <c r="B108" s="410"/>
      <c r="C108" s="250" t="s">
        <v>676</v>
      </c>
      <c r="D108" s="99" t="s">
        <v>677</v>
      </c>
      <c r="E108" s="250" t="s">
        <v>567</v>
      </c>
      <c r="F108" s="250" t="s">
        <v>221</v>
      </c>
      <c r="G108" s="251" t="s">
        <v>0</v>
      </c>
      <c r="H108" s="252">
        <v>4</v>
      </c>
      <c r="I108" s="252">
        <v>5</v>
      </c>
      <c r="J108" s="252">
        <v>11</v>
      </c>
      <c r="K108" s="252">
        <v>7</v>
      </c>
      <c r="L108" s="252">
        <v>6</v>
      </c>
      <c r="M108" s="252">
        <v>8</v>
      </c>
      <c r="N108" s="322">
        <v>8</v>
      </c>
      <c r="O108" s="322">
        <v>0</v>
      </c>
      <c r="P108" s="253">
        <v>7</v>
      </c>
      <c r="Q108" s="254" t="s">
        <v>552</v>
      </c>
      <c r="R108" s="255"/>
    </row>
    <row r="109" spans="1:18" x14ac:dyDescent="0.25">
      <c r="A109" s="410" t="s">
        <v>555</v>
      </c>
      <c r="B109" s="410"/>
      <c r="C109" s="250" t="s">
        <v>678</v>
      </c>
      <c r="D109" s="99" t="s">
        <v>677</v>
      </c>
      <c r="E109" s="250" t="s">
        <v>567</v>
      </c>
      <c r="F109" s="250" t="s">
        <v>569</v>
      </c>
      <c r="G109" s="251" t="s">
        <v>0</v>
      </c>
      <c r="H109" s="252">
        <v>0</v>
      </c>
      <c r="I109" s="252">
        <v>0</v>
      </c>
      <c r="J109" s="252">
        <v>0</v>
      </c>
      <c r="K109" s="252">
        <v>0</v>
      </c>
      <c r="L109" s="252">
        <v>0</v>
      </c>
      <c r="M109" s="252">
        <v>0</v>
      </c>
      <c r="N109" s="252">
        <v>0</v>
      </c>
      <c r="O109" s="252">
        <v>0</v>
      </c>
      <c r="P109" s="253">
        <v>0</v>
      </c>
      <c r="Q109" s="254" t="s">
        <v>552</v>
      </c>
      <c r="R109" s="255"/>
    </row>
    <row r="110" spans="1:18" x14ac:dyDescent="0.25">
      <c r="A110" s="410" t="s">
        <v>555</v>
      </c>
      <c r="B110" s="410"/>
      <c r="C110" s="257" t="s">
        <v>679</v>
      </c>
      <c r="D110" s="99" t="s">
        <v>677</v>
      </c>
      <c r="E110" s="250" t="s">
        <v>567</v>
      </c>
      <c r="F110" s="250" t="s">
        <v>571</v>
      </c>
      <c r="G110" s="251" t="s">
        <v>0</v>
      </c>
      <c r="H110" s="252">
        <v>1</v>
      </c>
      <c r="I110" s="252">
        <v>2</v>
      </c>
      <c r="J110" s="252">
        <v>2</v>
      </c>
      <c r="K110" s="252">
        <v>4</v>
      </c>
      <c r="L110" s="252">
        <v>0</v>
      </c>
      <c r="M110" s="252">
        <v>1</v>
      </c>
      <c r="N110" s="252">
        <v>2</v>
      </c>
      <c r="O110" s="252">
        <v>0</v>
      </c>
      <c r="P110" s="253">
        <v>1.42</v>
      </c>
      <c r="Q110" s="254" t="s">
        <v>552</v>
      </c>
      <c r="R110" s="255"/>
    </row>
    <row r="111" spans="1:18" x14ac:dyDescent="0.25">
      <c r="A111" s="410" t="s">
        <v>555</v>
      </c>
      <c r="B111" s="410"/>
      <c r="C111" s="257" t="s">
        <v>680</v>
      </c>
      <c r="D111" s="99" t="s">
        <v>677</v>
      </c>
      <c r="E111" s="250" t="s">
        <v>567</v>
      </c>
      <c r="F111" s="250" t="s">
        <v>573</v>
      </c>
      <c r="G111" s="251" t="s">
        <v>0</v>
      </c>
      <c r="H111" s="252">
        <v>1</v>
      </c>
      <c r="I111" s="252">
        <v>0</v>
      </c>
      <c r="J111" s="252">
        <v>0</v>
      </c>
      <c r="K111" s="252">
        <v>0</v>
      </c>
      <c r="L111" s="252">
        <v>0</v>
      </c>
      <c r="M111" s="252">
        <v>0</v>
      </c>
      <c r="N111" s="252">
        <v>0</v>
      </c>
      <c r="O111" s="252">
        <v>0</v>
      </c>
      <c r="P111" s="253">
        <v>0</v>
      </c>
      <c r="Q111" s="254" t="s">
        <v>552</v>
      </c>
      <c r="R111" s="255"/>
    </row>
    <row r="112" spans="1:18" x14ac:dyDescent="0.25">
      <c r="A112" s="410" t="s">
        <v>555</v>
      </c>
      <c r="B112" s="410"/>
      <c r="C112" s="257" t="s">
        <v>681</v>
      </c>
      <c r="D112" s="99" t="s">
        <v>677</v>
      </c>
      <c r="E112" s="250" t="s">
        <v>567</v>
      </c>
      <c r="F112" s="250" t="s">
        <v>575</v>
      </c>
      <c r="G112" s="251" t="s">
        <v>0</v>
      </c>
      <c r="H112" s="252">
        <v>6</v>
      </c>
      <c r="I112" s="252">
        <v>7</v>
      </c>
      <c r="J112" s="252">
        <v>13</v>
      </c>
      <c r="K112" s="252">
        <v>11</v>
      </c>
      <c r="L112" s="252">
        <v>6</v>
      </c>
      <c r="M112" s="252">
        <v>9</v>
      </c>
      <c r="N112" s="322">
        <v>10</v>
      </c>
      <c r="O112" s="322">
        <v>0</v>
      </c>
      <c r="P112" s="253">
        <v>8.42</v>
      </c>
      <c r="Q112" s="254" t="s">
        <v>552</v>
      </c>
      <c r="R112" s="255"/>
    </row>
    <row r="113" spans="1:18" x14ac:dyDescent="0.25">
      <c r="A113" s="410" t="s">
        <v>555</v>
      </c>
      <c r="B113" s="410"/>
      <c r="C113" s="257" t="s">
        <v>682</v>
      </c>
      <c r="D113" s="99" t="s">
        <v>677</v>
      </c>
      <c r="E113" s="250" t="s">
        <v>577</v>
      </c>
      <c r="F113" s="250" t="s">
        <v>221</v>
      </c>
      <c r="G113" s="251" t="s">
        <v>0</v>
      </c>
      <c r="H113" s="252">
        <v>0</v>
      </c>
      <c r="I113" s="252">
        <v>0</v>
      </c>
      <c r="J113" s="252">
        <v>1</v>
      </c>
      <c r="K113" s="252">
        <v>0</v>
      </c>
      <c r="L113" s="252">
        <v>0</v>
      </c>
      <c r="M113" s="252">
        <v>0</v>
      </c>
      <c r="N113" s="252">
        <v>0</v>
      </c>
      <c r="O113" s="252">
        <v>0</v>
      </c>
      <c r="P113" s="253">
        <v>0</v>
      </c>
      <c r="Q113" s="254" t="s">
        <v>552</v>
      </c>
      <c r="R113" s="255"/>
    </row>
    <row r="114" spans="1:18" x14ac:dyDescent="0.25">
      <c r="A114" s="410" t="s">
        <v>555</v>
      </c>
      <c r="B114" s="410"/>
      <c r="C114" s="257" t="s">
        <v>683</v>
      </c>
      <c r="D114" s="99" t="s">
        <v>677</v>
      </c>
      <c r="E114" s="250" t="s">
        <v>577</v>
      </c>
      <c r="F114" s="250" t="s">
        <v>569</v>
      </c>
      <c r="G114" s="251" t="s">
        <v>0</v>
      </c>
      <c r="H114" s="252">
        <v>0</v>
      </c>
      <c r="I114" s="252">
        <v>0</v>
      </c>
      <c r="J114" s="252">
        <v>0</v>
      </c>
      <c r="K114" s="252">
        <v>0</v>
      </c>
      <c r="L114" s="252">
        <v>0</v>
      </c>
      <c r="M114" s="252">
        <v>0</v>
      </c>
      <c r="N114" s="252">
        <v>0</v>
      </c>
      <c r="O114" s="252">
        <v>0</v>
      </c>
      <c r="P114" s="253">
        <v>0</v>
      </c>
      <c r="Q114" s="254" t="s">
        <v>552</v>
      </c>
      <c r="R114" s="255"/>
    </row>
    <row r="115" spans="1:18" x14ac:dyDescent="0.25">
      <c r="A115" s="410" t="s">
        <v>555</v>
      </c>
      <c r="B115" s="410"/>
      <c r="C115" s="257" t="s">
        <v>684</v>
      </c>
      <c r="D115" s="99" t="s">
        <v>677</v>
      </c>
      <c r="E115" s="250" t="s">
        <v>577</v>
      </c>
      <c r="F115" s="250" t="s">
        <v>571</v>
      </c>
      <c r="G115" s="251" t="s">
        <v>0</v>
      </c>
      <c r="H115" s="252">
        <v>0</v>
      </c>
      <c r="I115" s="252">
        <v>0</v>
      </c>
      <c r="J115" s="252">
        <v>0</v>
      </c>
      <c r="K115" s="252">
        <v>0</v>
      </c>
      <c r="L115" s="252">
        <v>0</v>
      </c>
      <c r="M115" s="252">
        <v>0</v>
      </c>
      <c r="N115" s="252">
        <v>0</v>
      </c>
      <c r="O115" s="252">
        <v>0</v>
      </c>
      <c r="P115" s="253">
        <v>0</v>
      </c>
      <c r="Q115" s="254" t="s">
        <v>552</v>
      </c>
      <c r="R115" s="255"/>
    </row>
    <row r="116" spans="1:18" x14ac:dyDescent="0.25">
      <c r="A116" s="410" t="s">
        <v>555</v>
      </c>
      <c r="B116" s="410"/>
      <c r="C116" s="257" t="s">
        <v>685</v>
      </c>
      <c r="D116" s="99" t="s">
        <v>677</v>
      </c>
      <c r="E116" s="250" t="s">
        <v>577</v>
      </c>
      <c r="F116" s="250" t="s">
        <v>573</v>
      </c>
      <c r="G116" s="251" t="s">
        <v>0</v>
      </c>
      <c r="H116" s="252">
        <v>0</v>
      </c>
      <c r="I116" s="252">
        <v>0</v>
      </c>
      <c r="J116" s="252">
        <v>0</v>
      </c>
      <c r="K116" s="252">
        <v>0</v>
      </c>
      <c r="L116" s="252">
        <v>1</v>
      </c>
      <c r="M116" s="252">
        <v>0</v>
      </c>
      <c r="N116" s="252">
        <v>0</v>
      </c>
      <c r="O116" s="252">
        <v>0</v>
      </c>
      <c r="P116" s="253">
        <v>0.1111111111111111</v>
      </c>
      <c r="Q116" s="254" t="s">
        <v>552</v>
      </c>
      <c r="R116" s="255"/>
    </row>
    <row r="117" spans="1:18" x14ac:dyDescent="0.25">
      <c r="A117" s="410" t="s">
        <v>555</v>
      </c>
      <c r="B117" s="410"/>
      <c r="C117" s="257" t="s">
        <v>686</v>
      </c>
      <c r="D117" s="99" t="s">
        <v>677</v>
      </c>
      <c r="E117" s="250" t="s">
        <v>577</v>
      </c>
      <c r="F117" s="250" t="s">
        <v>575</v>
      </c>
      <c r="G117" s="251" t="s">
        <v>0</v>
      </c>
      <c r="H117" s="252">
        <v>0</v>
      </c>
      <c r="I117" s="252">
        <v>0</v>
      </c>
      <c r="J117" s="252">
        <v>1</v>
      </c>
      <c r="K117" s="252">
        <v>0</v>
      </c>
      <c r="L117" s="252">
        <v>1</v>
      </c>
      <c r="M117" s="252">
        <v>0</v>
      </c>
      <c r="N117" s="252">
        <v>0</v>
      </c>
      <c r="O117" s="252">
        <v>0</v>
      </c>
      <c r="P117" s="253">
        <v>0.1111111111111111</v>
      </c>
      <c r="Q117" s="254" t="s">
        <v>552</v>
      </c>
      <c r="R117" s="255"/>
    </row>
    <row r="118" spans="1:18" x14ac:dyDescent="0.25">
      <c r="A118" s="410" t="s">
        <v>555</v>
      </c>
      <c r="B118" s="410"/>
      <c r="C118" s="250" t="s">
        <v>687</v>
      </c>
      <c r="D118" s="99" t="s">
        <v>688</v>
      </c>
      <c r="E118" s="250" t="s">
        <v>567</v>
      </c>
      <c r="F118" s="250" t="s">
        <v>221</v>
      </c>
      <c r="G118" s="251" t="s">
        <v>0</v>
      </c>
      <c r="H118" s="252">
        <v>6</v>
      </c>
      <c r="I118" s="252">
        <v>4</v>
      </c>
      <c r="J118" s="252">
        <v>8</v>
      </c>
      <c r="K118" s="252">
        <v>4</v>
      </c>
      <c r="L118" s="252">
        <v>3</v>
      </c>
      <c r="M118" s="252">
        <v>4</v>
      </c>
      <c r="N118" s="252">
        <v>2</v>
      </c>
      <c r="O118" s="322">
        <v>0</v>
      </c>
      <c r="P118" s="253">
        <v>3.5555555555555554</v>
      </c>
      <c r="Q118" s="254" t="s">
        <v>552</v>
      </c>
      <c r="R118" s="255"/>
    </row>
    <row r="119" spans="1:18" x14ac:dyDescent="0.25">
      <c r="A119" s="410" t="s">
        <v>555</v>
      </c>
      <c r="B119" s="410"/>
      <c r="C119" s="250" t="s">
        <v>689</v>
      </c>
      <c r="D119" s="99" t="s">
        <v>688</v>
      </c>
      <c r="E119" s="250" t="s">
        <v>567</v>
      </c>
      <c r="F119" s="250" t="s">
        <v>569</v>
      </c>
      <c r="G119" s="251" t="s">
        <v>0</v>
      </c>
      <c r="H119" s="252">
        <v>0</v>
      </c>
      <c r="I119" s="252">
        <v>0</v>
      </c>
      <c r="J119" s="252">
        <v>0</v>
      </c>
      <c r="K119" s="252">
        <v>0</v>
      </c>
      <c r="L119" s="252">
        <v>0</v>
      </c>
      <c r="M119" s="252">
        <v>0</v>
      </c>
      <c r="N119" s="252">
        <v>0</v>
      </c>
      <c r="O119" s="252">
        <v>0</v>
      </c>
      <c r="P119" s="253">
        <v>0</v>
      </c>
      <c r="Q119" s="254" t="s">
        <v>552</v>
      </c>
      <c r="R119" s="255"/>
    </row>
    <row r="120" spans="1:18" x14ac:dyDescent="0.25">
      <c r="A120" s="410" t="s">
        <v>555</v>
      </c>
      <c r="B120" s="410"/>
      <c r="C120" s="257" t="s">
        <v>690</v>
      </c>
      <c r="D120" s="99" t="s">
        <v>688</v>
      </c>
      <c r="E120" s="250" t="s">
        <v>567</v>
      </c>
      <c r="F120" s="250" t="s">
        <v>571</v>
      </c>
      <c r="G120" s="251" t="s">
        <v>0</v>
      </c>
      <c r="H120" s="252">
        <v>1</v>
      </c>
      <c r="I120" s="252">
        <v>0</v>
      </c>
      <c r="J120" s="252">
        <v>1</v>
      </c>
      <c r="K120" s="252">
        <v>0</v>
      </c>
      <c r="L120" s="252">
        <v>0</v>
      </c>
      <c r="M120" s="252">
        <v>2</v>
      </c>
      <c r="N120" s="252">
        <v>0</v>
      </c>
      <c r="O120" s="252">
        <v>0</v>
      </c>
      <c r="P120" s="253">
        <v>0</v>
      </c>
      <c r="Q120" s="254" t="s">
        <v>552</v>
      </c>
      <c r="R120" s="255"/>
    </row>
    <row r="121" spans="1:18" x14ac:dyDescent="0.25">
      <c r="A121" s="410" t="s">
        <v>555</v>
      </c>
      <c r="B121" s="410"/>
      <c r="C121" s="257" t="s">
        <v>691</v>
      </c>
      <c r="D121" s="99" t="s">
        <v>688</v>
      </c>
      <c r="E121" s="250" t="s">
        <v>567</v>
      </c>
      <c r="F121" s="250" t="s">
        <v>573</v>
      </c>
      <c r="G121" s="251" t="s">
        <v>0</v>
      </c>
      <c r="H121" s="252">
        <v>0</v>
      </c>
      <c r="I121" s="252">
        <v>0</v>
      </c>
      <c r="J121" s="252">
        <v>0</v>
      </c>
      <c r="K121" s="252">
        <v>1</v>
      </c>
      <c r="L121" s="252">
        <v>1</v>
      </c>
      <c r="M121" s="252">
        <v>0</v>
      </c>
      <c r="N121" s="252">
        <v>1</v>
      </c>
      <c r="O121" s="252">
        <v>0</v>
      </c>
      <c r="P121" s="253">
        <v>0.71</v>
      </c>
      <c r="Q121" s="254" t="s">
        <v>552</v>
      </c>
      <c r="R121" s="255"/>
    </row>
    <row r="122" spans="1:18" x14ac:dyDescent="0.25">
      <c r="A122" s="410" t="s">
        <v>555</v>
      </c>
      <c r="B122" s="410"/>
      <c r="C122" s="257" t="s">
        <v>692</v>
      </c>
      <c r="D122" s="99" t="s">
        <v>688</v>
      </c>
      <c r="E122" s="250" t="s">
        <v>567</v>
      </c>
      <c r="F122" s="250" t="s">
        <v>575</v>
      </c>
      <c r="G122" s="251" t="s">
        <v>0</v>
      </c>
      <c r="H122" s="252">
        <v>7</v>
      </c>
      <c r="I122" s="252">
        <v>4</v>
      </c>
      <c r="J122" s="252">
        <v>9</v>
      </c>
      <c r="K122" s="252">
        <v>5</v>
      </c>
      <c r="L122" s="252">
        <v>4</v>
      </c>
      <c r="M122" s="252">
        <v>6</v>
      </c>
      <c r="N122" s="252">
        <v>3</v>
      </c>
      <c r="O122" s="252">
        <v>0</v>
      </c>
      <c r="P122" s="253">
        <v>4.2655555555555553</v>
      </c>
      <c r="Q122" s="254" t="s">
        <v>552</v>
      </c>
      <c r="R122" s="255"/>
    </row>
    <row r="123" spans="1:18" x14ac:dyDescent="0.25">
      <c r="A123" s="410" t="s">
        <v>555</v>
      </c>
      <c r="B123" s="410"/>
      <c r="C123" s="257" t="s">
        <v>693</v>
      </c>
      <c r="D123" s="99" t="s">
        <v>688</v>
      </c>
      <c r="E123" s="250" t="s">
        <v>577</v>
      </c>
      <c r="F123" s="250" t="s">
        <v>221</v>
      </c>
      <c r="G123" s="251" t="s">
        <v>0</v>
      </c>
      <c r="H123" s="252">
        <v>1</v>
      </c>
      <c r="I123" s="252">
        <v>0</v>
      </c>
      <c r="J123" s="252">
        <v>1</v>
      </c>
      <c r="K123" s="252">
        <v>1</v>
      </c>
      <c r="L123" s="252">
        <v>0</v>
      </c>
      <c r="M123" s="252">
        <v>1</v>
      </c>
      <c r="N123" s="252">
        <v>0</v>
      </c>
      <c r="O123" s="252">
        <v>0</v>
      </c>
      <c r="P123" s="253">
        <v>0.44444444444444442</v>
      </c>
      <c r="Q123" s="254" t="s">
        <v>552</v>
      </c>
      <c r="R123" s="255"/>
    </row>
    <row r="124" spans="1:18" x14ac:dyDescent="0.25">
      <c r="A124" s="410" t="s">
        <v>555</v>
      </c>
      <c r="B124" s="410"/>
      <c r="C124" s="257" t="s">
        <v>694</v>
      </c>
      <c r="D124" s="99" t="s">
        <v>688</v>
      </c>
      <c r="E124" s="250" t="s">
        <v>577</v>
      </c>
      <c r="F124" s="250" t="s">
        <v>569</v>
      </c>
      <c r="G124" s="251" t="s">
        <v>0</v>
      </c>
      <c r="H124" s="252">
        <v>0</v>
      </c>
      <c r="I124" s="252">
        <v>0</v>
      </c>
      <c r="J124" s="252">
        <v>0</v>
      </c>
      <c r="K124" s="252">
        <v>0</v>
      </c>
      <c r="L124" s="252">
        <v>0</v>
      </c>
      <c r="M124" s="252">
        <v>0</v>
      </c>
      <c r="N124" s="252">
        <v>0</v>
      </c>
      <c r="O124" s="252">
        <v>0</v>
      </c>
      <c r="P124" s="253">
        <v>0</v>
      </c>
      <c r="Q124" s="254" t="s">
        <v>552</v>
      </c>
      <c r="R124" s="255"/>
    </row>
    <row r="125" spans="1:18" x14ac:dyDescent="0.25">
      <c r="A125" s="410" t="s">
        <v>555</v>
      </c>
      <c r="B125" s="410"/>
      <c r="C125" s="257" t="s">
        <v>695</v>
      </c>
      <c r="D125" s="99" t="s">
        <v>688</v>
      </c>
      <c r="E125" s="250" t="s">
        <v>577</v>
      </c>
      <c r="F125" s="250" t="s">
        <v>571</v>
      </c>
      <c r="G125" s="251" t="s">
        <v>0</v>
      </c>
      <c r="H125" s="252">
        <v>0</v>
      </c>
      <c r="I125" s="322">
        <v>1</v>
      </c>
      <c r="J125" s="252">
        <v>1</v>
      </c>
      <c r="K125" s="252">
        <v>0</v>
      </c>
      <c r="L125" s="252">
        <v>2</v>
      </c>
      <c r="M125" s="252">
        <v>1</v>
      </c>
      <c r="N125" s="252">
        <v>0</v>
      </c>
      <c r="O125" s="322">
        <v>0</v>
      </c>
      <c r="P125" s="253">
        <v>0.66666666666666663</v>
      </c>
      <c r="Q125" s="254" t="s">
        <v>552</v>
      </c>
      <c r="R125" s="255"/>
    </row>
    <row r="126" spans="1:18" x14ac:dyDescent="0.25">
      <c r="A126" s="410" t="s">
        <v>555</v>
      </c>
      <c r="B126" s="410"/>
      <c r="C126" s="257" t="s">
        <v>696</v>
      </c>
      <c r="D126" s="99" t="s">
        <v>688</v>
      </c>
      <c r="E126" s="250" t="s">
        <v>577</v>
      </c>
      <c r="F126" s="250" t="s">
        <v>573</v>
      </c>
      <c r="G126" s="251" t="s">
        <v>0</v>
      </c>
      <c r="H126" s="252">
        <v>0</v>
      </c>
      <c r="I126" s="252">
        <v>0</v>
      </c>
      <c r="J126" s="252">
        <v>0</v>
      </c>
      <c r="K126" s="252">
        <v>0</v>
      </c>
      <c r="L126" s="252">
        <v>0</v>
      </c>
      <c r="M126" s="252">
        <v>0</v>
      </c>
      <c r="N126" s="252">
        <v>0</v>
      </c>
      <c r="O126" s="252">
        <v>0</v>
      </c>
      <c r="P126" s="253">
        <v>0</v>
      </c>
      <c r="Q126" s="254" t="s">
        <v>552</v>
      </c>
      <c r="R126" s="255"/>
    </row>
    <row r="127" spans="1:18" x14ac:dyDescent="0.25">
      <c r="A127" s="410" t="s">
        <v>555</v>
      </c>
      <c r="B127" s="410"/>
      <c r="C127" s="257" t="s">
        <v>697</v>
      </c>
      <c r="D127" s="99" t="s">
        <v>688</v>
      </c>
      <c r="E127" s="250" t="s">
        <v>577</v>
      </c>
      <c r="F127" s="250" t="s">
        <v>575</v>
      </c>
      <c r="G127" s="251" t="s">
        <v>0</v>
      </c>
      <c r="H127" s="252">
        <v>1</v>
      </c>
      <c r="I127" s="322">
        <v>1</v>
      </c>
      <c r="J127" s="252">
        <v>2</v>
      </c>
      <c r="K127" s="252">
        <v>1</v>
      </c>
      <c r="L127" s="252">
        <v>2</v>
      </c>
      <c r="M127" s="252">
        <v>2</v>
      </c>
      <c r="N127" s="252">
        <v>0</v>
      </c>
      <c r="O127" s="322">
        <v>0</v>
      </c>
      <c r="P127" s="253">
        <v>1.1111111111111112</v>
      </c>
      <c r="Q127" s="254" t="s">
        <v>552</v>
      </c>
      <c r="R127" s="255"/>
    </row>
    <row r="128" spans="1:18" x14ac:dyDescent="0.25">
      <c r="A128" s="410" t="s">
        <v>555</v>
      </c>
      <c r="B128" s="410"/>
      <c r="C128" s="250" t="s">
        <v>698</v>
      </c>
      <c r="D128" s="99" t="s">
        <v>699</v>
      </c>
      <c r="E128" s="250" t="s">
        <v>567</v>
      </c>
      <c r="F128" s="250" t="s">
        <v>221</v>
      </c>
      <c r="G128" s="251" t="s">
        <v>0</v>
      </c>
      <c r="H128" s="252">
        <v>5</v>
      </c>
      <c r="I128" s="252">
        <v>7</v>
      </c>
      <c r="J128" s="252">
        <v>5</v>
      </c>
      <c r="K128" s="252">
        <v>1</v>
      </c>
      <c r="L128" s="252">
        <v>1</v>
      </c>
      <c r="M128" s="252">
        <v>2</v>
      </c>
      <c r="N128" s="322">
        <v>3</v>
      </c>
      <c r="O128" s="322">
        <v>0</v>
      </c>
      <c r="P128" s="253">
        <v>1.4444444444444444</v>
      </c>
      <c r="Q128" s="254" t="s">
        <v>552</v>
      </c>
      <c r="R128" s="255"/>
    </row>
    <row r="129" spans="1:18" x14ac:dyDescent="0.25">
      <c r="A129" s="410" t="s">
        <v>555</v>
      </c>
      <c r="B129" s="410"/>
      <c r="C129" s="250" t="s">
        <v>700</v>
      </c>
      <c r="D129" s="99" t="s">
        <v>699</v>
      </c>
      <c r="E129" s="250" t="s">
        <v>567</v>
      </c>
      <c r="F129" s="250" t="s">
        <v>569</v>
      </c>
      <c r="G129" s="251" t="s">
        <v>0</v>
      </c>
      <c r="H129" s="252">
        <v>0</v>
      </c>
      <c r="I129" s="252">
        <v>0</v>
      </c>
      <c r="J129" s="252">
        <v>0</v>
      </c>
      <c r="K129" s="252">
        <v>0</v>
      </c>
      <c r="L129" s="252">
        <v>0</v>
      </c>
      <c r="M129" s="252">
        <v>0</v>
      </c>
      <c r="N129" s="252">
        <v>0</v>
      </c>
      <c r="O129" s="252">
        <v>0</v>
      </c>
      <c r="P129" s="253">
        <v>0</v>
      </c>
      <c r="Q129" s="254" t="s">
        <v>552</v>
      </c>
      <c r="R129" s="255"/>
    </row>
    <row r="130" spans="1:18" x14ac:dyDescent="0.25">
      <c r="A130" s="410" t="s">
        <v>555</v>
      </c>
      <c r="B130" s="410"/>
      <c r="C130" s="257" t="s">
        <v>701</v>
      </c>
      <c r="D130" s="99" t="s">
        <v>699</v>
      </c>
      <c r="E130" s="250" t="s">
        <v>567</v>
      </c>
      <c r="F130" s="250" t="s">
        <v>571</v>
      </c>
      <c r="G130" s="251" t="s">
        <v>0</v>
      </c>
      <c r="H130" s="252">
        <v>0</v>
      </c>
      <c r="I130" s="252">
        <v>0</v>
      </c>
      <c r="J130" s="252">
        <v>5</v>
      </c>
      <c r="K130" s="252">
        <v>1</v>
      </c>
      <c r="L130" s="252">
        <v>1</v>
      </c>
      <c r="M130" s="252">
        <v>0</v>
      </c>
      <c r="N130" s="252">
        <v>1</v>
      </c>
      <c r="O130" s="322">
        <v>0</v>
      </c>
      <c r="P130" s="253">
        <v>0.71</v>
      </c>
      <c r="Q130" s="254" t="s">
        <v>552</v>
      </c>
      <c r="R130" s="255"/>
    </row>
    <row r="131" spans="1:18" x14ac:dyDescent="0.25">
      <c r="A131" s="410" t="s">
        <v>555</v>
      </c>
      <c r="B131" s="410"/>
      <c r="C131" s="257" t="s">
        <v>702</v>
      </c>
      <c r="D131" s="99" t="s">
        <v>699</v>
      </c>
      <c r="E131" s="250" t="s">
        <v>567</v>
      </c>
      <c r="F131" s="250" t="s">
        <v>573</v>
      </c>
      <c r="G131" s="251" t="s">
        <v>0</v>
      </c>
      <c r="H131" s="252">
        <v>0</v>
      </c>
      <c r="I131" s="252">
        <v>0</v>
      </c>
      <c r="J131" s="252">
        <v>3</v>
      </c>
      <c r="K131" s="252">
        <v>0</v>
      </c>
      <c r="L131" s="252">
        <v>0</v>
      </c>
      <c r="M131" s="252">
        <v>0</v>
      </c>
      <c r="N131" s="252">
        <v>1</v>
      </c>
      <c r="O131" s="322">
        <v>0</v>
      </c>
      <c r="P131" s="253">
        <v>0.71</v>
      </c>
      <c r="Q131" s="254" t="s">
        <v>552</v>
      </c>
      <c r="R131" s="255"/>
    </row>
    <row r="132" spans="1:18" x14ac:dyDescent="0.25">
      <c r="A132" s="410" t="s">
        <v>555</v>
      </c>
      <c r="B132" s="410"/>
      <c r="C132" s="257" t="s">
        <v>703</v>
      </c>
      <c r="D132" s="99" t="s">
        <v>699</v>
      </c>
      <c r="E132" s="250" t="s">
        <v>567</v>
      </c>
      <c r="F132" s="250" t="s">
        <v>575</v>
      </c>
      <c r="G132" s="251" t="s">
        <v>0</v>
      </c>
      <c r="H132" s="252">
        <v>5</v>
      </c>
      <c r="I132" s="252">
        <v>7</v>
      </c>
      <c r="J132" s="252">
        <v>13</v>
      </c>
      <c r="K132" s="252">
        <v>2</v>
      </c>
      <c r="L132" s="252">
        <v>2</v>
      </c>
      <c r="M132" s="252">
        <v>2</v>
      </c>
      <c r="N132" s="322">
        <v>5</v>
      </c>
      <c r="O132" s="322">
        <v>0</v>
      </c>
      <c r="P132" s="253">
        <v>2.8644444444444446</v>
      </c>
      <c r="Q132" s="254" t="s">
        <v>552</v>
      </c>
      <c r="R132" s="255"/>
    </row>
    <row r="133" spans="1:18" x14ac:dyDescent="0.25">
      <c r="A133" s="410" t="s">
        <v>555</v>
      </c>
      <c r="B133" s="410"/>
      <c r="C133" s="257" t="s">
        <v>704</v>
      </c>
      <c r="D133" s="99" t="s">
        <v>699</v>
      </c>
      <c r="E133" s="250" t="s">
        <v>577</v>
      </c>
      <c r="F133" s="250" t="s">
        <v>221</v>
      </c>
      <c r="G133" s="251" t="s">
        <v>0</v>
      </c>
      <c r="H133" s="252">
        <v>0</v>
      </c>
      <c r="I133" s="252">
        <v>0</v>
      </c>
      <c r="J133" s="252">
        <v>0</v>
      </c>
      <c r="K133" s="252">
        <v>1</v>
      </c>
      <c r="L133" s="252">
        <v>0</v>
      </c>
      <c r="M133" s="252">
        <v>0</v>
      </c>
      <c r="N133" s="252">
        <v>0</v>
      </c>
      <c r="O133" s="252">
        <v>0</v>
      </c>
      <c r="P133" s="253">
        <v>0</v>
      </c>
      <c r="Q133" s="254" t="s">
        <v>552</v>
      </c>
      <c r="R133" s="255"/>
    </row>
    <row r="134" spans="1:18" x14ac:dyDescent="0.25">
      <c r="A134" s="410" t="s">
        <v>555</v>
      </c>
      <c r="B134" s="410"/>
      <c r="C134" s="257" t="s">
        <v>705</v>
      </c>
      <c r="D134" s="99" t="s">
        <v>699</v>
      </c>
      <c r="E134" s="250" t="s">
        <v>577</v>
      </c>
      <c r="F134" s="250" t="s">
        <v>569</v>
      </c>
      <c r="G134" s="251" t="s">
        <v>0</v>
      </c>
      <c r="H134" s="252">
        <v>0</v>
      </c>
      <c r="I134" s="252">
        <v>0</v>
      </c>
      <c r="J134" s="252">
        <v>0</v>
      </c>
      <c r="K134" s="252">
        <v>0</v>
      </c>
      <c r="L134" s="252">
        <v>0</v>
      </c>
      <c r="M134" s="252">
        <v>0</v>
      </c>
      <c r="N134" s="252">
        <v>0</v>
      </c>
      <c r="O134" s="252">
        <v>0</v>
      </c>
      <c r="P134" s="253">
        <v>0</v>
      </c>
      <c r="Q134" s="254" t="s">
        <v>552</v>
      </c>
      <c r="R134" s="255"/>
    </row>
    <row r="135" spans="1:18" x14ac:dyDescent="0.25">
      <c r="A135" s="410" t="s">
        <v>555</v>
      </c>
      <c r="B135" s="410"/>
      <c r="C135" s="257" t="s">
        <v>706</v>
      </c>
      <c r="D135" s="99" t="s">
        <v>699</v>
      </c>
      <c r="E135" s="250" t="s">
        <v>577</v>
      </c>
      <c r="F135" s="250" t="s">
        <v>571</v>
      </c>
      <c r="G135" s="251" t="s">
        <v>0</v>
      </c>
      <c r="H135" s="252">
        <v>0</v>
      </c>
      <c r="I135" s="252">
        <v>0</v>
      </c>
      <c r="J135" s="252">
        <v>0</v>
      </c>
      <c r="K135" s="252">
        <v>0</v>
      </c>
      <c r="L135" s="252">
        <v>0</v>
      </c>
      <c r="M135" s="252">
        <v>0</v>
      </c>
      <c r="N135" s="252">
        <v>0</v>
      </c>
      <c r="O135" s="252">
        <v>0</v>
      </c>
      <c r="P135" s="253">
        <v>0</v>
      </c>
      <c r="Q135" s="254" t="s">
        <v>552</v>
      </c>
      <c r="R135" s="255"/>
    </row>
    <row r="136" spans="1:18" x14ac:dyDescent="0.25">
      <c r="A136" s="410" t="s">
        <v>555</v>
      </c>
      <c r="B136" s="410"/>
      <c r="C136" s="257" t="s">
        <v>707</v>
      </c>
      <c r="D136" s="99" t="s">
        <v>699</v>
      </c>
      <c r="E136" s="250" t="s">
        <v>577</v>
      </c>
      <c r="F136" s="250" t="s">
        <v>573</v>
      </c>
      <c r="G136" s="251" t="s">
        <v>0</v>
      </c>
      <c r="H136" s="252">
        <v>0</v>
      </c>
      <c r="I136" s="252">
        <v>0</v>
      </c>
      <c r="J136" s="252">
        <v>0</v>
      </c>
      <c r="K136" s="252">
        <v>0</v>
      </c>
      <c r="L136" s="252">
        <v>0</v>
      </c>
      <c r="M136" s="252">
        <v>0</v>
      </c>
      <c r="N136" s="252">
        <v>0</v>
      </c>
      <c r="O136" s="252">
        <v>0</v>
      </c>
      <c r="P136" s="253">
        <v>0</v>
      </c>
      <c r="Q136" s="254" t="s">
        <v>552</v>
      </c>
      <c r="R136" s="255"/>
    </row>
    <row r="137" spans="1:18" x14ac:dyDescent="0.25">
      <c r="A137" s="410" t="s">
        <v>555</v>
      </c>
      <c r="B137" s="410"/>
      <c r="C137" s="257" t="s">
        <v>708</v>
      </c>
      <c r="D137" s="99" t="s">
        <v>699</v>
      </c>
      <c r="E137" s="250" t="s">
        <v>577</v>
      </c>
      <c r="F137" s="250" t="s">
        <v>575</v>
      </c>
      <c r="G137" s="251" t="s">
        <v>0</v>
      </c>
      <c r="H137" s="252">
        <v>0</v>
      </c>
      <c r="I137" s="252">
        <v>0</v>
      </c>
      <c r="J137" s="252">
        <v>0</v>
      </c>
      <c r="K137" s="252">
        <v>1</v>
      </c>
      <c r="L137" s="252">
        <v>0</v>
      </c>
      <c r="M137" s="252">
        <v>0</v>
      </c>
      <c r="N137" s="252">
        <v>0</v>
      </c>
      <c r="O137" s="252">
        <v>0</v>
      </c>
      <c r="P137" s="253">
        <v>0</v>
      </c>
      <c r="Q137" s="254" t="s">
        <v>552</v>
      </c>
      <c r="R137" s="255"/>
    </row>
    <row r="138" spans="1:18" x14ac:dyDescent="0.25">
      <c r="A138" s="410" t="s">
        <v>555</v>
      </c>
      <c r="B138" s="410"/>
      <c r="C138" s="250" t="s">
        <v>709</v>
      </c>
      <c r="D138" s="99" t="s">
        <v>710</v>
      </c>
      <c r="E138" s="250" t="s">
        <v>567</v>
      </c>
      <c r="F138" s="250" t="s">
        <v>221</v>
      </c>
      <c r="G138" s="251" t="s">
        <v>0</v>
      </c>
      <c r="H138" s="252">
        <v>2</v>
      </c>
      <c r="I138" s="252">
        <v>0</v>
      </c>
      <c r="J138" s="252">
        <v>5</v>
      </c>
      <c r="K138" s="252">
        <v>0</v>
      </c>
      <c r="L138" s="252">
        <v>1</v>
      </c>
      <c r="M138" s="252">
        <v>3</v>
      </c>
      <c r="N138" s="252">
        <v>3</v>
      </c>
      <c r="O138" s="322">
        <v>0</v>
      </c>
      <c r="P138" s="253">
        <v>1.7777777777777777</v>
      </c>
      <c r="Q138" s="254" t="s">
        <v>552</v>
      </c>
      <c r="R138" s="255"/>
    </row>
    <row r="139" spans="1:18" x14ac:dyDescent="0.25">
      <c r="A139" s="410" t="s">
        <v>555</v>
      </c>
      <c r="B139" s="410"/>
      <c r="C139" s="250" t="s">
        <v>711</v>
      </c>
      <c r="D139" s="99" t="s">
        <v>710</v>
      </c>
      <c r="E139" s="250" t="s">
        <v>567</v>
      </c>
      <c r="F139" s="250" t="s">
        <v>569</v>
      </c>
      <c r="G139" s="251" t="s">
        <v>0</v>
      </c>
      <c r="H139" s="252">
        <v>0</v>
      </c>
      <c r="I139" s="252">
        <v>0</v>
      </c>
      <c r="J139" s="252">
        <v>0</v>
      </c>
      <c r="K139" s="252">
        <v>0</v>
      </c>
      <c r="L139" s="252">
        <v>0</v>
      </c>
      <c r="M139" s="252">
        <v>0</v>
      </c>
      <c r="N139" s="252">
        <v>0</v>
      </c>
      <c r="O139" s="252">
        <v>0</v>
      </c>
      <c r="P139" s="253">
        <v>0</v>
      </c>
      <c r="Q139" s="254" t="s">
        <v>552</v>
      </c>
      <c r="R139" s="255"/>
    </row>
    <row r="140" spans="1:18" x14ac:dyDescent="0.25">
      <c r="A140" s="410" t="s">
        <v>555</v>
      </c>
      <c r="B140" s="410"/>
      <c r="C140" s="257" t="s">
        <v>712</v>
      </c>
      <c r="D140" s="99" t="s">
        <v>710</v>
      </c>
      <c r="E140" s="250" t="s">
        <v>567</v>
      </c>
      <c r="F140" s="250" t="s">
        <v>571</v>
      </c>
      <c r="G140" s="251" t="s">
        <v>0</v>
      </c>
      <c r="H140" s="252">
        <v>4</v>
      </c>
      <c r="I140" s="252">
        <v>1</v>
      </c>
      <c r="J140" s="252">
        <v>0</v>
      </c>
      <c r="K140" s="252">
        <v>0</v>
      </c>
      <c r="L140" s="252">
        <v>1</v>
      </c>
      <c r="M140" s="252">
        <v>1</v>
      </c>
      <c r="N140" s="252">
        <v>0</v>
      </c>
      <c r="O140" s="252">
        <v>0</v>
      </c>
      <c r="P140" s="253">
        <v>0</v>
      </c>
      <c r="Q140" s="254" t="s">
        <v>552</v>
      </c>
      <c r="R140" s="255"/>
    </row>
    <row r="141" spans="1:18" x14ac:dyDescent="0.25">
      <c r="A141" s="410" t="s">
        <v>555</v>
      </c>
      <c r="B141" s="410"/>
      <c r="C141" s="257" t="s">
        <v>713</v>
      </c>
      <c r="D141" s="99" t="s">
        <v>710</v>
      </c>
      <c r="E141" s="250" t="s">
        <v>567</v>
      </c>
      <c r="F141" s="250" t="s">
        <v>573</v>
      </c>
      <c r="G141" s="251" t="s">
        <v>0</v>
      </c>
      <c r="H141" s="252">
        <v>0</v>
      </c>
      <c r="I141" s="252">
        <v>0</v>
      </c>
      <c r="J141" s="252">
        <v>0</v>
      </c>
      <c r="K141" s="252">
        <v>0</v>
      </c>
      <c r="L141" s="252">
        <v>0</v>
      </c>
      <c r="M141" s="252">
        <v>0</v>
      </c>
      <c r="N141" s="252">
        <v>0</v>
      </c>
      <c r="O141" s="252">
        <v>0</v>
      </c>
      <c r="P141" s="253">
        <v>0</v>
      </c>
      <c r="Q141" s="254" t="s">
        <v>552</v>
      </c>
      <c r="R141" s="255"/>
    </row>
    <row r="142" spans="1:18" x14ac:dyDescent="0.25">
      <c r="A142" s="410" t="s">
        <v>555</v>
      </c>
      <c r="B142" s="410"/>
      <c r="C142" s="257" t="s">
        <v>714</v>
      </c>
      <c r="D142" s="99" t="s">
        <v>710</v>
      </c>
      <c r="E142" s="250" t="s">
        <v>567</v>
      </c>
      <c r="F142" s="250" t="s">
        <v>575</v>
      </c>
      <c r="G142" s="251" t="s">
        <v>0</v>
      </c>
      <c r="H142" s="252">
        <v>6</v>
      </c>
      <c r="I142" s="252">
        <v>1</v>
      </c>
      <c r="J142" s="252">
        <v>5</v>
      </c>
      <c r="K142" s="252">
        <v>0</v>
      </c>
      <c r="L142" s="252">
        <v>2</v>
      </c>
      <c r="M142" s="252">
        <v>4</v>
      </c>
      <c r="N142" s="252">
        <v>3</v>
      </c>
      <c r="O142" s="322">
        <v>0</v>
      </c>
      <c r="P142" s="253">
        <v>1.7777777777777777</v>
      </c>
      <c r="Q142" s="254" t="s">
        <v>552</v>
      </c>
      <c r="R142" s="255"/>
    </row>
    <row r="143" spans="1:18" x14ac:dyDescent="0.25">
      <c r="A143" s="410" t="s">
        <v>555</v>
      </c>
      <c r="B143" s="410"/>
      <c r="C143" s="257" t="s">
        <v>715</v>
      </c>
      <c r="D143" s="99" t="s">
        <v>710</v>
      </c>
      <c r="E143" s="250" t="s">
        <v>577</v>
      </c>
      <c r="F143" s="250" t="s">
        <v>221</v>
      </c>
      <c r="G143" s="251" t="s">
        <v>0</v>
      </c>
      <c r="H143" s="252">
        <v>0</v>
      </c>
      <c r="I143" s="252">
        <v>0</v>
      </c>
      <c r="J143" s="252">
        <v>0</v>
      </c>
      <c r="K143" s="252">
        <v>0</v>
      </c>
      <c r="L143" s="252">
        <v>0</v>
      </c>
      <c r="M143" s="252">
        <v>0</v>
      </c>
      <c r="N143" s="252">
        <v>0</v>
      </c>
      <c r="O143" s="252">
        <v>0</v>
      </c>
      <c r="P143" s="253">
        <v>0</v>
      </c>
      <c r="Q143" s="254" t="s">
        <v>552</v>
      </c>
      <c r="R143" s="255"/>
    </row>
    <row r="144" spans="1:18" x14ac:dyDescent="0.25">
      <c r="A144" s="410" t="s">
        <v>555</v>
      </c>
      <c r="B144" s="410"/>
      <c r="C144" s="257" t="s">
        <v>716</v>
      </c>
      <c r="D144" s="99" t="s">
        <v>710</v>
      </c>
      <c r="E144" s="250" t="s">
        <v>577</v>
      </c>
      <c r="F144" s="250" t="s">
        <v>569</v>
      </c>
      <c r="G144" s="251" t="s">
        <v>0</v>
      </c>
      <c r="H144" s="252">
        <v>0</v>
      </c>
      <c r="I144" s="252">
        <v>0</v>
      </c>
      <c r="J144" s="252">
        <v>0</v>
      </c>
      <c r="K144" s="252">
        <v>0</v>
      </c>
      <c r="L144" s="252">
        <v>0</v>
      </c>
      <c r="M144" s="252">
        <v>0</v>
      </c>
      <c r="N144" s="252">
        <v>0</v>
      </c>
      <c r="O144" s="252">
        <v>0</v>
      </c>
      <c r="P144" s="253">
        <v>0</v>
      </c>
      <c r="Q144" s="254" t="s">
        <v>552</v>
      </c>
      <c r="R144" s="255"/>
    </row>
    <row r="145" spans="1:18" x14ac:dyDescent="0.25">
      <c r="A145" s="410" t="s">
        <v>555</v>
      </c>
      <c r="B145" s="410"/>
      <c r="C145" s="257" t="s">
        <v>717</v>
      </c>
      <c r="D145" s="99" t="s">
        <v>710</v>
      </c>
      <c r="E145" s="250" t="s">
        <v>577</v>
      </c>
      <c r="F145" s="250" t="s">
        <v>571</v>
      </c>
      <c r="G145" s="251" t="s">
        <v>0</v>
      </c>
      <c r="H145" s="252">
        <v>0</v>
      </c>
      <c r="I145" s="252">
        <v>0</v>
      </c>
      <c r="J145" s="252">
        <v>0</v>
      </c>
      <c r="K145" s="252">
        <v>0</v>
      </c>
      <c r="L145" s="252">
        <v>0</v>
      </c>
      <c r="M145" s="252">
        <v>1</v>
      </c>
      <c r="N145" s="252">
        <v>0</v>
      </c>
      <c r="O145" s="252">
        <v>0</v>
      </c>
      <c r="P145" s="253">
        <v>0.44444444444444442</v>
      </c>
      <c r="Q145" s="254" t="s">
        <v>552</v>
      </c>
      <c r="R145" s="255"/>
    </row>
    <row r="146" spans="1:18" x14ac:dyDescent="0.25">
      <c r="A146" s="410" t="s">
        <v>555</v>
      </c>
      <c r="B146" s="410"/>
      <c r="C146" s="257" t="s">
        <v>718</v>
      </c>
      <c r="D146" s="99" t="s">
        <v>710</v>
      </c>
      <c r="E146" s="250" t="s">
        <v>577</v>
      </c>
      <c r="F146" s="250" t="s">
        <v>573</v>
      </c>
      <c r="G146" s="251" t="s">
        <v>0</v>
      </c>
      <c r="H146" s="252">
        <v>0</v>
      </c>
      <c r="I146" s="252">
        <v>0</v>
      </c>
      <c r="J146" s="252">
        <v>0</v>
      </c>
      <c r="K146" s="252">
        <v>0</v>
      </c>
      <c r="L146" s="252">
        <v>0</v>
      </c>
      <c r="M146" s="252">
        <v>0</v>
      </c>
      <c r="N146" s="252">
        <v>0</v>
      </c>
      <c r="O146" s="252">
        <v>0</v>
      </c>
      <c r="P146" s="253">
        <v>0</v>
      </c>
      <c r="Q146" s="254" t="s">
        <v>552</v>
      </c>
      <c r="R146" s="255"/>
    </row>
    <row r="147" spans="1:18" x14ac:dyDescent="0.25">
      <c r="A147" s="410" t="s">
        <v>555</v>
      </c>
      <c r="B147" s="410"/>
      <c r="C147" s="257" t="s">
        <v>719</v>
      </c>
      <c r="D147" s="99" t="s">
        <v>710</v>
      </c>
      <c r="E147" s="250" t="s">
        <v>577</v>
      </c>
      <c r="F147" s="250" t="s">
        <v>575</v>
      </c>
      <c r="G147" s="251" t="s">
        <v>0</v>
      </c>
      <c r="H147" s="252">
        <v>0</v>
      </c>
      <c r="I147" s="252">
        <v>0</v>
      </c>
      <c r="J147" s="252">
        <v>0</v>
      </c>
      <c r="K147" s="252">
        <v>0</v>
      </c>
      <c r="L147" s="252">
        <v>0</v>
      </c>
      <c r="M147" s="252">
        <v>1</v>
      </c>
      <c r="N147" s="252">
        <v>0</v>
      </c>
      <c r="O147" s="252">
        <v>0</v>
      </c>
      <c r="P147" s="253">
        <v>0.44444444444444442</v>
      </c>
      <c r="Q147" s="254" t="s">
        <v>552</v>
      </c>
      <c r="R147" s="255"/>
    </row>
    <row r="148" spans="1:18" x14ac:dyDescent="0.25">
      <c r="A148" s="410" t="s">
        <v>555</v>
      </c>
      <c r="B148" s="410"/>
      <c r="C148" s="250" t="s">
        <v>720</v>
      </c>
      <c r="D148" s="99" t="s">
        <v>721</v>
      </c>
      <c r="E148" s="250" t="s">
        <v>567</v>
      </c>
      <c r="F148" s="250" t="s">
        <v>221</v>
      </c>
      <c r="G148" s="251" t="s">
        <v>0</v>
      </c>
      <c r="H148" s="252">
        <v>0</v>
      </c>
      <c r="I148" s="252">
        <v>3</v>
      </c>
      <c r="J148" s="252">
        <v>3</v>
      </c>
      <c r="K148" s="252">
        <v>0</v>
      </c>
      <c r="L148" s="252">
        <v>3</v>
      </c>
      <c r="M148" s="252">
        <v>0</v>
      </c>
      <c r="N148" s="252">
        <v>3</v>
      </c>
      <c r="O148" s="322">
        <v>0</v>
      </c>
      <c r="P148" s="253">
        <v>1.3333333333333333</v>
      </c>
      <c r="Q148" s="254" t="s">
        <v>552</v>
      </c>
      <c r="R148" s="255"/>
    </row>
    <row r="149" spans="1:18" x14ac:dyDescent="0.25">
      <c r="A149" s="410" t="s">
        <v>555</v>
      </c>
      <c r="B149" s="410"/>
      <c r="C149" s="250" t="s">
        <v>722</v>
      </c>
      <c r="D149" s="99" t="s">
        <v>721</v>
      </c>
      <c r="E149" s="250" t="s">
        <v>567</v>
      </c>
      <c r="F149" s="250" t="s">
        <v>569</v>
      </c>
      <c r="G149" s="251" t="s">
        <v>0</v>
      </c>
      <c r="H149" s="252">
        <v>0</v>
      </c>
      <c r="I149" s="252">
        <v>0</v>
      </c>
      <c r="J149" s="252">
        <v>0</v>
      </c>
      <c r="K149" s="252">
        <v>0</v>
      </c>
      <c r="L149" s="252">
        <v>0</v>
      </c>
      <c r="M149" s="252">
        <v>0</v>
      </c>
      <c r="N149" s="252">
        <v>0</v>
      </c>
      <c r="O149" s="252">
        <v>0</v>
      </c>
      <c r="P149" s="253">
        <v>0</v>
      </c>
      <c r="Q149" s="254" t="s">
        <v>552</v>
      </c>
      <c r="R149" s="255"/>
    </row>
    <row r="150" spans="1:18" x14ac:dyDescent="0.25">
      <c r="A150" s="410" t="s">
        <v>555</v>
      </c>
      <c r="B150" s="410"/>
      <c r="C150" s="257" t="s">
        <v>723</v>
      </c>
      <c r="D150" s="99" t="s">
        <v>721</v>
      </c>
      <c r="E150" s="250" t="s">
        <v>567</v>
      </c>
      <c r="F150" s="250" t="s">
        <v>571</v>
      </c>
      <c r="G150" s="251" t="s">
        <v>0</v>
      </c>
      <c r="H150" s="252">
        <v>0</v>
      </c>
      <c r="I150" s="252">
        <v>0</v>
      </c>
      <c r="J150" s="252">
        <v>0</v>
      </c>
      <c r="K150" s="252">
        <v>0</v>
      </c>
      <c r="L150" s="252">
        <v>0</v>
      </c>
      <c r="M150" s="252">
        <v>1</v>
      </c>
      <c r="N150" s="252">
        <v>0</v>
      </c>
      <c r="O150" s="252">
        <v>0</v>
      </c>
      <c r="P150" s="253">
        <v>0</v>
      </c>
      <c r="Q150" s="254" t="s">
        <v>552</v>
      </c>
      <c r="R150" s="255"/>
    </row>
    <row r="151" spans="1:18" x14ac:dyDescent="0.25">
      <c r="A151" s="410" t="s">
        <v>555</v>
      </c>
      <c r="B151" s="410"/>
      <c r="C151" s="257" t="s">
        <v>724</v>
      </c>
      <c r="D151" s="99" t="s">
        <v>721</v>
      </c>
      <c r="E151" s="250" t="s">
        <v>567</v>
      </c>
      <c r="F151" s="250" t="s">
        <v>573</v>
      </c>
      <c r="G151" s="251" t="s">
        <v>0</v>
      </c>
      <c r="H151" s="252">
        <v>0</v>
      </c>
      <c r="I151" s="252">
        <v>0</v>
      </c>
      <c r="J151" s="252">
        <v>0</v>
      </c>
      <c r="K151" s="252">
        <v>0</v>
      </c>
      <c r="L151" s="252">
        <v>0</v>
      </c>
      <c r="M151" s="252">
        <v>0</v>
      </c>
      <c r="N151" s="252">
        <v>0</v>
      </c>
      <c r="O151" s="252">
        <v>0</v>
      </c>
      <c r="P151" s="253">
        <v>0</v>
      </c>
      <c r="Q151" s="254" t="s">
        <v>552</v>
      </c>
      <c r="R151" s="255"/>
    </row>
    <row r="152" spans="1:18" x14ac:dyDescent="0.25">
      <c r="A152" s="410" t="s">
        <v>555</v>
      </c>
      <c r="B152" s="410"/>
      <c r="C152" s="257" t="s">
        <v>725</v>
      </c>
      <c r="D152" s="99" t="s">
        <v>721</v>
      </c>
      <c r="E152" s="250" t="s">
        <v>567</v>
      </c>
      <c r="F152" s="250" t="s">
        <v>575</v>
      </c>
      <c r="G152" s="251" t="s">
        <v>0</v>
      </c>
      <c r="H152" s="252">
        <v>0</v>
      </c>
      <c r="I152" s="252">
        <v>3</v>
      </c>
      <c r="J152" s="252">
        <v>3</v>
      </c>
      <c r="K152" s="252">
        <v>0</v>
      </c>
      <c r="L152" s="252">
        <v>3</v>
      </c>
      <c r="M152" s="252">
        <v>1</v>
      </c>
      <c r="N152" s="252">
        <v>3</v>
      </c>
      <c r="O152" s="322">
        <v>0</v>
      </c>
      <c r="P152" s="253">
        <v>1.3333333333333333</v>
      </c>
      <c r="Q152" s="254" t="s">
        <v>552</v>
      </c>
      <c r="R152" s="255"/>
    </row>
    <row r="153" spans="1:18" x14ac:dyDescent="0.25">
      <c r="A153" s="410" t="s">
        <v>555</v>
      </c>
      <c r="B153" s="410"/>
      <c r="C153" s="257" t="s">
        <v>726</v>
      </c>
      <c r="D153" s="99" t="s">
        <v>721</v>
      </c>
      <c r="E153" s="250" t="s">
        <v>577</v>
      </c>
      <c r="F153" s="250" t="s">
        <v>221</v>
      </c>
      <c r="G153" s="251" t="s">
        <v>1</v>
      </c>
      <c r="H153" s="252">
        <v>0</v>
      </c>
      <c r="I153" s="252">
        <v>0</v>
      </c>
      <c r="J153" s="252">
        <v>0</v>
      </c>
      <c r="K153" s="252">
        <v>0</v>
      </c>
      <c r="L153" s="252">
        <v>0</v>
      </c>
      <c r="M153" s="252">
        <v>0</v>
      </c>
      <c r="N153" s="252">
        <v>0</v>
      </c>
      <c r="O153" s="252">
        <v>0</v>
      </c>
      <c r="P153" s="253">
        <v>0</v>
      </c>
      <c r="Q153" s="254" t="s">
        <v>552</v>
      </c>
      <c r="R153" s="255"/>
    </row>
    <row r="154" spans="1:18" x14ac:dyDescent="0.25">
      <c r="A154" s="410" t="s">
        <v>555</v>
      </c>
      <c r="B154" s="410"/>
      <c r="C154" s="257" t="s">
        <v>727</v>
      </c>
      <c r="D154" s="99" t="s">
        <v>721</v>
      </c>
      <c r="E154" s="250" t="s">
        <v>577</v>
      </c>
      <c r="F154" s="250" t="s">
        <v>569</v>
      </c>
      <c r="G154" s="251" t="s">
        <v>1</v>
      </c>
      <c r="H154" s="252">
        <v>0</v>
      </c>
      <c r="I154" s="252">
        <v>0</v>
      </c>
      <c r="J154" s="252">
        <v>0</v>
      </c>
      <c r="K154" s="252">
        <v>0</v>
      </c>
      <c r="L154" s="252">
        <v>0</v>
      </c>
      <c r="M154" s="252">
        <v>0</v>
      </c>
      <c r="N154" s="252">
        <v>0</v>
      </c>
      <c r="O154" s="252">
        <v>0</v>
      </c>
      <c r="P154" s="253">
        <v>0</v>
      </c>
      <c r="Q154" s="254" t="s">
        <v>552</v>
      </c>
      <c r="R154" s="255"/>
    </row>
    <row r="155" spans="1:18" x14ac:dyDescent="0.25">
      <c r="A155" s="410" t="s">
        <v>555</v>
      </c>
      <c r="B155" s="410"/>
      <c r="C155" s="257" t="s">
        <v>728</v>
      </c>
      <c r="D155" s="99" t="s">
        <v>721</v>
      </c>
      <c r="E155" s="250" t="s">
        <v>577</v>
      </c>
      <c r="F155" s="250" t="s">
        <v>571</v>
      </c>
      <c r="G155" s="251" t="s">
        <v>1</v>
      </c>
      <c r="H155" s="252">
        <v>0</v>
      </c>
      <c r="I155" s="252">
        <v>0</v>
      </c>
      <c r="J155" s="252">
        <v>0</v>
      </c>
      <c r="K155" s="252">
        <v>0</v>
      </c>
      <c r="L155" s="252">
        <v>0</v>
      </c>
      <c r="M155" s="252">
        <v>0</v>
      </c>
      <c r="N155" s="252">
        <v>0</v>
      </c>
      <c r="O155" s="252">
        <v>0</v>
      </c>
      <c r="P155" s="253">
        <v>0</v>
      </c>
      <c r="Q155" s="254" t="s">
        <v>552</v>
      </c>
      <c r="R155" s="255"/>
    </row>
    <row r="156" spans="1:18" x14ac:dyDescent="0.25">
      <c r="A156" s="410" t="s">
        <v>555</v>
      </c>
      <c r="B156" s="410"/>
      <c r="C156" s="257" t="s">
        <v>729</v>
      </c>
      <c r="D156" s="99" t="s">
        <v>721</v>
      </c>
      <c r="E156" s="250" t="s">
        <v>577</v>
      </c>
      <c r="F156" s="250" t="s">
        <v>573</v>
      </c>
      <c r="G156" s="251" t="s">
        <v>1</v>
      </c>
      <c r="H156" s="252">
        <v>0</v>
      </c>
      <c r="I156" s="252">
        <v>0</v>
      </c>
      <c r="J156" s="252">
        <v>0</v>
      </c>
      <c r="K156" s="252">
        <v>0</v>
      </c>
      <c r="L156" s="252">
        <v>0</v>
      </c>
      <c r="M156" s="252">
        <v>0</v>
      </c>
      <c r="N156" s="252">
        <v>0</v>
      </c>
      <c r="O156" s="252">
        <v>0</v>
      </c>
      <c r="P156" s="253">
        <v>0</v>
      </c>
      <c r="Q156" s="254" t="s">
        <v>552</v>
      </c>
      <c r="R156" s="255"/>
    </row>
    <row r="157" spans="1:18" x14ac:dyDescent="0.25">
      <c r="A157" s="410" t="s">
        <v>555</v>
      </c>
      <c r="B157" s="410"/>
      <c r="C157" s="257" t="s">
        <v>730</v>
      </c>
      <c r="D157" s="99" t="s">
        <v>721</v>
      </c>
      <c r="E157" s="250" t="s">
        <v>577</v>
      </c>
      <c r="F157" s="250" t="s">
        <v>575</v>
      </c>
      <c r="G157" s="251" t="s">
        <v>1</v>
      </c>
      <c r="H157" s="252">
        <v>0</v>
      </c>
      <c r="I157" s="252">
        <v>0</v>
      </c>
      <c r="J157" s="252">
        <v>0</v>
      </c>
      <c r="K157" s="252">
        <v>0</v>
      </c>
      <c r="L157" s="252">
        <v>0</v>
      </c>
      <c r="M157" s="252">
        <v>0</v>
      </c>
      <c r="N157" s="252">
        <v>0</v>
      </c>
      <c r="O157" s="252">
        <v>0</v>
      </c>
      <c r="P157" s="253">
        <v>0</v>
      </c>
      <c r="Q157" s="254" t="s">
        <v>552</v>
      </c>
      <c r="R157" s="255"/>
    </row>
    <row r="158" spans="1:18" x14ac:dyDescent="0.25">
      <c r="A158" s="410" t="s">
        <v>555</v>
      </c>
      <c r="B158" s="410"/>
      <c r="C158" s="250" t="s">
        <v>731</v>
      </c>
      <c r="D158" s="99" t="s">
        <v>732</v>
      </c>
      <c r="E158" s="250" t="s">
        <v>567</v>
      </c>
      <c r="F158" s="250" t="s">
        <v>221</v>
      </c>
      <c r="G158" s="251" t="s">
        <v>0</v>
      </c>
      <c r="H158" s="252">
        <v>1</v>
      </c>
      <c r="I158" s="252">
        <v>0</v>
      </c>
      <c r="J158" s="252">
        <v>1</v>
      </c>
      <c r="K158" s="252">
        <v>1</v>
      </c>
      <c r="L158" s="252">
        <v>0</v>
      </c>
      <c r="M158" s="252">
        <v>1</v>
      </c>
      <c r="N158" s="252">
        <v>1</v>
      </c>
      <c r="O158" s="322">
        <v>0</v>
      </c>
      <c r="P158" s="253">
        <v>0.55555555555555547</v>
      </c>
      <c r="Q158" s="254" t="s">
        <v>552</v>
      </c>
      <c r="R158" s="255"/>
    </row>
    <row r="159" spans="1:18" x14ac:dyDescent="0.25">
      <c r="A159" s="410" t="s">
        <v>555</v>
      </c>
      <c r="B159" s="410"/>
      <c r="C159" s="250" t="s">
        <v>733</v>
      </c>
      <c r="D159" s="99" t="s">
        <v>732</v>
      </c>
      <c r="E159" s="250" t="s">
        <v>567</v>
      </c>
      <c r="F159" s="250" t="s">
        <v>569</v>
      </c>
      <c r="G159" s="251" t="s">
        <v>0</v>
      </c>
      <c r="H159" s="252">
        <v>0</v>
      </c>
      <c r="I159" s="252">
        <v>0</v>
      </c>
      <c r="J159" s="252">
        <v>0</v>
      </c>
      <c r="K159" s="252">
        <v>0</v>
      </c>
      <c r="L159" s="252">
        <v>0</v>
      </c>
      <c r="M159" s="252">
        <v>0</v>
      </c>
      <c r="N159" s="252">
        <v>0</v>
      </c>
      <c r="O159" s="252">
        <v>0</v>
      </c>
      <c r="P159" s="253">
        <v>0</v>
      </c>
      <c r="Q159" s="254" t="s">
        <v>552</v>
      </c>
      <c r="R159" s="255"/>
    </row>
    <row r="160" spans="1:18" x14ac:dyDescent="0.25">
      <c r="A160" s="410" t="s">
        <v>555</v>
      </c>
      <c r="B160" s="410"/>
      <c r="C160" s="257" t="s">
        <v>734</v>
      </c>
      <c r="D160" s="99" t="s">
        <v>732</v>
      </c>
      <c r="E160" s="250" t="s">
        <v>567</v>
      </c>
      <c r="F160" s="250" t="s">
        <v>571</v>
      </c>
      <c r="G160" s="251" t="s">
        <v>0</v>
      </c>
      <c r="H160" s="252">
        <v>0</v>
      </c>
      <c r="I160" s="252">
        <v>0</v>
      </c>
      <c r="J160" s="252">
        <v>0</v>
      </c>
      <c r="K160" s="252">
        <v>0</v>
      </c>
      <c r="L160" s="252">
        <v>0</v>
      </c>
      <c r="M160" s="252">
        <v>0</v>
      </c>
      <c r="N160" s="252">
        <v>0</v>
      </c>
      <c r="O160" s="252">
        <v>0</v>
      </c>
      <c r="P160" s="253">
        <v>0</v>
      </c>
      <c r="Q160" s="254" t="s">
        <v>552</v>
      </c>
      <c r="R160" s="255"/>
    </row>
    <row r="161" spans="1:18" x14ac:dyDescent="0.25">
      <c r="A161" s="410" t="s">
        <v>555</v>
      </c>
      <c r="B161" s="410"/>
      <c r="C161" s="257" t="s">
        <v>735</v>
      </c>
      <c r="D161" s="99" t="s">
        <v>732</v>
      </c>
      <c r="E161" s="250" t="s">
        <v>567</v>
      </c>
      <c r="F161" s="250" t="s">
        <v>573</v>
      </c>
      <c r="G161" s="251" t="s">
        <v>0</v>
      </c>
      <c r="H161" s="252">
        <v>0</v>
      </c>
      <c r="I161" s="252">
        <v>0</v>
      </c>
      <c r="J161" s="252">
        <v>0</v>
      </c>
      <c r="K161" s="252">
        <v>0</v>
      </c>
      <c r="L161" s="252">
        <v>0</v>
      </c>
      <c r="M161" s="252">
        <v>0</v>
      </c>
      <c r="N161" s="252">
        <v>0</v>
      </c>
      <c r="O161" s="252">
        <v>0</v>
      </c>
      <c r="P161" s="253">
        <v>0</v>
      </c>
      <c r="Q161" s="254" t="s">
        <v>552</v>
      </c>
      <c r="R161" s="255"/>
    </row>
    <row r="162" spans="1:18" x14ac:dyDescent="0.25">
      <c r="A162" s="410" t="s">
        <v>555</v>
      </c>
      <c r="B162" s="410"/>
      <c r="C162" s="257" t="s">
        <v>736</v>
      </c>
      <c r="D162" s="99" t="s">
        <v>732</v>
      </c>
      <c r="E162" s="250" t="s">
        <v>567</v>
      </c>
      <c r="F162" s="250" t="s">
        <v>575</v>
      </c>
      <c r="G162" s="251" t="s">
        <v>0</v>
      </c>
      <c r="H162" s="252">
        <v>1</v>
      </c>
      <c r="I162" s="252">
        <v>0</v>
      </c>
      <c r="J162" s="252">
        <v>1</v>
      </c>
      <c r="K162" s="252">
        <v>1</v>
      </c>
      <c r="L162" s="252">
        <v>0</v>
      </c>
      <c r="M162" s="252">
        <v>1</v>
      </c>
      <c r="N162" s="252">
        <v>1</v>
      </c>
      <c r="O162" s="322">
        <v>0</v>
      </c>
      <c r="P162" s="253">
        <v>0.55555555555555547</v>
      </c>
      <c r="Q162" s="254" t="s">
        <v>552</v>
      </c>
      <c r="R162" s="255"/>
    </row>
    <row r="163" spans="1:18" x14ac:dyDescent="0.25">
      <c r="A163" s="410" t="s">
        <v>555</v>
      </c>
      <c r="B163" s="410"/>
      <c r="C163" s="257" t="s">
        <v>737</v>
      </c>
      <c r="D163" s="99" t="s">
        <v>732</v>
      </c>
      <c r="E163" s="250" t="s">
        <v>577</v>
      </c>
      <c r="F163" s="250" t="s">
        <v>221</v>
      </c>
      <c r="G163" s="251" t="s">
        <v>1</v>
      </c>
      <c r="H163" s="252">
        <v>0</v>
      </c>
      <c r="I163" s="252">
        <v>0</v>
      </c>
      <c r="J163" s="252">
        <v>0</v>
      </c>
      <c r="K163" s="252">
        <v>0</v>
      </c>
      <c r="L163" s="252">
        <v>0</v>
      </c>
      <c r="M163" s="252">
        <v>0</v>
      </c>
      <c r="N163" s="252">
        <v>0</v>
      </c>
      <c r="O163" s="252">
        <v>0</v>
      </c>
      <c r="P163" s="253">
        <v>0</v>
      </c>
      <c r="Q163" s="254" t="s">
        <v>552</v>
      </c>
      <c r="R163" s="255"/>
    </row>
    <row r="164" spans="1:18" x14ac:dyDescent="0.25">
      <c r="A164" s="410" t="s">
        <v>555</v>
      </c>
      <c r="B164" s="410"/>
      <c r="C164" s="257" t="s">
        <v>738</v>
      </c>
      <c r="D164" s="99" t="s">
        <v>732</v>
      </c>
      <c r="E164" s="250" t="s">
        <v>577</v>
      </c>
      <c r="F164" s="250" t="s">
        <v>569</v>
      </c>
      <c r="G164" s="251" t="s">
        <v>1</v>
      </c>
      <c r="H164" s="252">
        <v>0</v>
      </c>
      <c r="I164" s="252">
        <v>0</v>
      </c>
      <c r="J164" s="252">
        <v>0</v>
      </c>
      <c r="K164" s="252">
        <v>0</v>
      </c>
      <c r="L164" s="252">
        <v>0</v>
      </c>
      <c r="M164" s="252">
        <v>0</v>
      </c>
      <c r="N164" s="252">
        <v>0</v>
      </c>
      <c r="O164" s="252">
        <v>0</v>
      </c>
      <c r="P164" s="253">
        <v>0</v>
      </c>
      <c r="Q164" s="254" t="s">
        <v>552</v>
      </c>
      <c r="R164" s="255"/>
    </row>
    <row r="165" spans="1:18" x14ac:dyDescent="0.25">
      <c r="A165" s="410" t="s">
        <v>555</v>
      </c>
      <c r="B165" s="410"/>
      <c r="C165" s="257" t="s">
        <v>739</v>
      </c>
      <c r="D165" s="99" t="s">
        <v>732</v>
      </c>
      <c r="E165" s="250" t="s">
        <v>577</v>
      </c>
      <c r="F165" s="250" t="s">
        <v>571</v>
      </c>
      <c r="G165" s="251" t="s">
        <v>1</v>
      </c>
      <c r="H165" s="252">
        <v>0</v>
      </c>
      <c r="I165" s="252">
        <v>0</v>
      </c>
      <c r="J165" s="252">
        <v>0</v>
      </c>
      <c r="K165" s="252">
        <v>0</v>
      </c>
      <c r="L165" s="252">
        <v>0</v>
      </c>
      <c r="M165" s="252">
        <v>0</v>
      </c>
      <c r="N165" s="252">
        <v>0</v>
      </c>
      <c r="O165" s="252">
        <v>0</v>
      </c>
      <c r="P165" s="253">
        <v>0</v>
      </c>
      <c r="Q165" s="254" t="s">
        <v>552</v>
      </c>
      <c r="R165" s="255"/>
    </row>
    <row r="166" spans="1:18" x14ac:dyDescent="0.25">
      <c r="A166" s="410" t="s">
        <v>555</v>
      </c>
      <c r="B166" s="410"/>
      <c r="C166" s="257" t="s">
        <v>740</v>
      </c>
      <c r="D166" s="99" t="s">
        <v>732</v>
      </c>
      <c r="E166" s="250" t="s">
        <v>577</v>
      </c>
      <c r="F166" s="250" t="s">
        <v>573</v>
      </c>
      <c r="G166" s="251" t="s">
        <v>1</v>
      </c>
      <c r="H166" s="252">
        <v>0</v>
      </c>
      <c r="I166" s="252">
        <v>0</v>
      </c>
      <c r="J166" s="252">
        <v>0</v>
      </c>
      <c r="K166" s="252">
        <v>0</v>
      </c>
      <c r="L166" s="252">
        <v>0</v>
      </c>
      <c r="M166" s="252">
        <v>0</v>
      </c>
      <c r="N166" s="252">
        <v>0</v>
      </c>
      <c r="O166" s="252">
        <v>0</v>
      </c>
      <c r="P166" s="253">
        <v>0</v>
      </c>
      <c r="Q166" s="254" t="s">
        <v>552</v>
      </c>
      <c r="R166" s="255"/>
    </row>
    <row r="167" spans="1:18" x14ac:dyDescent="0.25">
      <c r="A167" s="410" t="s">
        <v>555</v>
      </c>
      <c r="B167" s="410"/>
      <c r="C167" s="257" t="s">
        <v>741</v>
      </c>
      <c r="D167" s="99" t="s">
        <v>732</v>
      </c>
      <c r="E167" s="250" t="s">
        <v>577</v>
      </c>
      <c r="F167" s="250" t="s">
        <v>575</v>
      </c>
      <c r="G167" s="251" t="s">
        <v>1</v>
      </c>
      <c r="H167" s="252">
        <v>0</v>
      </c>
      <c r="I167" s="252">
        <v>0</v>
      </c>
      <c r="J167" s="252">
        <v>0</v>
      </c>
      <c r="K167" s="252">
        <v>0</v>
      </c>
      <c r="L167" s="252">
        <v>0</v>
      </c>
      <c r="M167" s="252">
        <v>0</v>
      </c>
      <c r="N167" s="252">
        <v>0</v>
      </c>
      <c r="O167" s="252">
        <v>0</v>
      </c>
      <c r="P167" s="253">
        <v>0</v>
      </c>
      <c r="Q167" s="254" t="s">
        <v>552</v>
      </c>
      <c r="R167" s="255"/>
    </row>
    <row r="168" spans="1:18" x14ac:dyDescent="0.25">
      <c r="A168" s="410" t="s">
        <v>555</v>
      </c>
      <c r="B168" s="410"/>
      <c r="C168" s="250" t="s">
        <v>742</v>
      </c>
      <c r="D168" s="99" t="s">
        <v>743</v>
      </c>
      <c r="E168" s="250" t="s">
        <v>567</v>
      </c>
      <c r="F168" s="250" t="s">
        <v>221</v>
      </c>
      <c r="G168" s="251" t="s">
        <v>0</v>
      </c>
      <c r="H168" s="252">
        <v>0</v>
      </c>
      <c r="I168" s="252">
        <v>1</v>
      </c>
      <c r="J168" s="252">
        <v>0</v>
      </c>
      <c r="K168" s="252">
        <v>0</v>
      </c>
      <c r="L168" s="252">
        <v>0</v>
      </c>
      <c r="M168" s="252">
        <v>0</v>
      </c>
      <c r="N168" s="252">
        <v>0</v>
      </c>
      <c r="O168" s="252">
        <v>0</v>
      </c>
      <c r="P168" s="253">
        <v>0</v>
      </c>
      <c r="Q168" s="254" t="s">
        <v>552</v>
      </c>
      <c r="R168" s="255"/>
    </row>
    <row r="169" spans="1:18" x14ac:dyDescent="0.25">
      <c r="A169" s="410" t="s">
        <v>555</v>
      </c>
      <c r="B169" s="410"/>
      <c r="C169" s="250" t="s">
        <v>744</v>
      </c>
      <c r="D169" s="99" t="s">
        <v>743</v>
      </c>
      <c r="E169" s="250" t="s">
        <v>567</v>
      </c>
      <c r="F169" s="250" t="s">
        <v>569</v>
      </c>
      <c r="G169" s="251" t="s">
        <v>0</v>
      </c>
      <c r="H169" s="252">
        <v>0</v>
      </c>
      <c r="I169" s="252">
        <v>0</v>
      </c>
      <c r="J169" s="252">
        <v>0</v>
      </c>
      <c r="K169" s="252">
        <v>0</v>
      </c>
      <c r="L169" s="252">
        <v>0</v>
      </c>
      <c r="M169" s="252">
        <v>0</v>
      </c>
      <c r="N169" s="252">
        <v>0</v>
      </c>
      <c r="O169" s="252">
        <v>0</v>
      </c>
      <c r="P169" s="253">
        <v>0</v>
      </c>
      <c r="Q169" s="254" t="s">
        <v>552</v>
      </c>
      <c r="R169" s="255"/>
    </row>
    <row r="170" spans="1:18" x14ac:dyDescent="0.25">
      <c r="A170" s="410" t="s">
        <v>555</v>
      </c>
      <c r="B170" s="410"/>
      <c r="C170" s="257" t="s">
        <v>745</v>
      </c>
      <c r="D170" s="99" t="s">
        <v>743</v>
      </c>
      <c r="E170" s="250" t="s">
        <v>567</v>
      </c>
      <c r="F170" s="250" t="s">
        <v>571</v>
      </c>
      <c r="G170" s="251" t="s">
        <v>0</v>
      </c>
      <c r="H170" s="252">
        <v>0</v>
      </c>
      <c r="I170" s="252">
        <v>0</v>
      </c>
      <c r="J170" s="252">
        <v>0</v>
      </c>
      <c r="K170" s="252">
        <v>0</v>
      </c>
      <c r="L170" s="252">
        <v>0</v>
      </c>
      <c r="M170" s="252">
        <v>0</v>
      </c>
      <c r="N170" s="252">
        <v>0</v>
      </c>
      <c r="O170" s="252">
        <v>0</v>
      </c>
      <c r="P170" s="253">
        <v>0</v>
      </c>
      <c r="Q170" s="254" t="s">
        <v>552</v>
      </c>
      <c r="R170" s="255"/>
    </row>
    <row r="171" spans="1:18" x14ac:dyDescent="0.25">
      <c r="A171" s="410" t="s">
        <v>555</v>
      </c>
      <c r="B171" s="410"/>
      <c r="C171" s="257" t="s">
        <v>746</v>
      </c>
      <c r="D171" s="99" t="s">
        <v>743</v>
      </c>
      <c r="E171" s="250" t="s">
        <v>567</v>
      </c>
      <c r="F171" s="250" t="s">
        <v>573</v>
      </c>
      <c r="G171" s="251" t="s">
        <v>0</v>
      </c>
      <c r="H171" s="252">
        <v>0</v>
      </c>
      <c r="I171" s="252">
        <v>0</v>
      </c>
      <c r="J171" s="252">
        <v>0</v>
      </c>
      <c r="K171" s="252">
        <v>0</v>
      </c>
      <c r="L171" s="252">
        <v>0</v>
      </c>
      <c r="M171" s="252">
        <v>0</v>
      </c>
      <c r="N171" s="252">
        <v>0</v>
      </c>
      <c r="O171" s="252">
        <v>0</v>
      </c>
      <c r="P171" s="253">
        <v>0</v>
      </c>
      <c r="Q171" s="254" t="s">
        <v>552</v>
      </c>
      <c r="R171" s="255"/>
    </row>
    <row r="172" spans="1:18" x14ac:dyDescent="0.25">
      <c r="A172" s="410" t="s">
        <v>555</v>
      </c>
      <c r="B172" s="410"/>
      <c r="C172" s="257" t="s">
        <v>747</v>
      </c>
      <c r="D172" s="99" t="s">
        <v>743</v>
      </c>
      <c r="E172" s="250" t="s">
        <v>567</v>
      </c>
      <c r="F172" s="250" t="s">
        <v>575</v>
      </c>
      <c r="G172" s="251" t="s">
        <v>0</v>
      </c>
      <c r="H172" s="252">
        <v>0</v>
      </c>
      <c r="I172" s="252">
        <v>1</v>
      </c>
      <c r="J172" s="252">
        <v>0</v>
      </c>
      <c r="K172" s="252">
        <v>0</v>
      </c>
      <c r="L172" s="252">
        <v>0</v>
      </c>
      <c r="M172" s="252">
        <v>0</v>
      </c>
      <c r="N172" s="252">
        <v>0</v>
      </c>
      <c r="O172" s="252">
        <v>0</v>
      </c>
      <c r="P172" s="253">
        <v>0</v>
      </c>
      <c r="Q172" s="254" t="s">
        <v>552</v>
      </c>
      <c r="R172" s="255"/>
    </row>
    <row r="173" spans="1:18" x14ac:dyDescent="0.25">
      <c r="A173" s="410" t="s">
        <v>555</v>
      </c>
      <c r="B173" s="410"/>
      <c r="C173" s="257" t="s">
        <v>748</v>
      </c>
      <c r="D173" s="99" t="s">
        <v>743</v>
      </c>
      <c r="E173" s="250" t="s">
        <v>577</v>
      </c>
      <c r="F173" s="250" t="s">
        <v>221</v>
      </c>
      <c r="G173" s="251" t="s">
        <v>1</v>
      </c>
      <c r="H173" s="252">
        <v>0</v>
      </c>
      <c r="I173" s="252">
        <v>0</v>
      </c>
      <c r="J173" s="252">
        <v>0</v>
      </c>
      <c r="K173" s="252">
        <v>0</v>
      </c>
      <c r="L173" s="252">
        <v>0</v>
      </c>
      <c r="M173" s="252">
        <v>0</v>
      </c>
      <c r="N173" s="252">
        <v>0</v>
      </c>
      <c r="O173" s="252">
        <v>0</v>
      </c>
      <c r="P173" s="253">
        <v>0</v>
      </c>
      <c r="Q173" s="254" t="s">
        <v>552</v>
      </c>
      <c r="R173" s="255"/>
    </row>
    <row r="174" spans="1:18" x14ac:dyDescent="0.25">
      <c r="A174" s="410" t="s">
        <v>555</v>
      </c>
      <c r="B174" s="410"/>
      <c r="C174" s="257" t="s">
        <v>749</v>
      </c>
      <c r="D174" s="99" t="s">
        <v>743</v>
      </c>
      <c r="E174" s="250" t="s">
        <v>577</v>
      </c>
      <c r="F174" s="250" t="s">
        <v>569</v>
      </c>
      <c r="G174" s="251" t="s">
        <v>1</v>
      </c>
      <c r="H174" s="252">
        <v>0</v>
      </c>
      <c r="I174" s="252">
        <v>0</v>
      </c>
      <c r="J174" s="252">
        <v>0</v>
      </c>
      <c r="K174" s="252">
        <v>0</v>
      </c>
      <c r="L174" s="252">
        <v>0</v>
      </c>
      <c r="M174" s="252">
        <v>0</v>
      </c>
      <c r="N174" s="252">
        <v>0</v>
      </c>
      <c r="O174" s="252">
        <v>0</v>
      </c>
      <c r="P174" s="253">
        <v>0</v>
      </c>
      <c r="Q174" s="254" t="s">
        <v>552</v>
      </c>
      <c r="R174" s="255"/>
    </row>
    <row r="175" spans="1:18" x14ac:dyDescent="0.25">
      <c r="A175" s="410" t="s">
        <v>555</v>
      </c>
      <c r="B175" s="410"/>
      <c r="C175" s="257" t="s">
        <v>750</v>
      </c>
      <c r="D175" s="99" t="s">
        <v>743</v>
      </c>
      <c r="E175" s="250" t="s">
        <v>577</v>
      </c>
      <c r="F175" s="250" t="s">
        <v>571</v>
      </c>
      <c r="G175" s="251" t="s">
        <v>1</v>
      </c>
      <c r="H175" s="252">
        <v>0</v>
      </c>
      <c r="I175" s="252">
        <v>0</v>
      </c>
      <c r="J175" s="252">
        <v>0</v>
      </c>
      <c r="K175" s="252">
        <v>0</v>
      </c>
      <c r="L175" s="252">
        <v>0</v>
      </c>
      <c r="M175" s="252">
        <v>0</v>
      </c>
      <c r="N175" s="252">
        <v>0</v>
      </c>
      <c r="O175" s="252">
        <v>0</v>
      </c>
      <c r="P175" s="253">
        <v>0</v>
      </c>
      <c r="Q175" s="254" t="s">
        <v>552</v>
      </c>
      <c r="R175" s="255"/>
    </row>
    <row r="176" spans="1:18" x14ac:dyDescent="0.25">
      <c r="A176" s="410" t="s">
        <v>555</v>
      </c>
      <c r="B176" s="410"/>
      <c r="C176" s="257" t="s">
        <v>751</v>
      </c>
      <c r="D176" s="99" t="s">
        <v>743</v>
      </c>
      <c r="E176" s="250" t="s">
        <v>577</v>
      </c>
      <c r="F176" s="250" t="s">
        <v>573</v>
      </c>
      <c r="G176" s="251" t="s">
        <v>1</v>
      </c>
      <c r="H176" s="252">
        <v>0</v>
      </c>
      <c r="I176" s="252">
        <v>0</v>
      </c>
      <c r="J176" s="252">
        <v>0</v>
      </c>
      <c r="K176" s="252">
        <v>0</v>
      </c>
      <c r="L176" s="252">
        <v>0</v>
      </c>
      <c r="M176" s="252">
        <v>0</v>
      </c>
      <c r="N176" s="252">
        <v>0</v>
      </c>
      <c r="O176" s="252">
        <v>0</v>
      </c>
      <c r="P176" s="253">
        <v>0</v>
      </c>
      <c r="Q176" s="254" t="s">
        <v>552</v>
      </c>
      <c r="R176" s="255"/>
    </row>
    <row r="177" spans="1:18" x14ac:dyDescent="0.25">
      <c r="A177" s="410" t="s">
        <v>555</v>
      </c>
      <c r="B177" s="410"/>
      <c r="C177" s="257" t="s">
        <v>752</v>
      </c>
      <c r="D177" s="99" t="s">
        <v>743</v>
      </c>
      <c r="E177" s="250" t="s">
        <v>577</v>
      </c>
      <c r="F177" s="250" t="s">
        <v>575</v>
      </c>
      <c r="G177" s="251" t="s">
        <v>1</v>
      </c>
      <c r="H177" s="252">
        <v>0</v>
      </c>
      <c r="I177" s="252">
        <v>0</v>
      </c>
      <c r="J177" s="252">
        <v>0</v>
      </c>
      <c r="K177" s="252">
        <v>0</v>
      </c>
      <c r="L177" s="252">
        <v>0</v>
      </c>
      <c r="M177" s="252">
        <v>0</v>
      </c>
      <c r="N177" s="252">
        <v>0</v>
      </c>
      <c r="O177" s="252">
        <v>0</v>
      </c>
      <c r="P177" s="253">
        <v>0</v>
      </c>
      <c r="Q177" s="254" t="s">
        <v>552</v>
      </c>
      <c r="R177" s="255"/>
    </row>
    <row r="178" spans="1:18" x14ac:dyDescent="0.25">
      <c r="A178" s="410" t="s">
        <v>555</v>
      </c>
      <c r="B178" s="410"/>
      <c r="C178" s="250" t="s">
        <v>753</v>
      </c>
      <c r="D178" s="99" t="s">
        <v>754</v>
      </c>
      <c r="E178" s="250" t="s">
        <v>567</v>
      </c>
      <c r="F178" s="250" t="s">
        <v>221</v>
      </c>
      <c r="G178" s="251" t="s">
        <v>0</v>
      </c>
      <c r="H178" s="322">
        <v>40</v>
      </c>
      <c r="I178" s="252">
        <v>20</v>
      </c>
      <c r="J178" s="252">
        <v>29</v>
      </c>
      <c r="K178" s="252">
        <v>2</v>
      </c>
      <c r="L178" s="252">
        <v>0</v>
      </c>
      <c r="M178" s="322">
        <v>29</v>
      </c>
      <c r="N178" s="322">
        <v>33</v>
      </c>
      <c r="O178" s="322">
        <v>1</v>
      </c>
      <c r="P178" s="253">
        <v>12.666666666666666</v>
      </c>
      <c r="Q178" s="254" t="s">
        <v>552</v>
      </c>
      <c r="R178" s="255"/>
    </row>
    <row r="179" spans="1:18" x14ac:dyDescent="0.25">
      <c r="A179" s="410" t="s">
        <v>555</v>
      </c>
      <c r="B179" s="410"/>
      <c r="C179" s="250" t="s">
        <v>755</v>
      </c>
      <c r="D179" s="99" t="s">
        <v>754</v>
      </c>
      <c r="E179" s="250" t="s">
        <v>567</v>
      </c>
      <c r="F179" s="250" t="s">
        <v>569</v>
      </c>
      <c r="G179" s="251" t="s">
        <v>0</v>
      </c>
      <c r="H179" s="252">
        <v>1</v>
      </c>
      <c r="I179" s="252">
        <v>0</v>
      </c>
      <c r="J179" s="252">
        <v>0</v>
      </c>
      <c r="K179" s="252">
        <v>0</v>
      </c>
      <c r="L179" s="252">
        <v>0</v>
      </c>
      <c r="M179" s="252">
        <v>0</v>
      </c>
      <c r="N179" s="252">
        <v>0</v>
      </c>
      <c r="O179" s="252">
        <v>0</v>
      </c>
      <c r="P179" s="253">
        <v>0</v>
      </c>
      <c r="Q179" s="254" t="s">
        <v>552</v>
      </c>
      <c r="R179" s="255"/>
    </row>
    <row r="180" spans="1:18" x14ac:dyDescent="0.25">
      <c r="A180" s="410" t="s">
        <v>555</v>
      </c>
      <c r="B180" s="410"/>
      <c r="C180" s="257" t="s">
        <v>756</v>
      </c>
      <c r="D180" s="99" t="s">
        <v>754</v>
      </c>
      <c r="E180" s="250" t="s">
        <v>567</v>
      </c>
      <c r="F180" s="250" t="s">
        <v>571</v>
      </c>
      <c r="G180" s="251" t="s">
        <v>0</v>
      </c>
      <c r="H180" s="252">
        <v>2</v>
      </c>
      <c r="I180" s="252">
        <v>3</v>
      </c>
      <c r="J180" s="252">
        <v>8</v>
      </c>
      <c r="K180" s="252">
        <v>2</v>
      </c>
      <c r="L180" s="252">
        <v>0</v>
      </c>
      <c r="M180" s="252">
        <v>8</v>
      </c>
      <c r="N180" s="252">
        <v>9</v>
      </c>
      <c r="O180" s="322">
        <v>0</v>
      </c>
      <c r="P180" s="253">
        <v>6.39</v>
      </c>
      <c r="Q180" s="254" t="s">
        <v>552</v>
      </c>
      <c r="R180" s="255"/>
    </row>
    <row r="181" spans="1:18" x14ac:dyDescent="0.25">
      <c r="A181" s="410" t="s">
        <v>555</v>
      </c>
      <c r="B181" s="410"/>
      <c r="C181" s="257" t="s">
        <v>757</v>
      </c>
      <c r="D181" s="99" t="s">
        <v>754</v>
      </c>
      <c r="E181" s="250" t="s">
        <v>567</v>
      </c>
      <c r="F181" s="250" t="s">
        <v>573</v>
      </c>
      <c r="G181" s="251" t="s">
        <v>0</v>
      </c>
      <c r="H181" s="252">
        <v>2</v>
      </c>
      <c r="I181" s="252">
        <v>1</v>
      </c>
      <c r="J181" s="252">
        <v>2</v>
      </c>
      <c r="K181" s="252">
        <v>0</v>
      </c>
      <c r="L181" s="252">
        <v>0</v>
      </c>
      <c r="M181" s="252">
        <v>0</v>
      </c>
      <c r="N181" s="252">
        <v>1</v>
      </c>
      <c r="O181" s="322">
        <v>0</v>
      </c>
      <c r="P181" s="253">
        <v>0.71</v>
      </c>
      <c r="Q181" s="254" t="s">
        <v>552</v>
      </c>
      <c r="R181" s="255"/>
    </row>
    <row r="182" spans="1:18" x14ac:dyDescent="0.25">
      <c r="A182" s="410" t="s">
        <v>555</v>
      </c>
      <c r="B182" s="410"/>
      <c r="C182" s="257" t="s">
        <v>758</v>
      </c>
      <c r="D182" s="99" t="s">
        <v>754</v>
      </c>
      <c r="E182" s="250" t="s">
        <v>567</v>
      </c>
      <c r="F182" s="250" t="s">
        <v>575</v>
      </c>
      <c r="G182" s="251" t="s">
        <v>0</v>
      </c>
      <c r="H182" s="322">
        <v>45</v>
      </c>
      <c r="I182" s="252">
        <v>24</v>
      </c>
      <c r="J182" s="252">
        <v>39</v>
      </c>
      <c r="K182" s="252">
        <v>4</v>
      </c>
      <c r="L182" s="252">
        <v>0</v>
      </c>
      <c r="M182" s="322">
        <v>37</v>
      </c>
      <c r="N182" s="322">
        <v>43</v>
      </c>
      <c r="O182" s="322">
        <v>1</v>
      </c>
      <c r="P182" s="253">
        <v>19.766666666666666</v>
      </c>
      <c r="Q182" s="254" t="s">
        <v>552</v>
      </c>
      <c r="R182" s="255"/>
    </row>
    <row r="183" spans="1:18" x14ac:dyDescent="0.25">
      <c r="A183" s="410" t="s">
        <v>555</v>
      </c>
      <c r="B183" s="410"/>
      <c r="C183" s="257" t="s">
        <v>759</v>
      </c>
      <c r="D183" s="99" t="s">
        <v>754</v>
      </c>
      <c r="E183" s="250" t="s">
        <v>577</v>
      </c>
      <c r="F183" s="250" t="s">
        <v>221</v>
      </c>
      <c r="G183" s="251" t="s">
        <v>0</v>
      </c>
      <c r="H183" s="252">
        <v>0</v>
      </c>
      <c r="I183" s="252">
        <v>0</v>
      </c>
      <c r="J183" s="252">
        <v>0</v>
      </c>
      <c r="K183" s="252">
        <v>0</v>
      </c>
      <c r="L183" s="252">
        <v>0</v>
      </c>
      <c r="M183" s="252">
        <v>0</v>
      </c>
      <c r="N183" s="322">
        <v>2</v>
      </c>
      <c r="O183" s="252">
        <v>0</v>
      </c>
      <c r="P183" s="253">
        <v>0.44444444444444442</v>
      </c>
      <c r="Q183" s="254" t="s">
        <v>552</v>
      </c>
      <c r="R183" s="255"/>
    </row>
    <row r="184" spans="1:18" x14ac:dyDescent="0.25">
      <c r="A184" s="410" t="s">
        <v>555</v>
      </c>
      <c r="B184" s="410"/>
      <c r="C184" s="257" t="s">
        <v>760</v>
      </c>
      <c r="D184" s="99" t="s">
        <v>754</v>
      </c>
      <c r="E184" s="250" t="s">
        <v>577</v>
      </c>
      <c r="F184" s="250" t="s">
        <v>569</v>
      </c>
      <c r="G184" s="251" t="s">
        <v>0</v>
      </c>
      <c r="H184" s="252">
        <v>0</v>
      </c>
      <c r="I184" s="252">
        <v>0</v>
      </c>
      <c r="J184" s="252">
        <v>0</v>
      </c>
      <c r="K184" s="252">
        <v>0</v>
      </c>
      <c r="L184" s="252">
        <v>0</v>
      </c>
      <c r="M184" s="252">
        <v>0</v>
      </c>
      <c r="N184" s="252">
        <v>0</v>
      </c>
      <c r="O184" s="252">
        <v>0</v>
      </c>
      <c r="P184" s="253">
        <v>0</v>
      </c>
      <c r="Q184" s="254" t="s">
        <v>552</v>
      </c>
      <c r="R184" s="255"/>
    </row>
    <row r="185" spans="1:18" x14ac:dyDescent="0.25">
      <c r="A185" s="410" t="s">
        <v>555</v>
      </c>
      <c r="B185" s="410"/>
      <c r="C185" s="257" t="s">
        <v>761</v>
      </c>
      <c r="D185" s="99" t="s">
        <v>754</v>
      </c>
      <c r="E185" s="250" t="s">
        <v>577</v>
      </c>
      <c r="F185" s="250" t="s">
        <v>571</v>
      </c>
      <c r="G185" s="251" t="s">
        <v>0</v>
      </c>
      <c r="H185" s="252">
        <v>0</v>
      </c>
      <c r="I185" s="252">
        <v>0</v>
      </c>
      <c r="J185" s="252">
        <v>1</v>
      </c>
      <c r="K185" s="322">
        <v>0</v>
      </c>
      <c r="L185" s="252">
        <v>0</v>
      </c>
      <c r="M185" s="252">
        <v>0</v>
      </c>
      <c r="N185" s="252">
        <v>0</v>
      </c>
      <c r="O185" s="252">
        <v>0</v>
      </c>
      <c r="P185" s="253">
        <v>0</v>
      </c>
      <c r="Q185" s="254" t="s">
        <v>552</v>
      </c>
      <c r="R185" s="255"/>
    </row>
    <row r="186" spans="1:18" x14ac:dyDescent="0.25">
      <c r="A186" s="410" t="s">
        <v>555</v>
      </c>
      <c r="B186" s="410"/>
      <c r="C186" s="257" t="s">
        <v>762</v>
      </c>
      <c r="D186" s="99" t="s">
        <v>754</v>
      </c>
      <c r="E186" s="250" t="s">
        <v>577</v>
      </c>
      <c r="F186" s="250" t="s">
        <v>573</v>
      </c>
      <c r="G186" s="251" t="s">
        <v>0</v>
      </c>
      <c r="H186" s="252">
        <v>0</v>
      </c>
      <c r="I186" s="252">
        <v>0</v>
      </c>
      <c r="J186" s="252">
        <v>0</v>
      </c>
      <c r="K186" s="252">
        <v>0</v>
      </c>
      <c r="L186" s="252">
        <v>0</v>
      </c>
      <c r="M186" s="252">
        <v>0</v>
      </c>
      <c r="N186" s="252">
        <v>0</v>
      </c>
      <c r="O186" s="252">
        <v>0</v>
      </c>
      <c r="P186" s="253">
        <v>0</v>
      </c>
      <c r="Q186" s="254" t="s">
        <v>552</v>
      </c>
      <c r="R186" s="255"/>
    </row>
    <row r="187" spans="1:18" x14ac:dyDescent="0.25">
      <c r="A187" s="410" t="s">
        <v>555</v>
      </c>
      <c r="B187" s="410"/>
      <c r="C187" s="257" t="s">
        <v>763</v>
      </c>
      <c r="D187" s="99" t="s">
        <v>754</v>
      </c>
      <c r="E187" s="250" t="s">
        <v>577</v>
      </c>
      <c r="F187" s="250" t="s">
        <v>575</v>
      </c>
      <c r="G187" s="251" t="s">
        <v>0</v>
      </c>
      <c r="H187" s="252">
        <v>0</v>
      </c>
      <c r="I187" s="252">
        <v>0</v>
      </c>
      <c r="J187" s="252">
        <v>1</v>
      </c>
      <c r="K187" s="322">
        <v>0</v>
      </c>
      <c r="L187" s="252">
        <v>0</v>
      </c>
      <c r="M187" s="252">
        <v>0</v>
      </c>
      <c r="N187" s="322">
        <v>2</v>
      </c>
      <c r="O187" s="252">
        <v>0</v>
      </c>
      <c r="P187" s="253">
        <v>0.44444444444444442</v>
      </c>
      <c r="Q187" s="254" t="s">
        <v>552</v>
      </c>
      <c r="R187" s="255"/>
    </row>
    <row r="188" spans="1:18" x14ac:dyDescent="0.25">
      <c r="A188" s="410" t="s">
        <v>555</v>
      </c>
      <c r="B188" s="410"/>
      <c r="C188" s="250" t="s">
        <v>764</v>
      </c>
      <c r="D188" s="99" t="s">
        <v>765</v>
      </c>
      <c r="E188" s="250" t="s">
        <v>567</v>
      </c>
      <c r="F188" s="250" t="s">
        <v>221</v>
      </c>
      <c r="G188" s="251" t="s">
        <v>0</v>
      </c>
      <c r="H188" s="252">
        <v>14</v>
      </c>
      <c r="I188" s="252">
        <v>11</v>
      </c>
      <c r="J188" s="252">
        <v>18</v>
      </c>
      <c r="K188" s="322">
        <v>12</v>
      </c>
      <c r="L188" s="252">
        <v>19</v>
      </c>
      <c r="M188" s="252">
        <v>15</v>
      </c>
      <c r="N188" s="322">
        <v>10</v>
      </c>
      <c r="O188" s="322">
        <v>1</v>
      </c>
      <c r="P188" s="253">
        <v>16.333333333333332</v>
      </c>
      <c r="Q188" s="254" t="s">
        <v>552</v>
      </c>
      <c r="R188" s="255"/>
    </row>
    <row r="189" spans="1:18" x14ac:dyDescent="0.25">
      <c r="A189" s="410" t="s">
        <v>555</v>
      </c>
      <c r="B189" s="410"/>
      <c r="C189" s="250" t="s">
        <v>766</v>
      </c>
      <c r="D189" s="99" t="s">
        <v>765</v>
      </c>
      <c r="E189" s="250" t="s">
        <v>567</v>
      </c>
      <c r="F189" s="250" t="s">
        <v>569</v>
      </c>
      <c r="G189" s="251" t="s">
        <v>0</v>
      </c>
      <c r="H189" s="252">
        <v>0</v>
      </c>
      <c r="I189" s="252">
        <v>0</v>
      </c>
      <c r="J189" s="252">
        <v>1</v>
      </c>
      <c r="K189" s="252">
        <v>0</v>
      </c>
      <c r="L189" s="252">
        <v>0</v>
      </c>
      <c r="M189" s="252">
        <v>0</v>
      </c>
      <c r="N189" s="252">
        <v>0</v>
      </c>
      <c r="O189" s="252">
        <v>0</v>
      </c>
      <c r="P189" s="253">
        <v>0</v>
      </c>
      <c r="Q189" s="254" t="s">
        <v>552</v>
      </c>
      <c r="R189" s="255"/>
    </row>
    <row r="190" spans="1:18" x14ac:dyDescent="0.25">
      <c r="A190" s="410" t="s">
        <v>555</v>
      </c>
      <c r="B190" s="410"/>
      <c r="C190" s="257" t="s">
        <v>767</v>
      </c>
      <c r="D190" s="99" t="s">
        <v>765</v>
      </c>
      <c r="E190" s="250" t="s">
        <v>567</v>
      </c>
      <c r="F190" s="250" t="s">
        <v>571</v>
      </c>
      <c r="G190" s="251" t="s">
        <v>0</v>
      </c>
      <c r="H190" s="252">
        <v>4</v>
      </c>
      <c r="I190" s="252">
        <v>2</v>
      </c>
      <c r="J190" s="252">
        <v>3</v>
      </c>
      <c r="K190" s="252">
        <v>2</v>
      </c>
      <c r="L190" s="252">
        <v>1</v>
      </c>
      <c r="M190" s="252">
        <v>6</v>
      </c>
      <c r="N190" s="252">
        <v>2</v>
      </c>
      <c r="O190" s="322">
        <v>0</v>
      </c>
      <c r="P190" s="253">
        <v>1.42</v>
      </c>
      <c r="Q190" s="254" t="s">
        <v>552</v>
      </c>
      <c r="R190" s="255"/>
    </row>
    <row r="191" spans="1:18" x14ac:dyDescent="0.25">
      <c r="A191" s="410" t="s">
        <v>555</v>
      </c>
      <c r="B191" s="410"/>
      <c r="C191" s="257" t="s">
        <v>768</v>
      </c>
      <c r="D191" s="99" t="s">
        <v>765</v>
      </c>
      <c r="E191" s="250" t="s">
        <v>567</v>
      </c>
      <c r="F191" s="250" t="s">
        <v>573</v>
      </c>
      <c r="G191" s="251" t="s">
        <v>0</v>
      </c>
      <c r="H191" s="252">
        <v>0</v>
      </c>
      <c r="I191" s="252">
        <v>0</v>
      </c>
      <c r="J191" s="252">
        <v>1</v>
      </c>
      <c r="K191" s="252">
        <v>4</v>
      </c>
      <c r="L191" s="252">
        <v>0</v>
      </c>
      <c r="M191" s="252">
        <v>0</v>
      </c>
      <c r="N191" s="252">
        <v>0</v>
      </c>
      <c r="O191" s="252">
        <v>0</v>
      </c>
      <c r="P191" s="253">
        <v>0</v>
      </c>
      <c r="Q191" s="254" t="s">
        <v>552</v>
      </c>
      <c r="R191" s="255"/>
    </row>
    <row r="192" spans="1:18" x14ac:dyDescent="0.25">
      <c r="A192" s="410" t="s">
        <v>555</v>
      </c>
      <c r="B192" s="410"/>
      <c r="C192" s="257" t="s">
        <v>769</v>
      </c>
      <c r="D192" s="99" t="s">
        <v>765</v>
      </c>
      <c r="E192" s="250" t="s">
        <v>567</v>
      </c>
      <c r="F192" s="250" t="s">
        <v>575</v>
      </c>
      <c r="G192" s="251" t="s">
        <v>0</v>
      </c>
      <c r="H192" s="252">
        <v>18</v>
      </c>
      <c r="I192" s="252">
        <v>13</v>
      </c>
      <c r="J192" s="252">
        <v>23</v>
      </c>
      <c r="K192" s="322">
        <v>18</v>
      </c>
      <c r="L192" s="252">
        <v>20</v>
      </c>
      <c r="M192" s="252">
        <v>21</v>
      </c>
      <c r="N192" s="322">
        <v>12</v>
      </c>
      <c r="O192" s="322">
        <v>1</v>
      </c>
      <c r="P192" s="253">
        <v>17.75333333333333</v>
      </c>
      <c r="Q192" s="254" t="s">
        <v>552</v>
      </c>
      <c r="R192" s="255"/>
    </row>
    <row r="193" spans="1:18" x14ac:dyDescent="0.25">
      <c r="A193" s="410" t="s">
        <v>555</v>
      </c>
      <c r="B193" s="410"/>
      <c r="C193" s="257" t="s">
        <v>770</v>
      </c>
      <c r="D193" s="99" t="s">
        <v>765</v>
      </c>
      <c r="E193" s="250" t="s">
        <v>577</v>
      </c>
      <c r="F193" s="250" t="s">
        <v>221</v>
      </c>
      <c r="G193" s="251" t="s">
        <v>0</v>
      </c>
      <c r="H193" s="252">
        <v>1</v>
      </c>
      <c r="I193" s="252">
        <v>0</v>
      </c>
      <c r="J193" s="252">
        <v>0</v>
      </c>
      <c r="K193" s="252">
        <v>0</v>
      </c>
      <c r="L193" s="252">
        <v>0</v>
      </c>
      <c r="M193" s="252">
        <v>0</v>
      </c>
      <c r="N193" s="252">
        <v>0</v>
      </c>
      <c r="O193" s="252">
        <v>0</v>
      </c>
      <c r="P193" s="253">
        <v>0</v>
      </c>
      <c r="Q193" s="254" t="s">
        <v>552</v>
      </c>
      <c r="R193" s="255"/>
    </row>
    <row r="194" spans="1:18" x14ac:dyDescent="0.25">
      <c r="A194" s="410" t="s">
        <v>555</v>
      </c>
      <c r="B194" s="410"/>
      <c r="C194" s="257" t="s">
        <v>771</v>
      </c>
      <c r="D194" s="99" t="s">
        <v>765</v>
      </c>
      <c r="E194" s="250" t="s">
        <v>577</v>
      </c>
      <c r="F194" s="250" t="s">
        <v>569</v>
      </c>
      <c r="G194" s="251" t="s">
        <v>0</v>
      </c>
      <c r="H194" s="252">
        <v>0</v>
      </c>
      <c r="I194" s="252">
        <v>0</v>
      </c>
      <c r="J194" s="252">
        <v>0</v>
      </c>
      <c r="K194" s="252">
        <v>0</v>
      </c>
      <c r="L194" s="252">
        <v>0</v>
      </c>
      <c r="M194" s="252">
        <v>0</v>
      </c>
      <c r="N194" s="252">
        <v>0</v>
      </c>
      <c r="O194" s="252">
        <v>0</v>
      </c>
      <c r="P194" s="253">
        <v>0</v>
      </c>
      <c r="Q194" s="254" t="s">
        <v>552</v>
      </c>
      <c r="R194" s="255"/>
    </row>
    <row r="195" spans="1:18" x14ac:dyDescent="0.25">
      <c r="A195" s="410" t="s">
        <v>555</v>
      </c>
      <c r="B195" s="410"/>
      <c r="C195" s="257" t="s">
        <v>772</v>
      </c>
      <c r="D195" s="99" t="s">
        <v>765</v>
      </c>
      <c r="E195" s="250" t="s">
        <v>577</v>
      </c>
      <c r="F195" s="250" t="s">
        <v>571</v>
      </c>
      <c r="G195" s="251" t="s">
        <v>0</v>
      </c>
      <c r="H195" s="252">
        <v>0</v>
      </c>
      <c r="I195" s="252">
        <v>0</v>
      </c>
      <c r="J195" s="252">
        <v>0</v>
      </c>
      <c r="K195" s="252">
        <v>0</v>
      </c>
      <c r="L195" s="252">
        <v>0</v>
      </c>
      <c r="M195" s="252">
        <v>0</v>
      </c>
      <c r="N195" s="252">
        <v>0</v>
      </c>
      <c r="O195" s="252">
        <v>0</v>
      </c>
      <c r="P195" s="253">
        <v>0</v>
      </c>
      <c r="Q195" s="254" t="s">
        <v>552</v>
      </c>
      <c r="R195" s="255"/>
    </row>
    <row r="196" spans="1:18" x14ac:dyDescent="0.25">
      <c r="A196" s="410" t="s">
        <v>555</v>
      </c>
      <c r="B196" s="410"/>
      <c r="C196" s="257" t="s">
        <v>773</v>
      </c>
      <c r="D196" s="99" t="s">
        <v>765</v>
      </c>
      <c r="E196" s="250" t="s">
        <v>577</v>
      </c>
      <c r="F196" s="250" t="s">
        <v>573</v>
      </c>
      <c r="G196" s="251" t="s">
        <v>0</v>
      </c>
      <c r="H196" s="252">
        <v>0</v>
      </c>
      <c r="I196" s="252">
        <v>0</v>
      </c>
      <c r="J196" s="252">
        <v>0</v>
      </c>
      <c r="K196" s="252">
        <v>0</v>
      </c>
      <c r="L196" s="252">
        <v>0</v>
      </c>
      <c r="M196" s="252">
        <v>0</v>
      </c>
      <c r="N196" s="252">
        <v>0</v>
      </c>
      <c r="O196" s="252">
        <v>0</v>
      </c>
      <c r="P196" s="253">
        <v>0</v>
      </c>
      <c r="Q196" s="254" t="s">
        <v>552</v>
      </c>
      <c r="R196" s="255"/>
    </row>
    <row r="197" spans="1:18" x14ac:dyDescent="0.25">
      <c r="A197" s="410" t="s">
        <v>555</v>
      </c>
      <c r="B197" s="410"/>
      <c r="C197" s="257" t="s">
        <v>774</v>
      </c>
      <c r="D197" s="99" t="s">
        <v>765</v>
      </c>
      <c r="E197" s="250" t="s">
        <v>577</v>
      </c>
      <c r="F197" s="250" t="s">
        <v>575</v>
      </c>
      <c r="G197" s="251" t="s">
        <v>0</v>
      </c>
      <c r="H197" s="252">
        <v>1</v>
      </c>
      <c r="I197" s="252">
        <v>0</v>
      </c>
      <c r="J197" s="252">
        <v>0</v>
      </c>
      <c r="K197" s="252">
        <v>0</v>
      </c>
      <c r="L197" s="252">
        <v>0</v>
      </c>
      <c r="M197" s="252">
        <v>0</v>
      </c>
      <c r="N197" s="252">
        <v>0</v>
      </c>
      <c r="O197" s="252">
        <v>0</v>
      </c>
      <c r="P197" s="253">
        <v>0</v>
      </c>
      <c r="Q197" s="254" t="s">
        <v>552</v>
      </c>
      <c r="R197" s="255"/>
    </row>
    <row r="198" spans="1:18" x14ac:dyDescent="0.25">
      <c r="A198" s="410" t="s">
        <v>555</v>
      </c>
      <c r="B198" s="410"/>
      <c r="C198" s="250" t="s">
        <v>775</v>
      </c>
      <c r="D198" s="99" t="s">
        <v>31</v>
      </c>
      <c r="E198" s="250" t="s">
        <v>567</v>
      </c>
      <c r="F198" s="250" t="s">
        <v>221</v>
      </c>
      <c r="G198" s="251" t="s">
        <v>0</v>
      </c>
      <c r="H198" s="252">
        <v>31</v>
      </c>
      <c r="I198" s="252">
        <v>22</v>
      </c>
      <c r="J198" s="322">
        <v>24</v>
      </c>
      <c r="K198" s="252">
        <v>26</v>
      </c>
      <c r="L198" s="322">
        <v>22</v>
      </c>
      <c r="M198" s="252">
        <v>20</v>
      </c>
      <c r="N198" s="322">
        <v>29</v>
      </c>
      <c r="O198" s="322">
        <v>2</v>
      </c>
      <c r="P198" s="253">
        <v>21.111111111111111</v>
      </c>
      <c r="Q198" s="254" t="s">
        <v>552</v>
      </c>
      <c r="R198" s="255"/>
    </row>
    <row r="199" spans="1:18" x14ac:dyDescent="0.25">
      <c r="A199" s="410" t="s">
        <v>555</v>
      </c>
      <c r="B199" s="410"/>
      <c r="C199" s="250" t="s">
        <v>776</v>
      </c>
      <c r="D199" s="99" t="s">
        <v>31</v>
      </c>
      <c r="E199" s="250" t="s">
        <v>567</v>
      </c>
      <c r="F199" s="250" t="s">
        <v>569</v>
      </c>
      <c r="G199" s="251" t="s">
        <v>0</v>
      </c>
      <c r="H199" s="252">
        <v>0</v>
      </c>
      <c r="I199" s="252">
        <v>0</v>
      </c>
      <c r="J199" s="252">
        <v>0</v>
      </c>
      <c r="K199" s="252">
        <v>0</v>
      </c>
      <c r="L199" s="252">
        <v>0</v>
      </c>
      <c r="M199" s="252">
        <v>0</v>
      </c>
      <c r="N199" s="252">
        <v>0</v>
      </c>
      <c r="O199" s="252">
        <v>0</v>
      </c>
      <c r="P199" s="253">
        <v>0</v>
      </c>
      <c r="Q199" s="254" t="s">
        <v>552</v>
      </c>
      <c r="R199" s="255"/>
    </row>
    <row r="200" spans="1:18" x14ac:dyDescent="0.25">
      <c r="A200" s="410" t="s">
        <v>555</v>
      </c>
      <c r="B200" s="410"/>
      <c r="C200" s="257" t="s">
        <v>777</v>
      </c>
      <c r="D200" s="99" t="s">
        <v>31</v>
      </c>
      <c r="E200" s="250" t="s">
        <v>567</v>
      </c>
      <c r="F200" s="250" t="s">
        <v>571</v>
      </c>
      <c r="G200" s="251" t="s">
        <v>0</v>
      </c>
      <c r="H200" s="252">
        <v>4</v>
      </c>
      <c r="I200" s="252">
        <v>3</v>
      </c>
      <c r="J200" s="252">
        <v>4</v>
      </c>
      <c r="K200" s="252">
        <v>9</v>
      </c>
      <c r="L200" s="252">
        <v>3</v>
      </c>
      <c r="M200" s="252">
        <v>2</v>
      </c>
      <c r="N200" s="322">
        <v>5</v>
      </c>
      <c r="O200" s="322">
        <v>0</v>
      </c>
      <c r="P200" s="253">
        <v>2.84</v>
      </c>
      <c r="Q200" s="254" t="s">
        <v>552</v>
      </c>
      <c r="R200" s="255"/>
    </row>
    <row r="201" spans="1:18" x14ac:dyDescent="0.25">
      <c r="A201" s="410" t="s">
        <v>555</v>
      </c>
      <c r="B201" s="410"/>
      <c r="C201" s="257" t="s">
        <v>778</v>
      </c>
      <c r="D201" s="99" t="s">
        <v>31</v>
      </c>
      <c r="E201" s="250" t="s">
        <v>567</v>
      </c>
      <c r="F201" s="250" t="s">
        <v>573</v>
      </c>
      <c r="G201" s="251" t="s">
        <v>0</v>
      </c>
      <c r="H201" s="252">
        <v>5</v>
      </c>
      <c r="I201" s="252">
        <v>2</v>
      </c>
      <c r="J201" s="252">
        <v>3</v>
      </c>
      <c r="K201" s="252">
        <v>7</v>
      </c>
      <c r="L201" s="252">
        <v>1</v>
      </c>
      <c r="M201" s="252">
        <v>0</v>
      </c>
      <c r="N201" s="252">
        <v>0</v>
      </c>
      <c r="O201" s="252">
        <v>0</v>
      </c>
      <c r="P201" s="253">
        <v>0</v>
      </c>
      <c r="Q201" s="254" t="s">
        <v>552</v>
      </c>
      <c r="R201" s="255"/>
    </row>
    <row r="202" spans="1:18" x14ac:dyDescent="0.25">
      <c r="A202" s="410" t="s">
        <v>555</v>
      </c>
      <c r="B202" s="410"/>
      <c r="C202" s="257" t="s">
        <v>779</v>
      </c>
      <c r="D202" s="99" t="s">
        <v>31</v>
      </c>
      <c r="E202" s="250" t="s">
        <v>567</v>
      </c>
      <c r="F202" s="250" t="s">
        <v>575</v>
      </c>
      <c r="G202" s="251" t="s">
        <v>0</v>
      </c>
      <c r="H202" s="252">
        <v>40</v>
      </c>
      <c r="I202" s="252">
        <v>27</v>
      </c>
      <c r="J202" s="322">
        <v>31</v>
      </c>
      <c r="K202" s="252">
        <v>42</v>
      </c>
      <c r="L202" s="322">
        <v>26</v>
      </c>
      <c r="M202" s="252">
        <v>22</v>
      </c>
      <c r="N202" s="322">
        <v>34</v>
      </c>
      <c r="O202" s="322">
        <v>2</v>
      </c>
      <c r="P202" s="253">
        <v>23.951111111111111</v>
      </c>
      <c r="Q202" s="254" t="s">
        <v>552</v>
      </c>
      <c r="R202" s="255"/>
    </row>
    <row r="203" spans="1:18" x14ac:dyDescent="0.25">
      <c r="A203" s="410" t="s">
        <v>555</v>
      </c>
      <c r="B203" s="410"/>
      <c r="C203" s="257" t="s">
        <v>780</v>
      </c>
      <c r="D203" s="99" t="s">
        <v>31</v>
      </c>
      <c r="E203" s="250" t="s">
        <v>577</v>
      </c>
      <c r="F203" s="250" t="s">
        <v>221</v>
      </c>
      <c r="G203" s="251" t="s">
        <v>0</v>
      </c>
      <c r="H203" s="252">
        <v>3</v>
      </c>
      <c r="I203" s="252">
        <v>0</v>
      </c>
      <c r="J203" s="252">
        <v>1</v>
      </c>
      <c r="K203" s="252">
        <v>0</v>
      </c>
      <c r="L203" s="322">
        <v>2</v>
      </c>
      <c r="M203" s="252">
        <v>1</v>
      </c>
      <c r="N203" s="322">
        <v>3</v>
      </c>
      <c r="O203" s="322">
        <v>0</v>
      </c>
      <c r="P203" s="253">
        <v>2.4444444444444446</v>
      </c>
      <c r="Q203" s="254" t="s">
        <v>552</v>
      </c>
      <c r="R203" s="255"/>
    </row>
    <row r="204" spans="1:18" x14ac:dyDescent="0.25">
      <c r="A204" s="410" t="s">
        <v>555</v>
      </c>
      <c r="B204" s="410"/>
      <c r="C204" s="257" t="s">
        <v>781</v>
      </c>
      <c r="D204" s="99" t="s">
        <v>31</v>
      </c>
      <c r="E204" s="250" t="s">
        <v>577</v>
      </c>
      <c r="F204" s="250" t="s">
        <v>569</v>
      </c>
      <c r="G204" s="251" t="s">
        <v>0</v>
      </c>
      <c r="H204" s="252">
        <v>0</v>
      </c>
      <c r="I204" s="252">
        <v>0</v>
      </c>
      <c r="J204" s="252">
        <v>0</v>
      </c>
      <c r="K204" s="252">
        <v>0</v>
      </c>
      <c r="L204" s="252">
        <v>0</v>
      </c>
      <c r="M204" s="252">
        <v>0</v>
      </c>
      <c r="N204" s="252">
        <v>0</v>
      </c>
      <c r="O204" s="252">
        <v>0</v>
      </c>
      <c r="P204" s="253">
        <v>0</v>
      </c>
      <c r="Q204" s="254" t="s">
        <v>552</v>
      </c>
      <c r="R204" s="255"/>
    </row>
    <row r="205" spans="1:18" x14ac:dyDescent="0.25">
      <c r="A205" s="410" t="s">
        <v>555</v>
      </c>
      <c r="B205" s="410"/>
      <c r="C205" s="257" t="s">
        <v>782</v>
      </c>
      <c r="D205" s="99" t="s">
        <v>31</v>
      </c>
      <c r="E205" s="250" t="s">
        <v>577</v>
      </c>
      <c r="F205" s="250" t="s">
        <v>571</v>
      </c>
      <c r="G205" s="251" t="s">
        <v>0</v>
      </c>
      <c r="H205" s="252">
        <v>0</v>
      </c>
      <c r="I205" s="252">
        <v>0</v>
      </c>
      <c r="J205" s="252">
        <v>1</v>
      </c>
      <c r="K205" s="252">
        <v>3</v>
      </c>
      <c r="L205" s="252">
        <v>1</v>
      </c>
      <c r="M205" s="252">
        <v>1</v>
      </c>
      <c r="N205" s="252">
        <v>1</v>
      </c>
      <c r="O205" s="322">
        <v>0</v>
      </c>
      <c r="P205" s="253">
        <v>1</v>
      </c>
      <c r="Q205" s="254" t="s">
        <v>552</v>
      </c>
      <c r="R205" s="255"/>
    </row>
    <row r="206" spans="1:18" x14ac:dyDescent="0.25">
      <c r="A206" s="410" t="s">
        <v>555</v>
      </c>
      <c r="B206" s="410"/>
      <c r="C206" s="257" t="s">
        <v>783</v>
      </c>
      <c r="D206" s="99" t="s">
        <v>31</v>
      </c>
      <c r="E206" s="250" t="s">
        <v>577</v>
      </c>
      <c r="F206" s="250" t="s">
        <v>573</v>
      </c>
      <c r="G206" s="251" t="s">
        <v>0</v>
      </c>
      <c r="H206" s="252">
        <v>0</v>
      </c>
      <c r="I206" s="252">
        <v>1</v>
      </c>
      <c r="J206" s="252">
        <v>1</v>
      </c>
      <c r="K206" s="252">
        <v>0</v>
      </c>
      <c r="L206" s="252">
        <v>0</v>
      </c>
      <c r="M206" s="252">
        <v>1</v>
      </c>
      <c r="N206" s="252">
        <v>1</v>
      </c>
      <c r="O206" s="322">
        <v>0</v>
      </c>
      <c r="P206" s="253">
        <v>0.88888888888888884</v>
      </c>
      <c r="Q206" s="254" t="s">
        <v>552</v>
      </c>
      <c r="R206" s="255"/>
    </row>
    <row r="207" spans="1:18" x14ac:dyDescent="0.25">
      <c r="A207" s="410" t="s">
        <v>555</v>
      </c>
      <c r="B207" s="410"/>
      <c r="C207" s="257" t="s">
        <v>784</v>
      </c>
      <c r="D207" s="99" t="s">
        <v>31</v>
      </c>
      <c r="E207" s="250" t="s">
        <v>577</v>
      </c>
      <c r="F207" s="250" t="s">
        <v>575</v>
      </c>
      <c r="G207" s="251" t="s">
        <v>0</v>
      </c>
      <c r="H207" s="252">
        <v>3</v>
      </c>
      <c r="I207" s="252">
        <v>1</v>
      </c>
      <c r="J207" s="252">
        <v>3</v>
      </c>
      <c r="K207" s="252">
        <v>3</v>
      </c>
      <c r="L207" s="322">
        <v>3</v>
      </c>
      <c r="M207" s="252">
        <v>3</v>
      </c>
      <c r="N207" s="322">
        <v>5</v>
      </c>
      <c r="O207" s="322">
        <v>0</v>
      </c>
      <c r="P207" s="253">
        <v>4.3333333333333339</v>
      </c>
      <c r="Q207" s="254" t="s">
        <v>552</v>
      </c>
      <c r="R207" s="255"/>
    </row>
    <row r="208" spans="1:18" x14ac:dyDescent="0.25">
      <c r="A208" s="233" t="s">
        <v>555</v>
      </c>
      <c r="B208" s="248" t="s">
        <v>785</v>
      </c>
      <c r="C208" s="250" t="s">
        <v>786</v>
      </c>
      <c r="D208" s="255" t="s">
        <v>787</v>
      </c>
      <c r="E208" s="250" t="s">
        <v>567</v>
      </c>
      <c r="F208" s="250" t="s">
        <v>221</v>
      </c>
      <c r="G208" s="251" t="s">
        <v>0</v>
      </c>
      <c r="H208" s="252">
        <v>3</v>
      </c>
      <c r="I208" s="252">
        <v>4</v>
      </c>
      <c r="J208" s="252">
        <v>3</v>
      </c>
      <c r="K208" s="252">
        <v>1</v>
      </c>
      <c r="L208" s="252">
        <v>10</v>
      </c>
      <c r="M208" s="252">
        <v>20</v>
      </c>
      <c r="N208" s="252">
        <v>0</v>
      </c>
      <c r="O208" s="322">
        <v>0</v>
      </c>
      <c r="P208" s="253">
        <v>13.444444444444445</v>
      </c>
      <c r="Q208" s="254" t="s">
        <v>552</v>
      </c>
      <c r="R208" s="255"/>
    </row>
    <row r="209" spans="1:18" x14ac:dyDescent="0.25">
      <c r="A209" s="410" t="s">
        <v>555</v>
      </c>
      <c r="B209" s="410"/>
      <c r="C209" s="250" t="s">
        <v>788</v>
      </c>
      <c r="D209" s="255" t="s">
        <v>787</v>
      </c>
      <c r="E209" s="250" t="s">
        <v>567</v>
      </c>
      <c r="F209" s="250" t="s">
        <v>569</v>
      </c>
      <c r="G209" s="251" t="s">
        <v>0</v>
      </c>
      <c r="H209" s="252">
        <v>0</v>
      </c>
      <c r="I209" s="252">
        <v>0</v>
      </c>
      <c r="J209" s="252">
        <v>0</v>
      </c>
      <c r="K209" s="252">
        <v>0</v>
      </c>
      <c r="L209" s="252">
        <v>0</v>
      </c>
      <c r="M209" s="252">
        <v>0</v>
      </c>
      <c r="N209" s="252">
        <v>0</v>
      </c>
      <c r="O209" s="252">
        <v>0</v>
      </c>
      <c r="P209" s="253">
        <v>0</v>
      </c>
      <c r="Q209" s="254" t="s">
        <v>552</v>
      </c>
      <c r="R209" s="255"/>
    </row>
    <row r="210" spans="1:18" x14ac:dyDescent="0.25">
      <c r="A210" s="410" t="s">
        <v>555</v>
      </c>
      <c r="B210" s="410"/>
      <c r="C210" s="257" t="s">
        <v>789</v>
      </c>
      <c r="D210" s="255" t="s">
        <v>787</v>
      </c>
      <c r="E210" s="250" t="s">
        <v>567</v>
      </c>
      <c r="F210" s="250" t="s">
        <v>571</v>
      </c>
      <c r="G210" s="251" t="s">
        <v>0</v>
      </c>
      <c r="H210" s="252">
        <v>1</v>
      </c>
      <c r="I210" s="252">
        <v>2</v>
      </c>
      <c r="J210" s="322">
        <v>1</v>
      </c>
      <c r="K210" s="252">
        <v>3</v>
      </c>
      <c r="L210" s="252">
        <v>1</v>
      </c>
      <c r="M210" s="252">
        <v>7</v>
      </c>
      <c r="N210" s="252">
        <v>0</v>
      </c>
      <c r="O210" s="252">
        <v>0</v>
      </c>
      <c r="P210" s="253">
        <v>0</v>
      </c>
      <c r="Q210" s="254" t="s">
        <v>552</v>
      </c>
      <c r="R210" s="255"/>
    </row>
    <row r="211" spans="1:18" x14ac:dyDescent="0.25">
      <c r="A211" s="410" t="s">
        <v>555</v>
      </c>
      <c r="B211" s="410"/>
      <c r="C211" s="257" t="s">
        <v>790</v>
      </c>
      <c r="D211" s="255" t="s">
        <v>787</v>
      </c>
      <c r="E211" s="250" t="s">
        <v>567</v>
      </c>
      <c r="F211" s="250" t="s">
        <v>573</v>
      </c>
      <c r="G211" s="251" t="s">
        <v>0</v>
      </c>
      <c r="H211" s="252">
        <v>1</v>
      </c>
      <c r="I211" s="252">
        <v>0</v>
      </c>
      <c r="J211" s="252">
        <v>0</v>
      </c>
      <c r="K211" s="252">
        <v>1</v>
      </c>
      <c r="L211" s="252">
        <v>0</v>
      </c>
      <c r="M211" s="252">
        <v>0</v>
      </c>
      <c r="N211" s="252">
        <v>0</v>
      </c>
      <c r="O211" s="252">
        <v>0</v>
      </c>
      <c r="P211" s="253">
        <v>0</v>
      </c>
      <c r="Q211" s="254" t="s">
        <v>552</v>
      </c>
      <c r="R211" s="255"/>
    </row>
    <row r="212" spans="1:18" x14ac:dyDescent="0.25">
      <c r="A212" s="410" t="s">
        <v>555</v>
      </c>
      <c r="B212" s="410"/>
      <c r="C212" s="257" t="s">
        <v>791</v>
      </c>
      <c r="D212" s="255" t="s">
        <v>787</v>
      </c>
      <c r="E212" s="250" t="s">
        <v>567</v>
      </c>
      <c r="F212" s="250" t="s">
        <v>575</v>
      </c>
      <c r="G212" s="251" t="s">
        <v>0</v>
      </c>
      <c r="H212" s="252">
        <v>5</v>
      </c>
      <c r="I212" s="252">
        <v>6</v>
      </c>
      <c r="J212" s="322">
        <v>4</v>
      </c>
      <c r="K212" s="252">
        <v>5</v>
      </c>
      <c r="L212" s="252">
        <v>11</v>
      </c>
      <c r="M212" s="252">
        <v>27</v>
      </c>
      <c r="N212" s="252">
        <v>0</v>
      </c>
      <c r="O212" s="322">
        <v>0</v>
      </c>
      <c r="P212" s="253">
        <v>13.444444444444445</v>
      </c>
      <c r="Q212" s="254" t="s">
        <v>552</v>
      </c>
      <c r="R212" s="255"/>
    </row>
    <row r="213" spans="1:18" x14ac:dyDescent="0.25">
      <c r="A213" s="410" t="s">
        <v>555</v>
      </c>
      <c r="B213" s="410"/>
      <c r="C213" s="257" t="s">
        <v>792</v>
      </c>
      <c r="D213" s="255" t="s">
        <v>787</v>
      </c>
      <c r="E213" s="250" t="s">
        <v>577</v>
      </c>
      <c r="F213" s="250" t="s">
        <v>221</v>
      </c>
      <c r="G213" s="251" t="s">
        <v>1</v>
      </c>
      <c r="H213" s="252">
        <v>0</v>
      </c>
      <c r="I213" s="252">
        <v>0</v>
      </c>
      <c r="J213" s="252">
        <v>0</v>
      </c>
      <c r="K213" s="252">
        <v>0</v>
      </c>
      <c r="L213" s="252">
        <v>0</v>
      </c>
      <c r="M213" s="252">
        <v>0</v>
      </c>
      <c r="N213" s="252">
        <v>0</v>
      </c>
      <c r="O213" s="252">
        <v>0</v>
      </c>
      <c r="P213" s="253">
        <v>0</v>
      </c>
      <c r="Q213" s="254" t="s">
        <v>552</v>
      </c>
      <c r="R213" s="255"/>
    </row>
    <row r="214" spans="1:18" x14ac:dyDescent="0.25">
      <c r="A214" s="410" t="s">
        <v>555</v>
      </c>
      <c r="B214" s="410"/>
      <c r="C214" s="257" t="s">
        <v>793</v>
      </c>
      <c r="D214" s="255" t="s">
        <v>787</v>
      </c>
      <c r="E214" s="250" t="s">
        <v>577</v>
      </c>
      <c r="F214" s="250" t="s">
        <v>569</v>
      </c>
      <c r="G214" s="251" t="s">
        <v>1</v>
      </c>
      <c r="H214" s="252">
        <v>0</v>
      </c>
      <c r="I214" s="252">
        <v>0</v>
      </c>
      <c r="J214" s="252">
        <v>0</v>
      </c>
      <c r="K214" s="252">
        <v>0</v>
      </c>
      <c r="L214" s="252">
        <v>0</v>
      </c>
      <c r="M214" s="252">
        <v>0</v>
      </c>
      <c r="N214" s="252">
        <v>0</v>
      </c>
      <c r="O214" s="252">
        <v>0</v>
      </c>
      <c r="P214" s="253">
        <v>0</v>
      </c>
      <c r="Q214" s="254" t="s">
        <v>552</v>
      </c>
      <c r="R214" s="255"/>
    </row>
    <row r="215" spans="1:18" x14ac:dyDescent="0.25">
      <c r="A215" s="410" t="s">
        <v>555</v>
      </c>
      <c r="B215" s="410"/>
      <c r="C215" s="257" t="s">
        <v>794</v>
      </c>
      <c r="D215" s="255" t="s">
        <v>787</v>
      </c>
      <c r="E215" s="250" t="s">
        <v>577</v>
      </c>
      <c r="F215" s="250" t="s">
        <v>571</v>
      </c>
      <c r="G215" s="251" t="s">
        <v>1</v>
      </c>
      <c r="H215" s="252">
        <v>0</v>
      </c>
      <c r="I215" s="252">
        <v>0</v>
      </c>
      <c r="J215" s="252">
        <v>0</v>
      </c>
      <c r="K215" s="252">
        <v>0</v>
      </c>
      <c r="L215" s="252">
        <v>0</v>
      </c>
      <c r="M215" s="252">
        <v>0</v>
      </c>
      <c r="N215" s="252">
        <v>0</v>
      </c>
      <c r="O215" s="252">
        <v>0</v>
      </c>
      <c r="P215" s="253">
        <v>0</v>
      </c>
      <c r="Q215" s="254" t="s">
        <v>552</v>
      </c>
      <c r="R215" s="255"/>
    </row>
    <row r="216" spans="1:18" x14ac:dyDescent="0.25">
      <c r="A216" s="410" t="s">
        <v>555</v>
      </c>
      <c r="B216" s="410"/>
      <c r="C216" s="257" t="s">
        <v>795</v>
      </c>
      <c r="D216" s="255" t="s">
        <v>787</v>
      </c>
      <c r="E216" s="250" t="s">
        <v>577</v>
      </c>
      <c r="F216" s="250" t="s">
        <v>573</v>
      </c>
      <c r="G216" s="251" t="s">
        <v>1</v>
      </c>
      <c r="H216" s="252">
        <v>0</v>
      </c>
      <c r="I216" s="252">
        <v>0</v>
      </c>
      <c r="J216" s="252">
        <v>0</v>
      </c>
      <c r="K216" s="252">
        <v>0</v>
      </c>
      <c r="L216" s="252">
        <v>0</v>
      </c>
      <c r="M216" s="252">
        <v>0</v>
      </c>
      <c r="N216" s="252">
        <v>0</v>
      </c>
      <c r="O216" s="252">
        <v>0</v>
      </c>
      <c r="P216" s="253">
        <v>0</v>
      </c>
      <c r="Q216" s="254" t="s">
        <v>552</v>
      </c>
      <c r="R216" s="255"/>
    </row>
    <row r="217" spans="1:18" x14ac:dyDescent="0.25">
      <c r="A217" s="410" t="s">
        <v>555</v>
      </c>
      <c r="B217" s="410"/>
      <c r="C217" s="257" t="s">
        <v>796</v>
      </c>
      <c r="D217" s="255" t="s">
        <v>787</v>
      </c>
      <c r="E217" s="250" t="s">
        <v>577</v>
      </c>
      <c r="F217" s="250" t="s">
        <v>575</v>
      </c>
      <c r="G217" s="251" t="s">
        <v>1</v>
      </c>
      <c r="H217" s="252">
        <v>0</v>
      </c>
      <c r="I217" s="252">
        <v>0</v>
      </c>
      <c r="J217" s="252">
        <v>0</v>
      </c>
      <c r="K217" s="252">
        <v>0</v>
      </c>
      <c r="L217" s="252">
        <v>0</v>
      </c>
      <c r="M217" s="252">
        <v>0</v>
      </c>
      <c r="N217" s="252">
        <v>0</v>
      </c>
      <c r="O217" s="252">
        <v>0</v>
      </c>
      <c r="P217" s="253">
        <v>0</v>
      </c>
      <c r="Q217" s="254" t="s">
        <v>552</v>
      </c>
      <c r="R217" s="255"/>
    </row>
    <row r="218" spans="1:18" x14ac:dyDescent="0.25">
      <c r="A218" s="233" t="s">
        <v>555</v>
      </c>
      <c r="B218" s="248" t="s">
        <v>797</v>
      </c>
      <c r="C218" s="250" t="s">
        <v>798</v>
      </c>
      <c r="D218" s="99" t="s">
        <v>33</v>
      </c>
      <c r="E218" s="250" t="s">
        <v>567</v>
      </c>
      <c r="F218" s="250" t="s">
        <v>221</v>
      </c>
      <c r="G218" s="251" t="s">
        <v>0</v>
      </c>
      <c r="H218" s="252">
        <v>0</v>
      </c>
      <c r="I218" s="252">
        <v>0</v>
      </c>
      <c r="J218" s="252">
        <v>0</v>
      </c>
      <c r="K218" s="252">
        <v>0</v>
      </c>
      <c r="L218" s="252">
        <v>0</v>
      </c>
      <c r="M218" s="252">
        <v>3</v>
      </c>
      <c r="N218" s="252">
        <v>10</v>
      </c>
      <c r="O218" s="252">
        <v>1</v>
      </c>
      <c r="P218" s="253">
        <v>1.3333333333333333</v>
      </c>
      <c r="Q218" s="254" t="s">
        <v>552</v>
      </c>
      <c r="R218" s="255"/>
    </row>
    <row r="219" spans="1:18" x14ac:dyDescent="0.25">
      <c r="A219" s="410" t="s">
        <v>555</v>
      </c>
      <c r="B219" s="410"/>
      <c r="C219" s="250" t="s">
        <v>799</v>
      </c>
      <c r="D219" s="99" t="s">
        <v>33</v>
      </c>
      <c r="E219" s="250" t="s">
        <v>567</v>
      </c>
      <c r="F219" s="250" t="s">
        <v>569</v>
      </c>
      <c r="G219" s="251" t="s">
        <v>0</v>
      </c>
      <c r="H219" s="252">
        <v>0</v>
      </c>
      <c r="I219" s="252">
        <v>0</v>
      </c>
      <c r="J219" s="252">
        <v>0</v>
      </c>
      <c r="K219" s="252">
        <v>0</v>
      </c>
      <c r="L219" s="252">
        <v>0</v>
      </c>
      <c r="M219" s="252">
        <v>0</v>
      </c>
      <c r="N219" s="252">
        <v>0</v>
      </c>
      <c r="O219" s="252">
        <v>0</v>
      </c>
      <c r="P219" s="253">
        <v>0</v>
      </c>
      <c r="Q219" s="254" t="s">
        <v>552</v>
      </c>
      <c r="R219" s="255"/>
    </row>
    <row r="220" spans="1:18" x14ac:dyDescent="0.25">
      <c r="A220" s="410" t="s">
        <v>555</v>
      </c>
      <c r="B220" s="410"/>
      <c r="C220" s="257" t="s">
        <v>800</v>
      </c>
      <c r="D220" s="99" t="s">
        <v>33</v>
      </c>
      <c r="E220" s="250" t="s">
        <v>567</v>
      </c>
      <c r="F220" s="250" t="s">
        <v>571</v>
      </c>
      <c r="G220" s="251" t="s">
        <v>0</v>
      </c>
      <c r="H220" s="252">
        <v>0</v>
      </c>
      <c r="I220" s="252">
        <v>0</v>
      </c>
      <c r="J220" s="252">
        <v>1</v>
      </c>
      <c r="K220" s="252">
        <v>1</v>
      </c>
      <c r="L220" s="252">
        <v>0</v>
      </c>
      <c r="M220" s="252">
        <v>2</v>
      </c>
      <c r="N220" s="252">
        <v>3</v>
      </c>
      <c r="O220" s="322">
        <v>0</v>
      </c>
      <c r="P220" s="253">
        <v>2.13</v>
      </c>
      <c r="Q220" s="254" t="s">
        <v>552</v>
      </c>
      <c r="R220" s="255"/>
    </row>
    <row r="221" spans="1:18" x14ac:dyDescent="0.25">
      <c r="A221" s="410" t="s">
        <v>555</v>
      </c>
      <c r="B221" s="410"/>
      <c r="C221" s="257" t="s">
        <v>801</v>
      </c>
      <c r="D221" s="99" t="s">
        <v>33</v>
      </c>
      <c r="E221" s="250" t="s">
        <v>567</v>
      </c>
      <c r="F221" s="250" t="s">
        <v>573</v>
      </c>
      <c r="G221" s="251" t="s">
        <v>0</v>
      </c>
      <c r="H221" s="252">
        <v>0</v>
      </c>
      <c r="I221" s="252">
        <v>0</v>
      </c>
      <c r="J221" s="252">
        <v>0</v>
      </c>
      <c r="K221" s="252">
        <v>0</v>
      </c>
      <c r="L221" s="252">
        <v>0</v>
      </c>
      <c r="M221" s="252">
        <v>0</v>
      </c>
      <c r="N221" s="252">
        <v>2</v>
      </c>
      <c r="O221" s="322">
        <v>0</v>
      </c>
      <c r="P221" s="253">
        <v>1.42</v>
      </c>
      <c r="Q221" s="254" t="s">
        <v>552</v>
      </c>
      <c r="R221" s="255"/>
    </row>
    <row r="222" spans="1:18" x14ac:dyDescent="0.25">
      <c r="A222" s="410" t="s">
        <v>555</v>
      </c>
      <c r="B222" s="410"/>
      <c r="C222" s="257" t="s">
        <v>802</v>
      </c>
      <c r="D222" s="99" t="s">
        <v>33</v>
      </c>
      <c r="E222" s="250" t="s">
        <v>567</v>
      </c>
      <c r="F222" s="250" t="s">
        <v>575</v>
      </c>
      <c r="G222" s="251" t="s">
        <v>0</v>
      </c>
      <c r="H222" s="252">
        <v>0</v>
      </c>
      <c r="I222" s="252">
        <v>0</v>
      </c>
      <c r="J222" s="252">
        <v>1</v>
      </c>
      <c r="K222" s="252">
        <v>1</v>
      </c>
      <c r="L222" s="252">
        <v>0</v>
      </c>
      <c r="M222" s="252">
        <v>5</v>
      </c>
      <c r="N222" s="252">
        <v>15</v>
      </c>
      <c r="O222" s="322">
        <v>1</v>
      </c>
      <c r="P222" s="253">
        <v>4.8833333333333329</v>
      </c>
      <c r="Q222" s="254" t="s">
        <v>552</v>
      </c>
      <c r="R222" s="255"/>
    </row>
    <row r="223" spans="1:18" x14ac:dyDescent="0.25">
      <c r="A223" s="410" t="s">
        <v>555</v>
      </c>
      <c r="B223" s="410"/>
      <c r="C223" s="257" t="s">
        <v>803</v>
      </c>
      <c r="D223" s="99" t="s">
        <v>33</v>
      </c>
      <c r="E223" s="250" t="s">
        <v>577</v>
      </c>
      <c r="F223" s="250" t="s">
        <v>221</v>
      </c>
      <c r="G223" s="251" t="s">
        <v>0</v>
      </c>
      <c r="H223" s="252">
        <v>0</v>
      </c>
      <c r="I223" s="252">
        <v>0</v>
      </c>
      <c r="J223" s="252">
        <v>0</v>
      </c>
      <c r="K223" s="252">
        <v>0</v>
      </c>
      <c r="L223" s="252">
        <v>0</v>
      </c>
      <c r="M223" s="252">
        <v>1</v>
      </c>
      <c r="N223" s="252">
        <v>0</v>
      </c>
      <c r="O223" s="252">
        <v>0</v>
      </c>
      <c r="P223" s="253">
        <v>0.44444444444444442</v>
      </c>
      <c r="Q223" s="254" t="s">
        <v>552</v>
      </c>
      <c r="R223" s="255"/>
    </row>
    <row r="224" spans="1:18" x14ac:dyDescent="0.25">
      <c r="A224" s="410" t="s">
        <v>555</v>
      </c>
      <c r="B224" s="410"/>
      <c r="C224" s="257" t="s">
        <v>804</v>
      </c>
      <c r="D224" s="99" t="s">
        <v>33</v>
      </c>
      <c r="E224" s="250" t="s">
        <v>577</v>
      </c>
      <c r="F224" s="250" t="s">
        <v>569</v>
      </c>
      <c r="G224" s="251" t="s">
        <v>0</v>
      </c>
      <c r="H224" s="252">
        <v>0</v>
      </c>
      <c r="I224" s="252">
        <v>0</v>
      </c>
      <c r="J224" s="252">
        <v>0</v>
      </c>
      <c r="K224" s="252">
        <v>0</v>
      </c>
      <c r="L224" s="252">
        <v>0</v>
      </c>
      <c r="M224" s="252">
        <v>0</v>
      </c>
      <c r="N224" s="252">
        <v>0</v>
      </c>
      <c r="O224" s="252">
        <v>0</v>
      </c>
      <c r="P224" s="253">
        <v>0</v>
      </c>
      <c r="Q224" s="254" t="s">
        <v>552</v>
      </c>
      <c r="R224" s="255"/>
    </row>
    <row r="225" spans="1:18" x14ac:dyDescent="0.25">
      <c r="A225" s="410" t="s">
        <v>555</v>
      </c>
      <c r="B225" s="410"/>
      <c r="C225" s="257" t="s">
        <v>805</v>
      </c>
      <c r="D225" s="99" t="s">
        <v>33</v>
      </c>
      <c r="E225" s="250" t="s">
        <v>577</v>
      </c>
      <c r="F225" s="250" t="s">
        <v>571</v>
      </c>
      <c r="G225" s="251" t="s">
        <v>0</v>
      </c>
      <c r="H225" s="252">
        <v>0</v>
      </c>
      <c r="I225" s="252">
        <v>0</v>
      </c>
      <c r="J225" s="252">
        <v>0</v>
      </c>
      <c r="K225" s="252">
        <v>0</v>
      </c>
      <c r="L225" s="252">
        <v>0</v>
      </c>
      <c r="M225" s="252">
        <v>0</v>
      </c>
      <c r="N225" s="252">
        <v>0</v>
      </c>
      <c r="O225" s="252">
        <v>0</v>
      </c>
      <c r="P225" s="253">
        <v>0</v>
      </c>
      <c r="Q225" s="254" t="s">
        <v>552</v>
      </c>
      <c r="R225" s="255"/>
    </row>
    <row r="226" spans="1:18" x14ac:dyDescent="0.25">
      <c r="A226" s="410" t="s">
        <v>555</v>
      </c>
      <c r="B226" s="410"/>
      <c r="C226" s="257" t="s">
        <v>806</v>
      </c>
      <c r="D226" s="99" t="s">
        <v>33</v>
      </c>
      <c r="E226" s="250" t="s">
        <v>577</v>
      </c>
      <c r="F226" s="250" t="s">
        <v>573</v>
      </c>
      <c r="G226" s="251" t="s">
        <v>0</v>
      </c>
      <c r="H226" s="252">
        <v>0</v>
      </c>
      <c r="I226" s="252">
        <v>0</v>
      </c>
      <c r="J226" s="252">
        <v>0</v>
      </c>
      <c r="K226" s="252">
        <v>0</v>
      </c>
      <c r="L226" s="252">
        <v>0</v>
      </c>
      <c r="M226" s="252">
        <v>0</v>
      </c>
      <c r="N226" s="252">
        <v>0</v>
      </c>
      <c r="O226" s="252">
        <v>0</v>
      </c>
      <c r="P226" s="253">
        <v>0</v>
      </c>
      <c r="Q226" s="254" t="s">
        <v>552</v>
      </c>
      <c r="R226" s="255"/>
    </row>
    <row r="227" spans="1:18" x14ac:dyDescent="0.25">
      <c r="A227" s="410" t="s">
        <v>555</v>
      </c>
      <c r="B227" s="410"/>
      <c r="C227" s="257" t="s">
        <v>807</v>
      </c>
      <c r="D227" s="99" t="s">
        <v>33</v>
      </c>
      <c r="E227" s="250" t="s">
        <v>577</v>
      </c>
      <c r="F227" s="250" t="s">
        <v>575</v>
      </c>
      <c r="G227" s="251" t="s">
        <v>0</v>
      </c>
      <c r="H227" s="252">
        <v>0</v>
      </c>
      <c r="I227" s="252">
        <v>0</v>
      </c>
      <c r="J227" s="252">
        <v>0</v>
      </c>
      <c r="K227" s="252">
        <v>0</v>
      </c>
      <c r="L227" s="252">
        <v>0</v>
      </c>
      <c r="M227" s="252">
        <v>1</v>
      </c>
      <c r="N227" s="252">
        <v>0</v>
      </c>
      <c r="O227" s="252">
        <v>0</v>
      </c>
      <c r="P227" s="253">
        <v>0.44444444444444442</v>
      </c>
      <c r="Q227" s="254" t="s">
        <v>552</v>
      </c>
      <c r="R227" s="255"/>
    </row>
    <row r="228" spans="1:18" x14ac:dyDescent="0.25">
      <c r="A228" s="233" t="s">
        <v>555</v>
      </c>
      <c r="B228" s="248" t="s">
        <v>397</v>
      </c>
      <c r="C228" s="250" t="s">
        <v>808</v>
      </c>
      <c r="D228" s="255" t="s">
        <v>398</v>
      </c>
      <c r="E228" s="250" t="s">
        <v>567</v>
      </c>
      <c r="F228" s="250" t="s">
        <v>221</v>
      </c>
      <c r="G228" s="251" t="s">
        <v>1</v>
      </c>
      <c r="H228" s="252">
        <v>0</v>
      </c>
      <c r="I228" s="252">
        <v>0</v>
      </c>
      <c r="J228" s="252">
        <v>0</v>
      </c>
      <c r="K228" s="252">
        <v>0</v>
      </c>
      <c r="L228" s="252">
        <v>0</v>
      </c>
      <c r="M228" s="252">
        <v>0</v>
      </c>
      <c r="N228" s="322">
        <v>2</v>
      </c>
      <c r="O228" s="252">
        <v>0</v>
      </c>
      <c r="P228" s="253">
        <v>0</v>
      </c>
      <c r="Q228" s="254" t="s">
        <v>552</v>
      </c>
      <c r="R228" s="255"/>
    </row>
    <row r="229" spans="1:18" x14ac:dyDescent="0.25">
      <c r="A229" s="410" t="s">
        <v>555</v>
      </c>
      <c r="B229" s="410"/>
      <c r="C229" s="250" t="s">
        <v>809</v>
      </c>
      <c r="D229" s="255" t="s">
        <v>398</v>
      </c>
      <c r="E229" s="250" t="s">
        <v>567</v>
      </c>
      <c r="F229" s="250" t="s">
        <v>569</v>
      </c>
      <c r="G229" s="251" t="s">
        <v>1</v>
      </c>
      <c r="H229" s="252">
        <v>0</v>
      </c>
      <c r="I229" s="252">
        <v>0</v>
      </c>
      <c r="J229" s="252">
        <v>0</v>
      </c>
      <c r="K229" s="252">
        <v>0</v>
      </c>
      <c r="L229" s="252">
        <v>0</v>
      </c>
      <c r="M229" s="252">
        <v>0</v>
      </c>
      <c r="N229" s="252">
        <v>0</v>
      </c>
      <c r="O229" s="252">
        <v>0</v>
      </c>
      <c r="P229" s="253">
        <v>0</v>
      </c>
      <c r="Q229" s="254" t="s">
        <v>552</v>
      </c>
      <c r="R229" s="255"/>
    </row>
    <row r="230" spans="1:18" x14ac:dyDescent="0.25">
      <c r="A230" s="410" t="s">
        <v>555</v>
      </c>
      <c r="B230" s="410"/>
      <c r="C230" s="257" t="s">
        <v>810</v>
      </c>
      <c r="D230" s="255" t="s">
        <v>398</v>
      </c>
      <c r="E230" s="250" t="s">
        <v>567</v>
      </c>
      <c r="F230" s="250" t="s">
        <v>571</v>
      </c>
      <c r="G230" s="251" t="s">
        <v>1</v>
      </c>
      <c r="H230" s="252">
        <v>0</v>
      </c>
      <c r="I230" s="252">
        <v>0</v>
      </c>
      <c r="J230" s="252">
        <v>0</v>
      </c>
      <c r="K230" s="252">
        <v>0</v>
      </c>
      <c r="L230" s="252">
        <v>0</v>
      </c>
      <c r="M230" s="252">
        <v>0</v>
      </c>
      <c r="N230" s="252">
        <v>0</v>
      </c>
      <c r="O230" s="252">
        <v>0</v>
      </c>
      <c r="P230" s="253">
        <v>0</v>
      </c>
      <c r="Q230" s="254" t="s">
        <v>552</v>
      </c>
      <c r="R230" s="255"/>
    </row>
    <row r="231" spans="1:18" x14ac:dyDescent="0.25">
      <c r="A231" s="410" t="s">
        <v>555</v>
      </c>
      <c r="B231" s="410"/>
      <c r="C231" s="257" t="s">
        <v>811</v>
      </c>
      <c r="D231" s="255" t="s">
        <v>398</v>
      </c>
      <c r="E231" s="250" t="s">
        <v>567</v>
      </c>
      <c r="F231" s="250" t="s">
        <v>573</v>
      </c>
      <c r="G231" s="251" t="s">
        <v>1</v>
      </c>
      <c r="H231" s="252">
        <v>0</v>
      </c>
      <c r="I231" s="252">
        <v>0</v>
      </c>
      <c r="J231" s="252">
        <v>0</v>
      </c>
      <c r="K231" s="322">
        <v>1</v>
      </c>
      <c r="L231" s="252">
        <v>0</v>
      </c>
      <c r="M231" s="252">
        <v>0</v>
      </c>
      <c r="N231" s="252">
        <v>1</v>
      </c>
      <c r="O231" s="322">
        <v>0</v>
      </c>
      <c r="P231" s="253">
        <v>0.71</v>
      </c>
      <c r="Q231" s="254" t="s">
        <v>552</v>
      </c>
      <c r="R231" s="255"/>
    </row>
    <row r="232" spans="1:18" x14ac:dyDescent="0.25">
      <c r="A232" s="410" t="s">
        <v>555</v>
      </c>
      <c r="B232" s="410"/>
      <c r="C232" s="257" t="s">
        <v>812</v>
      </c>
      <c r="D232" s="255" t="s">
        <v>398</v>
      </c>
      <c r="E232" s="250" t="s">
        <v>567</v>
      </c>
      <c r="F232" s="250" t="s">
        <v>575</v>
      </c>
      <c r="G232" s="251" t="s">
        <v>1</v>
      </c>
      <c r="H232" s="252">
        <v>0</v>
      </c>
      <c r="I232" s="252">
        <v>0</v>
      </c>
      <c r="J232" s="252">
        <v>0</v>
      </c>
      <c r="K232" s="322">
        <v>1</v>
      </c>
      <c r="L232" s="252">
        <v>0</v>
      </c>
      <c r="M232" s="252">
        <v>0</v>
      </c>
      <c r="N232" s="322">
        <v>3</v>
      </c>
      <c r="O232" s="322">
        <v>0</v>
      </c>
      <c r="P232" s="253">
        <v>0.71</v>
      </c>
      <c r="Q232" s="254" t="s">
        <v>552</v>
      </c>
      <c r="R232" s="255"/>
    </row>
    <row r="233" spans="1:18" x14ac:dyDescent="0.25">
      <c r="A233" s="410" t="s">
        <v>555</v>
      </c>
      <c r="B233" s="410"/>
      <c r="C233" s="257" t="s">
        <v>813</v>
      </c>
      <c r="D233" s="255" t="s">
        <v>398</v>
      </c>
      <c r="E233" s="250" t="s">
        <v>577</v>
      </c>
      <c r="F233" s="250" t="s">
        <v>221</v>
      </c>
      <c r="G233" s="251" t="s">
        <v>1</v>
      </c>
      <c r="H233" s="252">
        <v>0</v>
      </c>
      <c r="I233" s="252">
        <v>0</v>
      </c>
      <c r="J233" s="252">
        <v>0</v>
      </c>
      <c r="K233" s="252">
        <v>0</v>
      </c>
      <c r="L233" s="252">
        <v>0</v>
      </c>
      <c r="M233" s="252">
        <v>0</v>
      </c>
      <c r="N233" s="252">
        <v>0</v>
      </c>
      <c r="O233" s="252">
        <v>0</v>
      </c>
      <c r="P233" s="253">
        <v>0</v>
      </c>
      <c r="Q233" s="254" t="s">
        <v>552</v>
      </c>
      <c r="R233" s="255"/>
    </row>
    <row r="234" spans="1:18" x14ac:dyDescent="0.25">
      <c r="A234" s="410" t="s">
        <v>555</v>
      </c>
      <c r="B234" s="410"/>
      <c r="C234" s="257" t="s">
        <v>814</v>
      </c>
      <c r="D234" s="255" t="s">
        <v>398</v>
      </c>
      <c r="E234" s="250" t="s">
        <v>577</v>
      </c>
      <c r="F234" s="250" t="s">
        <v>569</v>
      </c>
      <c r="G234" s="251" t="s">
        <v>1</v>
      </c>
      <c r="H234" s="252">
        <v>0</v>
      </c>
      <c r="I234" s="252">
        <v>0</v>
      </c>
      <c r="J234" s="252">
        <v>0</v>
      </c>
      <c r="K234" s="252">
        <v>0</v>
      </c>
      <c r="L234" s="252">
        <v>0</v>
      </c>
      <c r="M234" s="252">
        <v>0</v>
      </c>
      <c r="N234" s="252">
        <v>0</v>
      </c>
      <c r="O234" s="252">
        <v>0</v>
      </c>
      <c r="P234" s="253">
        <v>0</v>
      </c>
      <c r="Q234" s="254" t="s">
        <v>552</v>
      </c>
      <c r="R234" s="255"/>
    </row>
    <row r="235" spans="1:18" x14ac:dyDescent="0.25">
      <c r="A235" s="410" t="s">
        <v>555</v>
      </c>
      <c r="B235" s="410"/>
      <c r="C235" s="257" t="s">
        <v>815</v>
      </c>
      <c r="D235" s="255" t="s">
        <v>398</v>
      </c>
      <c r="E235" s="250" t="s">
        <v>577</v>
      </c>
      <c r="F235" s="250" t="s">
        <v>571</v>
      </c>
      <c r="G235" s="251" t="s">
        <v>1</v>
      </c>
      <c r="H235" s="252">
        <v>0</v>
      </c>
      <c r="I235" s="252">
        <v>0</v>
      </c>
      <c r="J235" s="252">
        <v>0</v>
      </c>
      <c r="K235" s="252">
        <v>0</v>
      </c>
      <c r="L235" s="252">
        <v>0</v>
      </c>
      <c r="M235" s="252">
        <v>1</v>
      </c>
      <c r="N235" s="252">
        <v>0</v>
      </c>
      <c r="O235" s="252">
        <v>0</v>
      </c>
      <c r="P235" s="253">
        <v>0.44444444444444442</v>
      </c>
      <c r="Q235" s="254" t="s">
        <v>552</v>
      </c>
      <c r="R235" s="255"/>
    </row>
    <row r="236" spans="1:18" x14ac:dyDescent="0.25">
      <c r="A236" s="410" t="s">
        <v>555</v>
      </c>
      <c r="B236" s="410"/>
      <c r="C236" s="257" t="s">
        <v>816</v>
      </c>
      <c r="D236" s="255" t="s">
        <v>398</v>
      </c>
      <c r="E236" s="250" t="s">
        <v>577</v>
      </c>
      <c r="F236" s="250" t="s">
        <v>573</v>
      </c>
      <c r="G236" s="251" t="s">
        <v>1</v>
      </c>
      <c r="H236" s="252">
        <v>0</v>
      </c>
      <c r="I236" s="252">
        <v>0</v>
      </c>
      <c r="J236" s="252">
        <v>0</v>
      </c>
      <c r="K236" s="252">
        <v>0</v>
      </c>
      <c r="L236" s="252">
        <v>0</v>
      </c>
      <c r="M236" s="252">
        <v>0</v>
      </c>
      <c r="N236" s="252">
        <v>0</v>
      </c>
      <c r="O236" s="252">
        <v>0</v>
      </c>
      <c r="P236" s="253">
        <v>0</v>
      </c>
      <c r="Q236" s="254" t="s">
        <v>552</v>
      </c>
      <c r="R236" s="255"/>
    </row>
    <row r="237" spans="1:18" x14ac:dyDescent="0.25">
      <c r="A237" s="410" t="s">
        <v>555</v>
      </c>
      <c r="B237" s="410"/>
      <c r="C237" s="257" t="s">
        <v>817</v>
      </c>
      <c r="D237" s="255" t="s">
        <v>398</v>
      </c>
      <c r="E237" s="250" t="s">
        <v>577</v>
      </c>
      <c r="F237" s="250" t="s">
        <v>575</v>
      </c>
      <c r="G237" s="251" t="s">
        <v>1</v>
      </c>
      <c r="H237" s="252">
        <v>0</v>
      </c>
      <c r="I237" s="252">
        <v>0</v>
      </c>
      <c r="J237" s="252">
        <v>0</v>
      </c>
      <c r="K237" s="252">
        <v>0</v>
      </c>
      <c r="L237" s="252">
        <v>0</v>
      </c>
      <c r="M237" s="252">
        <v>1</v>
      </c>
      <c r="N237" s="252">
        <v>0</v>
      </c>
      <c r="O237" s="252">
        <v>0</v>
      </c>
      <c r="P237" s="253">
        <v>0.44444444444444442</v>
      </c>
      <c r="Q237" s="254" t="s">
        <v>552</v>
      </c>
      <c r="R237" s="255"/>
    </row>
    <row r="238" spans="1:18" x14ac:dyDescent="0.25">
      <c r="A238" s="233" t="s">
        <v>555</v>
      </c>
      <c r="B238" s="248" t="s">
        <v>818</v>
      </c>
      <c r="C238" s="250" t="s">
        <v>819</v>
      </c>
      <c r="D238" s="255" t="s">
        <v>36</v>
      </c>
      <c r="E238" s="250" t="s">
        <v>567</v>
      </c>
      <c r="F238" s="250" t="s">
        <v>221</v>
      </c>
      <c r="G238" s="251" t="s">
        <v>0</v>
      </c>
      <c r="H238" s="252">
        <v>0</v>
      </c>
      <c r="I238" s="252">
        <v>0</v>
      </c>
      <c r="J238" s="252">
        <v>0</v>
      </c>
      <c r="K238" s="252">
        <v>0</v>
      </c>
      <c r="L238" s="252">
        <v>0</v>
      </c>
      <c r="M238" s="252">
        <v>2</v>
      </c>
      <c r="N238" s="322">
        <v>4</v>
      </c>
      <c r="O238" s="322">
        <v>0</v>
      </c>
      <c r="P238" s="253">
        <v>0.88888888888888884</v>
      </c>
      <c r="Q238" s="254" t="s">
        <v>552</v>
      </c>
      <c r="R238" s="255"/>
    </row>
    <row r="239" spans="1:18" x14ac:dyDescent="0.25">
      <c r="A239" s="410" t="s">
        <v>555</v>
      </c>
      <c r="B239" s="410"/>
      <c r="C239" s="250" t="s">
        <v>820</v>
      </c>
      <c r="D239" s="255" t="s">
        <v>36</v>
      </c>
      <c r="E239" s="250" t="s">
        <v>567</v>
      </c>
      <c r="F239" s="250" t="s">
        <v>569</v>
      </c>
      <c r="G239" s="251" t="s">
        <v>0</v>
      </c>
      <c r="H239" s="252">
        <v>0</v>
      </c>
      <c r="I239" s="252">
        <v>0</v>
      </c>
      <c r="J239" s="252">
        <v>0</v>
      </c>
      <c r="K239" s="252">
        <v>0</v>
      </c>
      <c r="L239" s="252">
        <v>0</v>
      </c>
      <c r="M239" s="252">
        <v>0</v>
      </c>
      <c r="N239" s="252">
        <v>0</v>
      </c>
      <c r="O239" s="252">
        <v>0</v>
      </c>
      <c r="P239" s="253">
        <v>0</v>
      </c>
      <c r="Q239" s="254" t="s">
        <v>552</v>
      </c>
      <c r="R239" s="255"/>
    </row>
    <row r="240" spans="1:18" x14ac:dyDescent="0.25">
      <c r="A240" s="410" t="s">
        <v>555</v>
      </c>
      <c r="B240" s="410"/>
      <c r="C240" s="257" t="s">
        <v>821</v>
      </c>
      <c r="D240" s="255" t="s">
        <v>36</v>
      </c>
      <c r="E240" s="250" t="s">
        <v>567</v>
      </c>
      <c r="F240" s="250" t="s">
        <v>571</v>
      </c>
      <c r="G240" s="251" t="s">
        <v>0</v>
      </c>
      <c r="H240" s="252">
        <v>0</v>
      </c>
      <c r="I240" s="252">
        <v>0</v>
      </c>
      <c r="J240" s="252">
        <v>0</v>
      </c>
      <c r="K240" s="252">
        <v>0</v>
      </c>
      <c r="L240" s="252">
        <v>0</v>
      </c>
      <c r="M240" s="252">
        <v>1</v>
      </c>
      <c r="N240" s="252">
        <v>0</v>
      </c>
      <c r="O240" s="252">
        <v>0</v>
      </c>
      <c r="P240" s="253">
        <v>0</v>
      </c>
      <c r="Q240" s="254" t="s">
        <v>552</v>
      </c>
      <c r="R240" s="255"/>
    </row>
    <row r="241" spans="1:18" x14ac:dyDescent="0.25">
      <c r="A241" s="410" t="s">
        <v>555</v>
      </c>
      <c r="B241" s="410"/>
      <c r="C241" s="257" t="s">
        <v>822</v>
      </c>
      <c r="D241" s="255" t="s">
        <v>36</v>
      </c>
      <c r="E241" s="250" t="s">
        <v>567</v>
      </c>
      <c r="F241" s="250" t="s">
        <v>573</v>
      </c>
      <c r="G241" s="251" t="s">
        <v>0</v>
      </c>
      <c r="H241" s="252">
        <v>0</v>
      </c>
      <c r="I241" s="252">
        <v>0</v>
      </c>
      <c r="J241" s="252">
        <v>0</v>
      </c>
      <c r="K241" s="252">
        <v>0</v>
      </c>
      <c r="L241" s="252">
        <v>0</v>
      </c>
      <c r="M241" s="252">
        <v>0</v>
      </c>
      <c r="N241" s="252">
        <v>0</v>
      </c>
      <c r="O241" s="252">
        <v>0</v>
      </c>
      <c r="P241" s="253">
        <v>0</v>
      </c>
      <c r="Q241" s="254" t="s">
        <v>552</v>
      </c>
      <c r="R241" s="255"/>
    </row>
    <row r="242" spans="1:18" x14ac:dyDescent="0.25">
      <c r="A242" s="410" t="s">
        <v>555</v>
      </c>
      <c r="B242" s="410"/>
      <c r="C242" s="257" t="s">
        <v>823</v>
      </c>
      <c r="D242" s="255" t="s">
        <v>36</v>
      </c>
      <c r="E242" s="250" t="s">
        <v>567</v>
      </c>
      <c r="F242" s="250" t="s">
        <v>575</v>
      </c>
      <c r="G242" s="251" t="s">
        <v>0</v>
      </c>
      <c r="H242" s="252">
        <v>0</v>
      </c>
      <c r="I242" s="252">
        <v>0</v>
      </c>
      <c r="J242" s="252">
        <v>0</v>
      </c>
      <c r="K242" s="252">
        <v>0</v>
      </c>
      <c r="L242" s="252">
        <v>0</v>
      </c>
      <c r="M242" s="252">
        <v>3</v>
      </c>
      <c r="N242" s="322">
        <v>4</v>
      </c>
      <c r="O242" s="322">
        <v>0</v>
      </c>
      <c r="P242" s="253">
        <v>0.88888888888888884</v>
      </c>
      <c r="Q242" s="254" t="s">
        <v>552</v>
      </c>
      <c r="R242" s="255"/>
    </row>
    <row r="243" spans="1:18" x14ac:dyDescent="0.25">
      <c r="A243" s="410" t="s">
        <v>555</v>
      </c>
      <c r="B243" s="410"/>
      <c r="C243" s="257" t="s">
        <v>824</v>
      </c>
      <c r="D243" s="255" t="s">
        <v>36</v>
      </c>
      <c r="E243" s="250" t="s">
        <v>577</v>
      </c>
      <c r="F243" s="250" t="s">
        <v>221</v>
      </c>
      <c r="G243" s="251" t="s">
        <v>0</v>
      </c>
      <c r="H243" s="252">
        <v>0</v>
      </c>
      <c r="I243" s="252">
        <v>0</v>
      </c>
      <c r="J243" s="252">
        <v>0</v>
      </c>
      <c r="K243" s="252">
        <v>0</v>
      </c>
      <c r="L243" s="252">
        <v>0</v>
      </c>
      <c r="M243" s="252">
        <v>0</v>
      </c>
      <c r="N243" s="252">
        <v>0</v>
      </c>
      <c r="O243" s="252">
        <v>0</v>
      </c>
      <c r="P243" s="253">
        <v>0</v>
      </c>
      <c r="Q243" s="254" t="s">
        <v>552</v>
      </c>
      <c r="R243" s="255"/>
    </row>
    <row r="244" spans="1:18" x14ac:dyDescent="0.25">
      <c r="A244" s="410" t="s">
        <v>555</v>
      </c>
      <c r="B244" s="410"/>
      <c r="C244" s="257" t="s">
        <v>825</v>
      </c>
      <c r="D244" s="255" t="s">
        <v>36</v>
      </c>
      <c r="E244" s="250" t="s">
        <v>577</v>
      </c>
      <c r="F244" s="250" t="s">
        <v>569</v>
      </c>
      <c r="G244" s="251" t="s">
        <v>0</v>
      </c>
      <c r="H244" s="252">
        <v>0</v>
      </c>
      <c r="I244" s="252">
        <v>0</v>
      </c>
      <c r="J244" s="252">
        <v>0</v>
      </c>
      <c r="K244" s="252">
        <v>0</v>
      </c>
      <c r="L244" s="252">
        <v>0</v>
      </c>
      <c r="M244" s="252">
        <v>0</v>
      </c>
      <c r="N244" s="252">
        <v>0</v>
      </c>
      <c r="O244" s="252">
        <v>0</v>
      </c>
      <c r="P244" s="253">
        <v>0</v>
      </c>
      <c r="Q244" s="254" t="s">
        <v>552</v>
      </c>
      <c r="R244" s="255"/>
    </row>
    <row r="245" spans="1:18" x14ac:dyDescent="0.25">
      <c r="A245" s="410" t="s">
        <v>555</v>
      </c>
      <c r="B245" s="410"/>
      <c r="C245" s="257" t="s">
        <v>826</v>
      </c>
      <c r="D245" s="255" t="s">
        <v>36</v>
      </c>
      <c r="E245" s="250" t="s">
        <v>577</v>
      </c>
      <c r="F245" s="250" t="s">
        <v>571</v>
      </c>
      <c r="G245" s="251" t="s">
        <v>0</v>
      </c>
      <c r="H245" s="252">
        <v>0</v>
      </c>
      <c r="I245" s="252">
        <v>0</v>
      </c>
      <c r="J245" s="252">
        <v>0</v>
      </c>
      <c r="K245" s="252">
        <v>0</v>
      </c>
      <c r="L245" s="252">
        <v>0</v>
      </c>
      <c r="M245" s="252">
        <v>0</v>
      </c>
      <c r="N245" s="252">
        <v>0</v>
      </c>
      <c r="O245" s="252">
        <v>0</v>
      </c>
      <c r="P245" s="253">
        <v>0</v>
      </c>
      <c r="Q245" s="254" t="s">
        <v>552</v>
      </c>
      <c r="R245" s="255"/>
    </row>
    <row r="246" spans="1:18" x14ac:dyDescent="0.25">
      <c r="A246" s="410" t="s">
        <v>555</v>
      </c>
      <c r="B246" s="410"/>
      <c r="C246" s="257" t="s">
        <v>827</v>
      </c>
      <c r="D246" s="255" t="s">
        <v>36</v>
      </c>
      <c r="E246" s="250" t="s">
        <v>577</v>
      </c>
      <c r="F246" s="250" t="s">
        <v>573</v>
      </c>
      <c r="G246" s="251" t="s">
        <v>0</v>
      </c>
      <c r="H246" s="252">
        <v>0</v>
      </c>
      <c r="I246" s="252">
        <v>0</v>
      </c>
      <c r="J246" s="252">
        <v>0</v>
      </c>
      <c r="K246" s="252">
        <v>0</v>
      </c>
      <c r="L246" s="252">
        <v>0</v>
      </c>
      <c r="M246" s="252">
        <v>0</v>
      </c>
      <c r="N246" s="252">
        <v>0</v>
      </c>
      <c r="O246" s="252">
        <v>0</v>
      </c>
      <c r="P246" s="253">
        <v>0</v>
      </c>
      <c r="Q246" s="254" t="s">
        <v>552</v>
      </c>
      <c r="R246" s="255"/>
    </row>
    <row r="247" spans="1:18" x14ac:dyDescent="0.25">
      <c r="A247" s="410" t="s">
        <v>555</v>
      </c>
      <c r="B247" s="410"/>
      <c r="C247" s="257" t="s">
        <v>828</v>
      </c>
      <c r="D247" s="255" t="s">
        <v>36</v>
      </c>
      <c r="E247" s="250" t="s">
        <v>577</v>
      </c>
      <c r="F247" s="250" t="s">
        <v>575</v>
      </c>
      <c r="G247" s="251" t="s">
        <v>0</v>
      </c>
      <c r="H247" s="252">
        <v>0</v>
      </c>
      <c r="I247" s="252">
        <v>0</v>
      </c>
      <c r="J247" s="252">
        <v>0</v>
      </c>
      <c r="K247" s="252">
        <v>0</v>
      </c>
      <c r="L247" s="252">
        <v>0</v>
      </c>
      <c r="M247" s="252">
        <v>0</v>
      </c>
      <c r="N247" s="252">
        <v>0</v>
      </c>
      <c r="O247" s="252">
        <v>0</v>
      </c>
      <c r="P247" s="253">
        <v>0</v>
      </c>
      <c r="Q247" s="254" t="s">
        <v>552</v>
      </c>
      <c r="R247" s="255"/>
    </row>
    <row r="248" spans="1:18" x14ac:dyDescent="0.25">
      <c r="A248" s="233" t="s">
        <v>555</v>
      </c>
      <c r="B248" s="248" t="s">
        <v>829</v>
      </c>
      <c r="C248" s="250" t="s">
        <v>830</v>
      </c>
      <c r="D248" s="255" t="s">
        <v>831</v>
      </c>
      <c r="E248" s="250" t="s">
        <v>567</v>
      </c>
      <c r="F248" s="250" t="s">
        <v>221</v>
      </c>
      <c r="G248" s="251" t="s">
        <v>0</v>
      </c>
      <c r="H248" s="322">
        <v>0</v>
      </c>
      <c r="I248" s="322">
        <v>4</v>
      </c>
      <c r="J248" s="252">
        <v>1</v>
      </c>
      <c r="K248" s="322">
        <v>4</v>
      </c>
      <c r="L248" s="252">
        <v>3</v>
      </c>
      <c r="M248" s="252">
        <v>3</v>
      </c>
      <c r="N248" s="322">
        <v>0</v>
      </c>
      <c r="O248" s="322">
        <v>5</v>
      </c>
      <c r="P248" s="253">
        <v>3.4444444444444442</v>
      </c>
      <c r="Q248" s="254" t="s">
        <v>552</v>
      </c>
      <c r="R248" s="255"/>
    </row>
    <row r="249" spans="1:18" x14ac:dyDescent="0.25">
      <c r="A249" s="410" t="s">
        <v>555</v>
      </c>
      <c r="B249" s="410"/>
      <c r="C249" s="250" t="s">
        <v>832</v>
      </c>
      <c r="D249" s="255" t="s">
        <v>831</v>
      </c>
      <c r="E249" s="250" t="s">
        <v>567</v>
      </c>
      <c r="F249" s="250" t="s">
        <v>569</v>
      </c>
      <c r="G249" s="251" t="s">
        <v>0</v>
      </c>
      <c r="H249" s="252">
        <v>0</v>
      </c>
      <c r="I249" s="252">
        <v>0</v>
      </c>
      <c r="J249" s="252">
        <v>0</v>
      </c>
      <c r="K249" s="252">
        <v>0</v>
      </c>
      <c r="L249" s="252">
        <v>0</v>
      </c>
      <c r="M249" s="252">
        <v>0</v>
      </c>
      <c r="N249" s="252">
        <v>0</v>
      </c>
      <c r="O249" s="252">
        <v>0</v>
      </c>
      <c r="P249" s="253">
        <v>0</v>
      </c>
      <c r="Q249" s="254" t="s">
        <v>552</v>
      </c>
      <c r="R249" s="255"/>
    </row>
    <row r="250" spans="1:18" x14ac:dyDescent="0.25">
      <c r="A250" s="410" t="s">
        <v>555</v>
      </c>
      <c r="B250" s="410"/>
      <c r="C250" s="257" t="s">
        <v>833</v>
      </c>
      <c r="D250" s="255" t="s">
        <v>831</v>
      </c>
      <c r="E250" s="250" t="s">
        <v>567</v>
      </c>
      <c r="F250" s="250" t="s">
        <v>571</v>
      </c>
      <c r="G250" s="251" t="s">
        <v>0</v>
      </c>
      <c r="H250" s="252">
        <v>0</v>
      </c>
      <c r="I250" s="252">
        <v>0</v>
      </c>
      <c r="J250" s="252">
        <v>0</v>
      </c>
      <c r="K250" s="322">
        <v>1</v>
      </c>
      <c r="L250" s="252">
        <v>1</v>
      </c>
      <c r="M250" s="252">
        <v>1</v>
      </c>
      <c r="N250" s="322">
        <v>2</v>
      </c>
      <c r="O250" s="322">
        <v>0</v>
      </c>
      <c r="P250" s="253">
        <v>2.13</v>
      </c>
      <c r="Q250" s="254" t="s">
        <v>552</v>
      </c>
      <c r="R250" s="255"/>
    </row>
    <row r="251" spans="1:18" x14ac:dyDescent="0.25">
      <c r="A251" s="410" t="s">
        <v>555</v>
      </c>
      <c r="B251" s="410"/>
      <c r="C251" s="257" t="s">
        <v>834</v>
      </c>
      <c r="D251" s="255" t="s">
        <v>831</v>
      </c>
      <c r="E251" s="250" t="s">
        <v>567</v>
      </c>
      <c r="F251" s="250" t="s">
        <v>573</v>
      </c>
      <c r="G251" s="251" t="s">
        <v>0</v>
      </c>
      <c r="H251" s="252">
        <v>0</v>
      </c>
      <c r="I251" s="252">
        <v>0</v>
      </c>
      <c r="J251" s="252">
        <v>0</v>
      </c>
      <c r="K251" s="252">
        <v>0</v>
      </c>
      <c r="L251" s="322">
        <v>0</v>
      </c>
      <c r="M251" s="252">
        <v>2</v>
      </c>
      <c r="N251" s="252">
        <v>0</v>
      </c>
      <c r="O251" s="252">
        <v>0</v>
      </c>
      <c r="P251" s="253">
        <v>0</v>
      </c>
      <c r="Q251" s="254" t="s">
        <v>552</v>
      </c>
      <c r="R251" s="255"/>
    </row>
    <row r="252" spans="1:18" x14ac:dyDescent="0.25">
      <c r="A252" s="410" t="s">
        <v>555</v>
      </c>
      <c r="B252" s="410"/>
      <c r="C252" s="257" t="s">
        <v>835</v>
      </c>
      <c r="D252" s="255" t="s">
        <v>831</v>
      </c>
      <c r="E252" s="250" t="s">
        <v>567</v>
      </c>
      <c r="F252" s="250" t="s">
        <v>575</v>
      </c>
      <c r="G252" s="251" t="s">
        <v>0</v>
      </c>
      <c r="H252" s="322">
        <v>0</v>
      </c>
      <c r="I252" s="322">
        <v>4</v>
      </c>
      <c r="J252" s="252">
        <v>1</v>
      </c>
      <c r="K252" s="322">
        <v>5</v>
      </c>
      <c r="L252" s="322">
        <v>4</v>
      </c>
      <c r="M252" s="252">
        <v>6</v>
      </c>
      <c r="N252" s="322">
        <v>2</v>
      </c>
      <c r="O252" s="322">
        <v>5</v>
      </c>
      <c r="P252" s="253">
        <v>5.5744444444444436</v>
      </c>
      <c r="Q252" s="254" t="s">
        <v>552</v>
      </c>
      <c r="R252" s="255"/>
    </row>
    <row r="253" spans="1:18" x14ac:dyDescent="0.25">
      <c r="A253" s="410" t="s">
        <v>555</v>
      </c>
      <c r="B253" s="410"/>
      <c r="C253" s="257" t="s">
        <v>836</v>
      </c>
      <c r="D253" s="255" t="s">
        <v>831</v>
      </c>
      <c r="E253" s="250" t="s">
        <v>577</v>
      </c>
      <c r="F253" s="250" t="s">
        <v>221</v>
      </c>
      <c r="G253" s="251" t="s">
        <v>0</v>
      </c>
      <c r="H253" s="252">
        <v>0</v>
      </c>
      <c r="I253" s="252">
        <v>0</v>
      </c>
      <c r="J253" s="252">
        <v>0</v>
      </c>
      <c r="K253" s="252">
        <v>0</v>
      </c>
      <c r="L253" s="252">
        <v>0</v>
      </c>
      <c r="M253" s="252">
        <v>0</v>
      </c>
      <c r="N253" s="252">
        <v>0</v>
      </c>
      <c r="O253" s="252">
        <v>0</v>
      </c>
      <c r="P253" s="253">
        <v>0</v>
      </c>
      <c r="Q253" s="254" t="s">
        <v>552</v>
      </c>
      <c r="R253" s="255"/>
    </row>
    <row r="254" spans="1:18" x14ac:dyDescent="0.25">
      <c r="A254" s="410" t="s">
        <v>555</v>
      </c>
      <c r="B254" s="410"/>
      <c r="C254" s="257" t="s">
        <v>837</v>
      </c>
      <c r="D254" s="255" t="s">
        <v>831</v>
      </c>
      <c r="E254" s="250" t="s">
        <v>577</v>
      </c>
      <c r="F254" s="250" t="s">
        <v>569</v>
      </c>
      <c r="G254" s="251" t="s">
        <v>0</v>
      </c>
      <c r="H254" s="252">
        <v>0</v>
      </c>
      <c r="I254" s="252">
        <v>0</v>
      </c>
      <c r="J254" s="252">
        <v>0</v>
      </c>
      <c r="K254" s="252">
        <v>0</v>
      </c>
      <c r="L254" s="252">
        <v>0</v>
      </c>
      <c r="M254" s="252">
        <v>0</v>
      </c>
      <c r="N254" s="252">
        <v>0</v>
      </c>
      <c r="O254" s="252">
        <v>0</v>
      </c>
      <c r="P254" s="253">
        <v>0</v>
      </c>
      <c r="Q254" s="254" t="s">
        <v>552</v>
      </c>
      <c r="R254" s="255"/>
    </row>
    <row r="255" spans="1:18" x14ac:dyDescent="0.25">
      <c r="A255" s="410" t="s">
        <v>555</v>
      </c>
      <c r="B255" s="410"/>
      <c r="C255" s="257" t="s">
        <v>838</v>
      </c>
      <c r="D255" s="255" t="s">
        <v>831</v>
      </c>
      <c r="E255" s="250" t="s">
        <v>577</v>
      </c>
      <c r="F255" s="250" t="s">
        <v>571</v>
      </c>
      <c r="G255" s="251" t="s">
        <v>0</v>
      </c>
      <c r="H255" s="252">
        <v>0</v>
      </c>
      <c r="I255" s="252">
        <v>0</v>
      </c>
      <c r="J255" s="252">
        <v>0</v>
      </c>
      <c r="K255" s="252">
        <v>0</v>
      </c>
      <c r="L255" s="252">
        <v>0</v>
      </c>
      <c r="M255" s="252">
        <v>1</v>
      </c>
      <c r="N255" s="252">
        <v>0</v>
      </c>
      <c r="O255" s="252">
        <v>0</v>
      </c>
      <c r="P255" s="253">
        <v>0.44444444444444442</v>
      </c>
      <c r="Q255" s="254" t="s">
        <v>552</v>
      </c>
      <c r="R255" s="255"/>
    </row>
    <row r="256" spans="1:18" x14ac:dyDescent="0.25">
      <c r="A256" s="410" t="s">
        <v>555</v>
      </c>
      <c r="B256" s="410"/>
      <c r="C256" s="257" t="s">
        <v>839</v>
      </c>
      <c r="D256" s="255" t="s">
        <v>831</v>
      </c>
      <c r="E256" s="250" t="s">
        <v>577</v>
      </c>
      <c r="F256" s="250" t="s">
        <v>573</v>
      </c>
      <c r="G256" s="251" t="s">
        <v>0</v>
      </c>
      <c r="H256" s="252">
        <v>0</v>
      </c>
      <c r="I256" s="252">
        <v>0</v>
      </c>
      <c r="J256" s="252">
        <v>0</v>
      </c>
      <c r="K256" s="252">
        <v>0</v>
      </c>
      <c r="L256" s="252">
        <v>0</v>
      </c>
      <c r="M256" s="252">
        <v>0</v>
      </c>
      <c r="N256" s="252">
        <v>0</v>
      </c>
      <c r="O256" s="252">
        <v>0</v>
      </c>
      <c r="P256" s="253">
        <v>0</v>
      </c>
      <c r="Q256" s="254" t="s">
        <v>552</v>
      </c>
      <c r="R256" s="255"/>
    </row>
    <row r="257" spans="1:18" x14ac:dyDescent="0.25">
      <c r="A257" s="410" t="s">
        <v>555</v>
      </c>
      <c r="B257" s="410"/>
      <c r="C257" s="257" t="s">
        <v>840</v>
      </c>
      <c r="D257" s="255" t="s">
        <v>831</v>
      </c>
      <c r="E257" s="250" t="s">
        <v>577</v>
      </c>
      <c r="F257" s="250" t="s">
        <v>575</v>
      </c>
      <c r="G257" s="251" t="s">
        <v>0</v>
      </c>
      <c r="H257" s="252">
        <v>0</v>
      </c>
      <c r="I257" s="252">
        <v>0</v>
      </c>
      <c r="J257" s="252">
        <v>0</v>
      </c>
      <c r="K257" s="252">
        <v>0</v>
      </c>
      <c r="L257" s="252">
        <v>0</v>
      </c>
      <c r="M257" s="252">
        <v>1</v>
      </c>
      <c r="N257" s="252">
        <v>0</v>
      </c>
      <c r="O257" s="252">
        <v>0</v>
      </c>
      <c r="P257" s="253">
        <v>0.44444444444444442</v>
      </c>
      <c r="Q257" s="254" t="s">
        <v>552</v>
      </c>
      <c r="R257" s="255"/>
    </row>
    <row r="258" spans="1:18" x14ac:dyDescent="0.25">
      <c r="A258" s="233" t="s">
        <v>555</v>
      </c>
      <c r="B258" s="248" t="s">
        <v>841</v>
      </c>
      <c r="C258" s="250" t="s">
        <v>842</v>
      </c>
      <c r="D258" s="255" t="s">
        <v>843</v>
      </c>
      <c r="E258" s="250" t="s">
        <v>567</v>
      </c>
      <c r="F258" s="250" t="s">
        <v>221</v>
      </c>
      <c r="G258" s="251" t="s">
        <v>0</v>
      </c>
      <c r="H258" s="252">
        <v>2</v>
      </c>
      <c r="I258" s="252">
        <v>1</v>
      </c>
      <c r="J258" s="252">
        <v>2</v>
      </c>
      <c r="K258" s="252">
        <v>18</v>
      </c>
      <c r="L258" s="252">
        <v>12</v>
      </c>
      <c r="M258" s="322">
        <v>0</v>
      </c>
      <c r="N258" s="322">
        <v>2</v>
      </c>
      <c r="O258" s="322">
        <v>1</v>
      </c>
      <c r="P258" s="253">
        <v>7.7777777777777786</v>
      </c>
      <c r="Q258" s="254" t="s">
        <v>552</v>
      </c>
      <c r="R258" s="255"/>
    </row>
    <row r="259" spans="1:18" x14ac:dyDescent="0.25">
      <c r="A259" s="410" t="s">
        <v>555</v>
      </c>
      <c r="B259" s="410"/>
      <c r="C259" s="250" t="s">
        <v>844</v>
      </c>
      <c r="D259" s="255" t="s">
        <v>843</v>
      </c>
      <c r="E259" s="250" t="s">
        <v>567</v>
      </c>
      <c r="F259" s="250" t="s">
        <v>569</v>
      </c>
      <c r="G259" s="251" t="s">
        <v>0</v>
      </c>
      <c r="H259" s="252">
        <v>0</v>
      </c>
      <c r="I259" s="252">
        <v>0</v>
      </c>
      <c r="J259" s="252">
        <v>0</v>
      </c>
      <c r="K259" s="252">
        <v>0</v>
      </c>
      <c r="L259" s="252">
        <v>0</v>
      </c>
      <c r="M259" s="252">
        <v>0</v>
      </c>
      <c r="N259" s="252">
        <v>0</v>
      </c>
      <c r="O259" s="252">
        <v>0</v>
      </c>
      <c r="P259" s="253">
        <v>0</v>
      </c>
      <c r="Q259" s="254" t="s">
        <v>552</v>
      </c>
      <c r="R259" s="255"/>
    </row>
    <row r="260" spans="1:18" x14ac:dyDescent="0.25">
      <c r="A260" s="410" t="s">
        <v>555</v>
      </c>
      <c r="B260" s="410"/>
      <c r="C260" s="257" t="s">
        <v>845</v>
      </c>
      <c r="D260" s="255" t="s">
        <v>843</v>
      </c>
      <c r="E260" s="250" t="s">
        <v>567</v>
      </c>
      <c r="F260" s="250" t="s">
        <v>571</v>
      </c>
      <c r="G260" s="251" t="s">
        <v>0</v>
      </c>
      <c r="H260" s="252">
        <v>0</v>
      </c>
      <c r="I260" s="252">
        <v>0</v>
      </c>
      <c r="J260" s="322">
        <v>1</v>
      </c>
      <c r="K260" s="252">
        <v>6</v>
      </c>
      <c r="L260" s="252">
        <v>2</v>
      </c>
      <c r="M260" s="252">
        <v>0</v>
      </c>
      <c r="N260" s="322">
        <v>1</v>
      </c>
      <c r="O260" s="322">
        <v>0</v>
      </c>
      <c r="P260" s="253">
        <v>2.13</v>
      </c>
      <c r="Q260" s="254" t="s">
        <v>552</v>
      </c>
      <c r="R260" s="255"/>
    </row>
    <row r="261" spans="1:18" x14ac:dyDescent="0.25">
      <c r="A261" s="410" t="s">
        <v>555</v>
      </c>
      <c r="B261" s="410"/>
      <c r="C261" s="257" t="s">
        <v>846</v>
      </c>
      <c r="D261" s="255" t="s">
        <v>843</v>
      </c>
      <c r="E261" s="250" t="s">
        <v>567</v>
      </c>
      <c r="F261" s="250" t="s">
        <v>573</v>
      </c>
      <c r="G261" s="251" t="s">
        <v>0</v>
      </c>
      <c r="H261" s="252">
        <v>0</v>
      </c>
      <c r="I261" s="252">
        <v>0</v>
      </c>
      <c r="J261" s="322">
        <v>1</v>
      </c>
      <c r="K261" s="252">
        <v>1</v>
      </c>
      <c r="L261" s="252">
        <v>0</v>
      </c>
      <c r="M261" s="252">
        <v>0</v>
      </c>
      <c r="N261" s="322">
        <v>0</v>
      </c>
      <c r="O261" s="322">
        <v>0</v>
      </c>
      <c r="P261" s="253">
        <v>0.71</v>
      </c>
      <c r="Q261" s="254" t="s">
        <v>552</v>
      </c>
      <c r="R261" s="255"/>
    </row>
    <row r="262" spans="1:18" x14ac:dyDescent="0.25">
      <c r="A262" s="410" t="s">
        <v>555</v>
      </c>
      <c r="B262" s="410"/>
      <c r="C262" s="257" t="s">
        <v>847</v>
      </c>
      <c r="D262" s="255" t="s">
        <v>843</v>
      </c>
      <c r="E262" s="250" t="s">
        <v>567</v>
      </c>
      <c r="F262" s="250" t="s">
        <v>575</v>
      </c>
      <c r="G262" s="251" t="s">
        <v>0</v>
      </c>
      <c r="H262" s="252">
        <v>2</v>
      </c>
      <c r="I262" s="252">
        <v>1</v>
      </c>
      <c r="J262" s="252">
        <v>4</v>
      </c>
      <c r="K262" s="252">
        <v>25</v>
      </c>
      <c r="L262" s="252">
        <v>14</v>
      </c>
      <c r="M262" s="322">
        <v>0</v>
      </c>
      <c r="N262" s="322">
        <v>3</v>
      </c>
      <c r="O262" s="322">
        <v>1</v>
      </c>
      <c r="P262" s="253">
        <v>10.617777777777778</v>
      </c>
      <c r="Q262" s="254" t="s">
        <v>552</v>
      </c>
      <c r="R262" s="255"/>
    </row>
    <row r="263" spans="1:18" x14ac:dyDescent="0.25">
      <c r="A263" s="410" t="s">
        <v>555</v>
      </c>
      <c r="B263" s="410"/>
      <c r="C263" s="257" t="s">
        <v>848</v>
      </c>
      <c r="D263" s="255" t="s">
        <v>843</v>
      </c>
      <c r="E263" s="250" t="s">
        <v>577</v>
      </c>
      <c r="F263" s="250" t="s">
        <v>221</v>
      </c>
      <c r="G263" s="251" t="s">
        <v>0</v>
      </c>
      <c r="H263" s="252">
        <v>0</v>
      </c>
      <c r="I263" s="252">
        <v>0</v>
      </c>
      <c r="J263" s="252">
        <v>0</v>
      </c>
      <c r="K263" s="252">
        <v>1</v>
      </c>
      <c r="L263" s="252">
        <v>1</v>
      </c>
      <c r="M263" s="252">
        <v>0</v>
      </c>
      <c r="N263" s="252">
        <v>0</v>
      </c>
      <c r="O263" s="252">
        <v>0</v>
      </c>
      <c r="P263" s="253">
        <v>0.1111111111111111</v>
      </c>
      <c r="Q263" s="254" t="s">
        <v>552</v>
      </c>
      <c r="R263" s="255"/>
    </row>
    <row r="264" spans="1:18" x14ac:dyDescent="0.25">
      <c r="A264" s="410" t="s">
        <v>555</v>
      </c>
      <c r="B264" s="410"/>
      <c r="C264" s="257" t="s">
        <v>849</v>
      </c>
      <c r="D264" s="255" t="s">
        <v>843</v>
      </c>
      <c r="E264" s="250" t="s">
        <v>577</v>
      </c>
      <c r="F264" s="250" t="s">
        <v>569</v>
      </c>
      <c r="G264" s="251" t="s">
        <v>0</v>
      </c>
      <c r="H264" s="252">
        <v>0</v>
      </c>
      <c r="I264" s="252">
        <v>0</v>
      </c>
      <c r="J264" s="252">
        <v>0</v>
      </c>
      <c r="K264" s="252">
        <v>0</v>
      </c>
      <c r="L264" s="252">
        <v>0</v>
      </c>
      <c r="M264" s="252">
        <v>0</v>
      </c>
      <c r="N264" s="252">
        <v>0</v>
      </c>
      <c r="O264" s="252">
        <v>0</v>
      </c>
      <c r="P264" s="253">
        <v>0</v>
      </c>
      <c r="Q264" s="254" t="s">
        <v>552</v>
      </c>
      <c r="R264" s="255" t="s">
        <v>555</v>
      </c>
    </row>
    <row r="265" spans="1:18" x14ac:dyDescent="0.25">
      <c r="A265" s="410" t="s">
        <v>555</v>
      </c>
      <c r="B265" s="410"/>
      <c r="C265" s="257" t="s">
        <v>850</v>
      </c>
      <c r="D265" s="255" t="s">
        <v>843</v>
      </c>
      <c r="E265" s="250" t="s">
        <v>577</v>
      </c>
      <c r="F265" s="250" t="s">
        <v>571</v>
      </c>
      <c r="G265" s="251" t="s">
        <v>0</v>
      </c>
      <c r="H265" s="252">
        <v>0</v>
      </c>
      <c r="I265" s="252">
        <v>0</v>
      </c>
      <c r="J265" s="252">
        <v>0</v>
      </c>
      <c r="K265" s="252">
        <v>1</v>
      </c>
      <c r="L265" s="322">
        <v>2</v>
      </c>
      <c r="M265" s="252">
        <v>0</v>
      </c>
      <c r="N265" s="252">
        <v>0</v>
      </c>
      <c r="O265" s="252">
        <v>0</v>
      </c>
      <c r="P265" s="253">
        <v>0.1111111111111111</v>
      </c>
      <c r="Q265" s="254" t="s">
        <v>552</v>
      </c>
      <c r="R265" s="255" t="s">
        <v>555</v>
      </c>
    </row>
    <row r="266" spans="1:18" x14ac:dyDescent="0.25">
      <c r="A266" s="410" t="s">
        <v>555</v>
      </c>
      <c r="B266" s="410"/>
      <c r="C266" s="257" t="s">
        <v>851</v>
      </c>
      <c r="D266" s="255" t="s">
        <v>843</v>
      </c>
      <c r="E266" s="250" t="s">
        <v>577</v>
      </c>
      <c r="F266" s="250" t="s">
        <v>573</v>
      </c>
      <c r="G266" s="251" t="s">
        <v>0</v>
      </c>
      <c r="H266" s="252">
        <v>0</v>
      </c>
      <c r="I266" s="252">
        <v>0</v>
      </c>
      <c r="J266" s="252">
        <v>0</v>
      </c>
      <c r="K266" s="252">
        <v>0</v>
      </c>
      <c r="L266" s="252">
        <v>0</v>
      </c>
      <c r="M266" s="252">
        <v>0</v>
      </c>
      <c r="N266" s="252">
        <v>0</v>
      </c>
      <c r="O266" s="252">
        <v>0</v>
      </c>
      <c r="P266" s="253">
        <v>0</v>
      </c>
      <c r="Q266" s="254" t="s">
        <v>552</v>
      </c>
      <c r="R266" s="255" t="s">
        <v>555</v>
      </c>
    </row>
    <row r="267" spans="1:18" x14ac:dyDescent="0.25">
      <c r="A267" s="410" t="s">
        <v>555</v>
      </c>
      <c r="B267" s="410"/>
      <c r="C267" s="257" t="s">
        <v>852</v>
      </c>
      <c r="D267" s="255" t="s">
        <v>843</v>
      </c>
      <c r="E267" s="250" t="s">
        <v>577</v>
      </c>
      <c r="F267" s="250" t="s">
        <v>575</v>
      </c>
      <c r="G267" s="251" t="s">
        <v>0</v>
      </c>
      <c r="H267" s="252">
        <v>0</v>
      </c>
      <c r="I267" s="252">
        <v>0</v>
      </c>
      <c r="J267" s="252">
        <v>0</v>
      </c>
      <c r="K267" s="252">
        <v>2</v>
      </c>
      <c r="L267" s="322">
        <v>3</v>
      </c>
      <c r="M267" s="252">
        <v>0</v>
      </c>
      <c r="N267" s="252">
        <v>0</v>
      </c>
      <c r="O267" s="322">
        <v>0</v>
      </c>
      <c r="P267" s="253">
        <v>0.22222222222222221</v>
      </c>
      <c r="Q267" s="254" t="s">
        <v>552</v>
      </c>
      <c r="R267" s="255" t="s">
        <v>555</v>
      </c>
    </row>
    <row r="268" spans="1:18" x14ac:dyDescent="0.25">
      <c r="A268" s="410" t="s">
        <v>555</v>
      </c>
      <c r="B268" s="410"/>
      <c r="C268" s="232" t="s">
        <v>555</v>
      </c>
      <c r="D268" s="233" t="s">
        <v>555</v>
      </c>
      <c r="E268" s="233" t="s">
        <v>555</v>
      </c>
      <c r="F268" s="233" t="s">
        <v>555</v>
      </c>
      <c r="G268" s="233" t="s">
        <v>555</v>
      </c>
      <c r="H268" s="233" t="s">
        <v>555</v>
      </c>
      <c r="I268" s="233" t="s">
        <v>555</v>
      </c>
      <c r="J268" s="233" t="s">
        <v>555</v>
      </c>
      <c r="K268" s="233" t="s">
        <v>555</v>
      </c>
      <c r="L268" s="233" t="s">
        <v>555</v>
      </c>
      <c r="M268" s="233" t="s">
        <v>555</v>
      </c>
      <c r="N268" s="233" t="s">
        <v>555</v>
      </c>
      <c r="O268" s="258" t="s">
        <v>555</v>
      </c>
      <c r="P268" s="258" t="s">
        <v>555</v>
      </c>
      <c r="Q268" s="254"/>
      <c r="R268" s="233" t="s">
        <v>555</v>
      </c>
    </row>
    <row r="269" spans="1:18" x14ac:dyDescent="0.25">
      <c r="A269" s="239"/>
      <c r="B269" s="239"/>
      <c r="C269" s="239"/>
      <c r="D269" s="239"/>
      <c r="E269" s="239"/>
      <c r="F269" s="239"/>
      <c r="G269" s="239"/>
      <c r="H269" s="239"/>
      <c r="I269" s="239"/>
      <c r="J269" s="239"/>
      <c r="K269" s="239"/>
      <c r="L269" s="239"/>
      <c r="M269" s="239"/>
      <c r="N269" s="239"/>
      <c r="O269" s="239"/>
      <c r="P269" s="239"/>
      <c r="Q269" s="239"/>
      <c r="R269" s="239"/>
    </row>
    <row r="270" spans="1:18" ht="140.25" customHeight="1" x14ac:dyDescent="0.25">
      <c r="A270" s="239"/>
      <c r="B270" s="413" t="s">
        <v>1434</v>
      </c>
      <c r="C270" s="414"/>
      <c r="D270" s="414"/>
      <c r="E270" s="414"/>
      <c r="F270" s="414"/>
      <c r="G270" s="414"/>
      <c r="H270" s="414"/>
      <c r="I270" s="414"/>
      <c r="J270" s="414"/>
      <c r="K270" s="414"/>
      <c r="L270" s="414"/>
      <c r="M270" s="414"/>
      <c r="N270" s="414"/>
      <c r="O270" s="415"/>
      <c r="P270" s="239"/>
      <c r="Q270" s="239"/>
      <c r="R270" s="239"/>
    </row>
    <row r="271" spans="1:18" x14ac:dyDescent="0.25">
      <c r="A271" s="239"/>
      <c r="B271" s="416"/>
      <c r="C271" s="417"/>
      <c r="D271" s="417"/>
      <c r="E271" s="417"/>
      <c r="F271" s="417"/>
      <c r="G271" s="417"/>
      <c r="H271" s="417"/>
      <c r="I271" s="417"/>
      <c r="J271" s="417"/>
      <c r="K271" s="417"/>
      <c r="L271" s="417"/>
      <c r="M271" s="417"/>
      <c r="N271" s="417"/>
      <c r="O271" s="418"/>
      <c r="P271" s="239"/>
      <c r="Q271" s="239"/>
      <c r="R271" s="239"/>
    </row>
    <row r="272" spans="1:18" ht="15.75" customHeight="1" x14ac:dyDescent="0.25">
      <c r="A272" s="239"/>
      <c r="B272" s="416"/>
      <c r="C272" s="417"/>
      <c r="D272" s="417"/>
      <c r="E272" s="417"/>
      <c r="F272" s="417"/>
      <c r="G272" s="417"/>
      <c r="H272" s="417"/>
      <c r="I272" s="417"/>
      <c r="J272" s="417"/>
      <c r="K272" s="417"/>
      <c r="L272" s="417"/>
      <c r="M272" s="417"/>
      <c r="N272" s="417"/>
      <c r="O272" s="418"/>
      <c r="P272" s="239"/>
      <c r="Q272" s="239"/>
      <c r="R272" s="239"/>
    </row>
    <row r="273" spans="1:18" x14ac:dyDescent="0.25">
      <c r="A273" s="239"/>
      <c r="B273" s="419"/>
      <c r="C273" s="420"/>
      <c r="D273" s="420"/>
      <c r="E273" s="420"/>
      <c r="F273" s="420"/>
      <c r="G273" s="420"/>
      <c r="H273" s="420"/>
      <c r="I273" s="420"/>
      <c r="J273" s="420"/>
      <c r="K273" s="420"/>
      <c r="L273" s="420"/>
      <c r="M273" s="420"/>
      <c r="N273" s="420"/>
      <c r="O273" s="421"/>
      <c r="P273" s="239"/>
      <c r="Q273" s="239"/>
      <c r="R273" s="239"/>
    </row>
    <row r="274" spans="1:18" x14ac:dyDescent="0.25">
      <c r="A274" s="239"/>
      <c r="B274" s="412"/>
      <c r="C274" s="412"/>
      <c r="D274" s="412"/>
      <c r="E274" s="412"/>
      <c r="F274" s="412"/>
      <c r="G274" s="412"/>
      <c r="H274" s="412"/>
      <c r="I274" s="412"/>
      <c r="J274" s="412"/>
      <c r="K274" s="412"/>
      <c r="L274" s="412"/>
      <c r="M274" s="412"/>
      <c r="N274" s="412"/>
      <c r="O274" s="412"/>
      <c r="P274" s="239"/>
      <c r="Q274" s="239"/>
      <c r="R274" s="239"/>
    </row>
    <row r="275" spans="1:18" x14ac:dyDescent="0.25">
      <c r="A275" s="239"/>
      <c r="C275" s="3"/>
      <c r="P275" s="239"/>
      <c r="Q275" s="239"/>
      <c r="R275" s="239"/>
    </row>
    <row r="276" spans="1:18" x14ac:dyDescent="0.25">
      <c r="A276" s="239"/>
      <c r="C276" s="3"/>
      <c r="P276" s="239"/>
      <c r="Q276" s="239"/>
      <c r="R276" s="239"/>
    </row>
    <row r="277" spans="1:18" x14ac:dyDescent="0.25">
      <c r="A277" s="239"/>
      <c r="C277" s="3"/>
      <c r="P277" s="239"/>
      <c r="Q277" s="239"/>
      <c r="R277" s="239"/>
    </row>
    <row r="278" spans="1:18" x14ac:dyDescent="0.25">
      <c r="A278" s="239"/>
      <c r="C278" s="3"/>
      <c r="P278" s="239"/>
      <c r="Q278" s="239"/>
      <c r="R278" s="239"/>
    </row>
    <row r="279" spans="1:18" x14ac:dyDescent="0.25">
      <c r="A279" s="239"/>
      <c r="C279" s="3"/>
      <c r="P279" s="239"/>
      <c r="Q279" s="239"/>
      <c r="R279" s="239"/>
    </row>
    <row r="280" spans="1:18" x14ac:dyDescent="0.25">
      <c r="A280" s="239"/>
      <c r="C280" s="3"/>
      <c r="P280" s="239"/>
      <c r="Q280" s="239"/>
      <c r="R280" s="239"/>
    </row>
    <row r="281" spans="1:18" x14ac:dyDescent="0.25">
      <c r="A281" s="239"/>
      <c r="C281" s="3"/>
      <c r="P281" s="239"/>
      <c r="Q281" s="239"/>
      <c r="R281" s="239"/>
    </row>
    <row r="282" spans="1:18" x14ac:dyDescent="0.25">
      <c r="A282" s="239"/>
      <c r="C282" s="3"/>
      <c r="P282" s="239"/>
      <c r="Q282" s="239"/>
      <c r="R282" s="239"/>
    </row>
  </sheetData>
  <autoFilter ref="A7:R268" xr:uid="{98F1451B-3F01-43E3-BB8E-6B115DDF8E71}"/>
  <mergeCells count="258">
    <mergeCell ref="B274:O274"/>
    <mergeCell ref="A264:B264"/>
    <mergeCell ref="A265:B265"/>
    <mergeCell ref="A266:B266"/>
    <mergeCell ref="A267:B267"/>
    <mergeCell ref="A268:B268"/>
    <mergeCell ref="B270:O273"/>
    <mergeCell ref="A257:B257"/>
    <mergeCell ref="A259:B259"/>
    <mergeCell ref="A260:B260"/>
    <mergeCell ref="A261:B261"/>
    <mergeCell ref="A262:B262"/>
    <mergeCell ref="A263:B263"/>
    <mergeCell ref="A251:B251"/>
    <mergeCell ref="A252:B252"/>
    <mergeCell ref="A253:B253"/>
    <mergeCell ref="A254:B254"/>
    <mergeCell ref="A255:B255"/>
    <mergeCell ref="A256:B256"/>
    <mergeCell ref="A244:B244"/>
    <mergeCell ref="A245:B245"/>
    <mergeCell ref="A246:B246"/>
    <mergeCell ref="A247:B247"/>
    <mergeCell ref="A249:B249"/>
    <mergeCell ref="A250:B250"/>
    <mergeCell ref="A237:B237"/>
    <mergeCell ref="A239:B239"/>
    <mergeCell ref="A240:B240"/>
    <mergeCell ref="A241:B241"/>
    <mergeCell ref="A242:B242"/>
    <mergeCell ref="A243:B243"/>
    <mergeCell ref="A231:B231"/>
    <mergeCell ref="A232:B232"/>
    <mergeCell ref="A233:B233"/>
    <mergeCell ref="A234:B234"/>
    <mergeCell ref="A235:B235"/>
    <mergeCell ref="A236:B236"/>
    <mergeCell ref="A224:B224"/>
    <mergeCell ref="A225:B225"/>
    <mergeCell ref="A226:B226"/>
    <mergeCell ref="A227:B227"/>
    <mergeCell ref="A229:B229"/>
    <mergeCell ref="A230:B230"/>
    <mergeCell ref="A217:B217"/>
    <mergeCell ref="A219:B219"/>
    <mergeCell ref="A220:B220"/>
    <mergeCell ref="A221:B221"/>
    <mergeCell ref="A222:B222"/>
    <mergeCell ref="A223:B223"/>
    <mergeCell ref="A211:B211"/>
    <mergeCell ref="A212:B212"/>
    <mergeCell ref="A213:B213"/>
    <mergeCell ref="A214:B214"/>
    <mergeCell ref="A215:B215"/>
    <mergeCell ref="A216:B216"/>
    <mergeCell ref="A204:B204"/>
    <mergeCell ref="A205:B205"/>
    <mergeCell ref="A206:B206"/>
    <mergeCell ref="A207:B207"/>
    <mergeCell ref="A209:B209"/>
    <mergeCell ref="A210:B210"/>
    <mergeCell ref="A198:B198"/>
    <mergeCell ref="A199:B199"/>
    <mergeCell ref="A200:B200"/>
    <mergeCell ref="A201:B201"/>
    <mergeCell ref="A202:B202"/>
    <mergeCell ref="A203:B203"/>
    <mergeCell ref="A192:B192"/>
    <mergeCell ref="A193:B193"/>
    <mergeCell ref="A194:B194"/>
    <mergeCell ref="A195:B195"/>
    <mergeCell ref="A196:B196"/>
    <mergeCell ref="A197:B197"/>
    <mergeCell ref="A186:B186"/>
    <mergeCell ref="A187:B187"/>
    <mergeCell ref="A188:B188"/>
    <mergeCell ref="A189:B189"/>
    <mergeCell ref="A190:B190"/>
    <mergeCell ref="A191:B191"/>
    <mergeCell ref="A180:B180"/>
    <mergeCell ref="A181:B181"/>
    <mergeCell ref="A182:B182"/>
    <mergeCell ref="A183:B183"/>
    <mergeCell ref="A184:B184"/>
    <mergeCell ref="A185:B185"/>
    <mergeCell ref="A174:B174"/>
    <mergeCell ref="A175:B175"/>
    <mergeCell ref="A176:B176"/>
    <mergeCell ref="A177:B177"/>
    <mergeCell ref="A178:B178"/>
    <mergeCell ref="A179:B179"/>
    <mergeCell ref="A168:B168"/>
    <mergeCell ref="A169:B169"/>
    <mergeCell ref="A170:B170"/>
    <mergeCell ref="A171:B171"/>
    <mergeCell ref="A172:B172"/>
    <mergeCell ref="A173:B173"/>
    <mergeCell ref="A162:B162"/>
    <mergeCell ref="A163:B163"/>
    <mergeCell ref="A164:B164"/>
    <mergeCell ref="A165:B165"/>
    <mergeCell ref="A166:B166"/>
    <mergeCell ref="A167:B167"/>
    <mergeCell ref="A156:B156"/>
    <mergeCell ref="A157:B157"/>
    <mergeCell ref="A158:B158"/>
    <mergeCell ref="A159:B159"/>
    <mergeCell ref="A160:B160"/>
    <mergeCell ref="A161:B161"/>
    <mergeCell ref="A150:B150"/>
    <mergeCell ref="A151:B151"/>
    <mergeCell ref="A152:B152"/>
    <mergeCell ref="A153:B153"/>
    <mergeCell ref="A154:B154"/>
    <mergeCell ref="A155:B155"/>
    <mergeCell ref="A144:B144"/>
    <mergeCell ref="A145:B145"/>
    <mergeCell ref="A146:B146"/>
    <mergeCell ref="A147:B147"/>
    <mergeCell ref="A148:B148"/>
    <mergeCell ref="A149:B149"/>
    <mergeCell ref="A138:B138"/>
    <mergeCell ref="A139:B139"/>
    <mergeCell ref="A140:B140"/>
    <mergeCell ref="A141:B141"/>
    <mergeCell ref="A142:B142"/>
    <mergeCell ref="A143:B143"/>
    <mergeCell ref="A132:B132"/>
    <mergeCell ref="A133:B133"/>
    <mergeCell ref="A134:B134"/>
    <mergeCell ref="A135:B135"/>
    <mergeCell ref="A136:B136"/>
    <mergeCell ref="A137:B137"/>
    <mergeCell ref="A126:B126"/>
    <mergeCell ref="A127:B127"/>
    <mergeCell ref="A128:B128"/>
    <mergeCell ref="A129:B129"/>
    <mergeCell ref="A130:B130"/>
    <mergeCell ref="A131:B131"/>
    <mergeCell ref="A120:B120"/>
    <mergeCell ref="A121:B121"/>
    <mergeCell ref="A122:B122"/>
    <mergeCell ref="A123:B123"/>
    <mergeCell ref="A124:B124"/>
    <mergeCell ref="A125:B125"/>
    <mergeCell ref="A114:B114"/>
    <mergeCell ref="A115:B115"/>
    <mergeCell ref="A116:B116"/>
    <mergeCell ref="A117:B117"/>
    <mergeCell ref="A118:B118"/>
    <mergeCell ref="A119:B119"/>
    <mergeCell ref="A108:B108"/>
    <mergeCell ref="A109:B109"/>
    <mergeCell ref="A110:B110"/>
    <mergeCell ref="A111:B111"/>
    <mergeCell ref="A112:B112"/>
    <mergeCell ref="A113:B113"/>
    <mergeCell ref="A102:B102"/>
    <mergeCell ref="A103:B103"/>
    <mergeCell ref="A104:B104"/>
    <mergeCell ref="A105:B105"/>
    <mergeCell ref="A106:B106"/>
    <mergeCell ref="A107:B107"/>
    <mergeCell ref="A96:B96"/>
    <mergeCell ref="A97:B97"/>
    <mergeCell ref="A98:B98"/>
    <mergeCell ref="A99:B99"/>
    <mergeCell ref="A100:B100"/>
    <mergeCell ref="A101:B101"/>
    <mergeCell ref="A90:B90"/>
    <mergeCell ref="A91:B91"/>
    <mergeCell ref="A92:B92"/>
    <mergeCell ref="A93:B93"/>
    <mergeCell ref="A94:B94"/>
    <mergeCell ref="A95:B95"/>
    <mergeCell ref="A84:B84"/>
    <mergeCell ref="A85:B85"/>
    <mergeCell ref="A86:B86"/>
    <mergeCell ref="A87:B87"/>
    <mergeCell ref="A88:B88"/>
    <mergeCell ref="A89:B89"/>
    <mergeCell ref="A78:B78"/>
    <mergeCell ref="A79:B79"/>
    <mergeCell ref="A80:B80"/>
    <mergeCell ref="A81:B81"/>
    <mergeCell ref="A82:B82"/>
    <mergeCell ref="A83:B83"/>
    <mergeCell ref="A72:B72"/>
    <mergeCell ref="A73:B73"/>
    <mergeCell ref="A74:B74"/>
    <mergeCell ref="A75:B75"/>
    <mergeCell ref="A76:B76"/>
    <mergeCell ref="A77:B77"/>
    <mergeCell ref="A66:B66"/>
    <mergeCell ref="A67:B67"/>
    <mergeCell ref="A68:B68"/>
    <mergeCell ref="A69:B69"/>
    <mergeCell ref="A70:B70"/>
    <mergeCell ref="A71:B71"/>
    <mergeCell ref="A60:B60"/>
    <mergeCell ref="A61:B61"/>
    <mergeCell ref="A62:B62"/>
    <mergeCell ref="A63:B63"/>
    <mergeCell ref="A64:B64"/>
    <mergeCell ref="A65:B65"/>
    <mergeCell ref="A53:B53"/>
    <mergeCell ref="A54:B54"/>
    <mergeCell ref="A55:B55"/>
    <mergeCell ref="A56:B56"/>
    <mergeCell ref="A57:B57"/>
    <mergeCell ref="A59:B59"/>
    <mergeCell ref="A47:B47"/>
    <mergeCell ref="A48:B48"/>
    <mergeCell ref="A49:B49"/>
    <mergeCell ref="A50:B50"/>
    <mergeCell ref="A51:B51"/>
    <mergeCell ref="A52:B52"/>
    <mergeCell ref="A41:B41"/>
    <mergeCell ref="A42:B42"/>
    <mergeCell ref="A43:B43"/>
    <mergeCell ref="A44:B44"/>
    <mergeCell ref="A45:B45"/>
    <mergeCell ref="A46:B46"/>
    <mergeCell ref="A35:B35"/>
    <mergeCell ref="A36:B36"/>
    <mergeCell ref="A37:B37"/>
    <mergeCell ref="A38:B38"/>
    <mergeCell ref="A39:B39"/>
    <mergeCell ref="A40:B40"/>
    <mergeCell ref="A30:B30"/>
    <mergeCell ref="A31:B31"/>
    <mergeCell ref="A32:B32"/>
    <mergeCell ref="A33:B33"/>
    <mergeCell ref="A34:B34"/>
    <mergeCell ref="A23:B23"/>
    <mergeCell ref="A24:B24"/>
    <mergeCell ref="A25:B25"/>
    <mergeCell ref="A26:B26"/>
    <mergeCell ref="A27:B27"/>
    <mergeCell ref="A28:B28"/>
    <mergeCell ref="A21:B21"/>
    <mergeCell ref="A22:B22"/>
    <mergeCell ref="A11:B11"/>
    <mergeCell ref="A12:B12"/>
    <mergeCell ref="A13:B13"/>
    <mergeCell ref="A14:B14"/>
    <mergeCell ref="A15:B15"/>
    <mergeCell ref="A16:B16"/>
    <mergeCell ref="A29:B29"/>
    <mergeCell ref="A1:B1"/>
    <mergeCell ref="A5:B5"/>
    <mergeCell ref="A9:B9"/>
    <mergeCell ref="A10:B10"/>
    <mergeCell ref="A17:B17"/>
    <mergeCell ref="A18:B18"/>
    <mergeCell ref="A19:B19"/>
    <mergeCell ref="H6:O6"/>
    <mergeCell ref="A20:B20"/>
  </mergeCells>
  <pageMargins left="0.7" right="0.7" top="0.75" bottom="0.75" header="0.3" footer="0.3"/>
  <pageSetup orientation="portrait" horizontalDpi="1200" verticalDpi="1200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5B231E5949DF74687C90EF91AC3C7FA" ma:contentTypeVersion="15" ma:contentTypeDescription="Create a new document." ma:contentTypeScope="" ma:versionID="58fd906215cb21bc3ca0b689ac939155">
  <xsd:schema xmlns:xsd="http://www.w3.org/2001/XMLSchema" xmlns:xs="http://www.w3.org/2001/XMLSchema" xmlns:p="http://schemas.microsoft.com/office/2006/metadata/properties" xmlns:ns2="97e57212-3e02-407f-8b2d-05f7d7f19b15" xmlns:ns3="3c0f859c-ad15-4a1a-a0fa-006f3c6ee0ab" targetNamespace="http://schemas.microsoft.com/office/2006/metadata/properties" ma:root="true" ma:fieldsID="a3385f46132d172b91ce3dade823ad3a" ns2:_="" ns3:_="">
    <xsd:import namespace="97e57212-3e02-407f-8b2d-05f7d7f19b15"/>
    <xsd:import namespace="3c0f859c-ad15-4a1a-a0fa-006f3c6ee0ab"/>
    <xsd:element name="properties">
      <xsd:complexType>
        <xsd:sequence>
          <xsd:element name="documentManagement">
            <xsd:complexType>
              <xsd:all>
                <xsd:element ref="ns2:pgeInformationSecurityClassification" minOccurs="0"/>
                <xsd:element ref="ns2:mca9ac2a47d44219b4ff213ace4480ec" minOccurs="0"/>
                <xsd:element ref="ns2:TaxCatchAll" minOccurs="0"/>
                <xsd:element ref="ns2:TaxCatchAllLabel" minOccurs="0"/>
                <xsd:element ref="ns2:pgeRetentionTriggerDate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pgeInformationSecurityClassification" ma:index="8" nillable="true" ma:displayName="PGE Information Security Classification" ma:description="Confidentiality of the Item (i.e. who can access it.) PG&amp;E uses the following four levels of confidentiality:&#10;• Public: Information available to anyone inside or outside PG&amp;E without restriction. &#10;• Internal: Information intended primarily for use within PG&amp;E.&#10;• Confidential: Information intended for use within PG&amp;E on a “business-need-to-know basis.” &#10;• Restricted: Information that is the most sensitive due to its significant value to the company and requires the maximum level of handling and protection from unauthorized collection, access, use or disclosure&#10;" ma:format="Dropdown" ma:internalName="pgeInformationSecurityClassification" ma:readOnly="false">
      <xsd:simpleType>
        <xsd:restriction base="dms:Choice">
          <xsd:enumeration value="Public"/>
          <xsd:enumeration value="Internal"/>
          <xsd:enumeration value="Confidential"/>
          <xsd:enumeration value="Restricted"/>
        </xsd:restriction>
      </xsd:simpleType>
    </xsd:element>
    <xsd:element name="mca9ac2a47d44219b4ff213ace4480ec" ma:index="9" nillable="true" ma:taxonomy="true" ma:internalName="mca9ac2a47d44219b4ff213ace4480ec" ma:taxonomyFieldName="pgeRecordCategory" ma:displayName="PGE Record Category" ma:default="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855729ee-09ea-4683-9021-30fabac2bab5}" ma:internalName="TaxCatchAll" ma:showField="CatchAllData" ma:web="e88bc686-2a5a-4a8c-98ae-cb9429efaf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hidden="true" ma:list="{855729ee-09ea-4683-9021-30fabac2bab5}" ma:internalName="TaxCatchAllLabel" ma:readOnly="true" ma:showField="CatchAllDataLabel" ma:web="e88bc686-2a5a-4a8c-98ae-cb9429efaf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geRetentionTriggerDate" ma:index="13" nillable="true" ma:displayName="PGE Retention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0f859c-ad15-4a1a-a0fa-006f3c6ee0a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6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b06c99b3-cd83-43e5-b4c1-d62f316c1e37" ContentTypeId="0x0101" PreviousValue="false" LastSyncTimeStamp="2020-01-27T23:41:31.003Z"/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geRetentionTriggerDate xmlns="97e57212-3e02-407f-8b2d-05f7d7f19b15" xsi:nil="true"/>
    <pgeInformationSecurityClassification xmlns="97e57212-3e02-407f-8b2d-05f7d7f19b15" xsi:nil="true"/>
    <mca9ac2a47d44219b4ff213ace4480ec xmlns="97e57212-3e02-407f-8b2d-05f7d7f19b15">
      <Terms xmlns="http://schemas.microsoft.com/office/infopath/2007/PartnerControls"/>
    </mca9ac2a47d44219b4ff213ace4480ec>
    <TaxCatchAll xmlns="97e57212-3e02-407f-8b2d-05f7d7f19b15" xsi:nil="true"/>
  </documentManagement>
</p:properties>
</file>

<file path=customXml/itemProps1.xml><?xml version="1.0" encoding="utf-8"?>
<ds:datastoreItem xmlns:ds="http://schemas.openxmlformats.org/officeDocument/2006/customXml" ds:itemID="{52CD3D6F-CD19-45EC-8538-3F3BF2B17BE4}"/>
</file>

<file path=customXml/itemProps2.xml><?xml version="1.0" encoding="utf-8"?>
<ds:datastoreItem xmlns:ds="http://schemas.openxmlformats.org/officeDocument/2006/customXml" ds:itemID="{AE8D93DC-81B7-4A2D-B94A-A291A9C89D9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4BAE77F-6150-4C4C-821D-9373EE2E8AB7}"/>
</file>

<file path=customXml/itemProps4.xml><?xml version="1.0" encoding="utf-8"?>
<ds:datastoreItem xmlns:ds="http://schemas.openxmlformats.org/officeDocument/2006/customXml" ds:itemID="{E9121641-7821-4679-B355-A75445752AE8}">
  <ds:schemaRefs>
    <ds:schemaRef ds:uri="97e57212-3e02-407f-8b2d-05f7d7f19b15"/>
    <ds:schemaRef ds:uri="d72ebb01-2fc3-4dac-9dea-5e872f1c6030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fdec3331-90b9-49c6-89d0-e2a975630824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2022 Quarterly Submission Guide</vt:lpstr>
      <vt:lpstr>Table 1</vt:lpstr>
      <vt:lpstr>Table 2</vt:lpstr>
      <vt:lpstr>Table 3</vt:lpstr>
      <vt:lpstr>Table 4</vt:lpstr>
      <vt:lpstr>Table 5</vt:lpstr>
      <vt:lpstr>Table 6</vt:lpstr>
      <vt:lpstr>Table 7.1</vt:lpstr>
      <vt:lpstr>Table 7.2</vt:lpstr>
      <vt:lpstr>Table 8</vt:lpstr>
      <vt:lpstr>Table 9</vt:lpstr>
      <vt:lpstr>Table 10</vt:lpstr>
      <vt:lpstr>Table 11</vt:lpstr>
      <vt:lpstr>Table 12</vt:lpstr>
      <vt:lpstr>'Table 12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20-10-05T17:17:42Z</dcterms:created>
  <dcterms:modified xsi:type="dcterms:W3CDTF">2022-05-02T18:00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5B231E5949DF74687C90EF91AC3C7FA</vt:lpwstr>
  </property>
  <property fmtid="{D5CDD505-2E9C-101B-9397-08002B2CF9AE}" pid="3" name="pgeRecordCategory">
    <vt:lpwstr/>
  </property>
  <property fmtid="{D5CDD505-2E9C-101B-9397-08002B2CF9AE}" pid="4" name="TitusGUID">
    <vt:lpwstr>98818a56-32e6-4354-88d2-96a66dd14bd0</vt:lpwstr>
  </property>
  <property fmtid="{D5CDD505-2E9C-101B-9397-08002B2CF9AE}" pid="5" name="CofWorkbookId">
    <vt:lpwstr>c8e10484-857a-42d0-99c2-4250437a4674</vt:lpwstr>
  </property>
  <property fmtid="{D5CDD505-2E9C-101B-9397-08002B2CF9AE}" pid="6" name="MediaServiceImageTags">
    <vt:lpwstr/>
  </property>
</Properties>
</file>